name="_2010-2011 Monthly Budget 081110_AMI_Lightyear_Budget_template_JEN Pack June 12 submitv1" xfId="851"/>
    <cellStyle name="_2010-2011 Monthly Budget 081110_AMI_Lightyear_HYR_template" xfId="852"/>
    <cellStyle name="_2010-2011 Monthly Budget 081110_AMI_Lightyear_HYR_template_JEN Pack June 12 submitv1" xfId="853"/>
    <cellStyle name="_2010-2011 Monthly Budget 081110_Blank pack" xfId="854"/>
    <cellStyle name="_2010-2011 Monthly Budget 081110_Budget FY11 Detail" xfId="855"/>
    <cellStyle name="_2010-2011 Monthly Budget 081110_Budget FY11 Detail_AMI_Lightyear_Budget_template" xfId="856"/>
    <cellStyle name="_2010-2011 Monthly Budget 081110_Budget FY11 Detail_AMI_Lightyear_Budget_template_JEN Pack June 12 submitv1" xfId="857"/>
    <cellStyle name="_2010-2011 Monthly Budget 081110_Budget FY11 Detail_AMI_Lightyear_HYR_template" xfId="858"/>
    <cellStyle name="_2010-2011 Monthly Budget 081110_Budget FY11 Detail_AMI_Lightyear_HYR_template_JEN Pack June 12 submitv1" xfId="859"/>
    <cellStyle name="_2010-2011 Monthly Budget 081110_Budget FY11 Detail_Blank pack" xfId="860"/>
    <cellStyle name="_2010-2011 Monthly Budget 081110_Budget FY11 Detail_Capex Q1 Forecast V-1 Budget Recut-2011-06-22" xfId="861"/>
    <cellStyle name="_2010-2011 Monthly Budget 081110_Budget FY11 Detail_Capex Q1 Forecast V-1 Budget Recut-2011-06-22_JEN FY 12 HYR Yellow Template 020911 v3" xfId="862"/>
    <cellStyle name="_2010-2011 Monthly Budget 081110_Budget FY11 Detail_JEN FY 12 HYR Yellow Template 020911 v2" xfId="863"/>
    <cellStyle name="_2010-2011 Monthly Budget 081110_Budget FY11 Detail_PIA 141111 AMI submit" xfId="864"/>
    <cellStyle name="_2010-2011 Monthly Budget 081110_Colongra Q0 template" xfId="865"/>
    <cellStyle name="_2010-2011 Monthly Budget 081110_Colongra Q0 template_AMI_Lightyear_Budget_template" xfId="866"/>
    <cellStyle name="_2010-2011 Monthly Budget 081110_Colongra Q0 template_AMI_Lightyear_Budget_template_JEN Pack June 12 submitv1" xfId="867"/>
    <cellStyle name="_2010-2011 Monthly Budget 081110_Colongra Q0 template_AMI_Lightyear_HYR_template" xfId="868"/>
    <cellStyle name="_2010-2011 Monthly Budget 081110_Colongra Q0 template_AMI_Lightyear_HYR_template_JEN Pack June 12 submitv1" xfId="869"/>
    <cellStyle name="_2010-2011 Monthly Budget 081110_Colongra Q0 template_Blank pack" xfId="870"/>
    <cellStyle name="_2010-2011 Monthly Budget 081110_Colongra Q0 template_Capex Q1 Forecast V-1 Budget Recut-2011-06-22" xfId="871"/>
    <cellStyle name="_2010-2011 Monthly Budget 081110_Colongra Q0 template_Capex Q1 Forecast V-1 Budget Recut-2011-06-22_JEN FY 12 HYR Yellow Template 020911 v3" xfId="872"/>
    <cellStyle name="_2010-2011 Monthly Budget 081110_Colongra Q0 template_JEN FY 12 HYR Yellow Template 020911 v2" xfId="873"/>
    <cellStyle name="_2010-2011 Monthly Budget 081110_Colongra Q0 template_PIA 141111 AMI submit" xfId="874"/>
    <cellStyle name="_2010-2011 Monthly Budget 081110_Headroom Graphs - Bdgt Mar 11 Master" xfId="875"/>
    <cellStyle name="_2010-2011 Monthly Budget 081110_Headroom Graphs - Bdgt Mar 11 Master_PIA 141111 AMI submit" xfId="876"/>
    <cellStyle name="_2010-2011 Monthly Budget 081110_Headroom Graphs - Bdgt Mar 11 Master_PIA 141111 AMI submit_JEN Pack June 12 submitv1" xfId="877"/>
    <cellStyle name="_2010-2011 Monthly Budget 081110_HY Forecast FY10_11 presentation_tables_CONSOLIDATED BUs (Max Resturns)" xfId="878"/>
    <cellStyle name="_2010-2011 Monthly Budget 081110_HY Forecast FY10_11 presentation_tables_CONSOLIDATED BUs (Max Resturns)_PIA 141111 AMI submit" xfId="879"/>
    <cellStyle name="_2010-2011 Monthly Budget 081110_HY Presentation Pack (FY1011)_Max Returns" xfId="880"/>
    <cellStyle name="_2010-2011 Monthly Budget 081110_HY Presentation Pack (FY1011)_Max Returns_PIA 141111 AMI submit" xfId="881"/>
    <cellStyle name="_2010-2011 Monthly Budget 081110_HYR 12 LT Slide Pack 09222011" xfId="882"/>
    <cellStyle name="_2010-2011 Monthly Budget 081110_HYR 12 LT Slide Pack 09222011_PIA 141111 AMI submit" xfId="883"/>
    <cellStyle name="_2010-2011 Monthly Budget 081110_JAI TM1 Report - Nov 11 Budget Inc" xfId="884"/>
    <cellStyle name="_2010-2011 Monthly Budget 081110_JAM Intercoy 16 July10" xfId="885"/>
    <cellStyle name="_2010-2011 Monthly Budget 081110_Jemena Monthly Operational Review-linked to budget model" xfId="886"/>
    <cellStyle name="_2010-2011 Monthly Budget 081110_Jemena Monthly Operational Review-linked to budget model_PIA 141111 AMI submit" xfId="887"/>
    <cellStyle name="_2010-2011 Monthly Budget 081110_Jemena Monthly Operational Review-linked to budget model_PIA 141111 AMI submit_JEN Pack June 12 submitv1" xfId="888"/>
    <cellStyle name="_2010-2011 Monthly Budget 081110_JEN Budget Post Sparrow Reporting Entity 070611v1" xfId="889"/>
    <cellStyle name="_2010-2011 Monthly Budget 081110_JEN FY 12 HYR Yellow Template 020911 v3" xfId="890"/>
    <cellStyle name="_2010-2011 Monthly Budget 081110_JEN Preliminary Draft Decision Scenario - Version 2" xfId="891"/>
    <cellStyle name="_2010-2011 Monthly Budget 081110_JEN Preliminary Draft Decision Scenario - Version 2_AMI_Lightyear_Budget_template" xfId="892"/>
    <cellStyle name="_2010-2011 Monthly Budget 081110_JEN Preliminary Draft Decision Scenario - Version 2_AMI_Lightyear_Budget_template_JEN Pack June 12 submitv1" xfId="893"/>
    <cellStyle name="_2010-2011 Monthly Budget 081110_JEN Preliminary Draft Decision Scenario - Version 2_AMI_Lightyear_HYR_template" xfId="894"/>
    <cellStyle name="_2010-2011 Monthly Budget 081110_JEN Preliminary Draft Decision Scenario - Version 2_AMI_Lightyear_HYR_template_JEN Pack June 12 submitv1" xfId="895"/>
    <cellStyle name="_2010-2011 Monthly Budget 081110_JEN Preliminary Draft Decision Scenario - Version 2_Blank pack" xfId="896"/>
    <cellStyle name="_2010-2011 Monthly Budget 081110_JEN Preliminary Draft Decision Scenario - Version 2_Capex Q1 Forecast V-1 Budget Recut-2011-06-22" xfId="897"/>
    <cellStyle name="_2010-2011 Monthly Budget 081110_JEN Preliminary Draft Decision Scenario - Version 2_Capex Q1 Forecast V-1 Budget Recut-2011-06-22_JEN FY 12 HYR Yellow Template 020911 v3" xfId="898"/>
    <cellStyle name="_2010-2011 Monthly Budget 081110_JEN Preliminary Draft Decision Scenario - Version 2_JEN FY 12 HYR Yellow Template 020911 v2" xfId="899"/>
    <cellStyle name="_2010-2011 Monthly Budget 081110_JEN Preliminary Draft Decision Scenario - Version 2_PIA 141111 AMI submit" xfId="900"/>
    <cellStyle name="_2010-2011 Monthly Budget 081110_JEN Q0 template" xfId="901"/>
    <cellStyle name="_2010-2011 Monthly Budget 081110_JEN Q0-2011-03-11-V5" xfId="902"/>
    <cellStyle name="_2010-2011 Monthly Budget 081110_JGN FY 12 HYR Input File 110725" xfId="903"/>
    <cellStyle name="_2010-2011 Monthly Budget 081110_JGN Q1 Forecast July10 150710 v4" xfId="904"/>
    <cellStyle name="_2010-2011 Monthly Budget 081110_JGN_Budget_template" xfId="905"/>
    <cellStyle name="_2010-2011 Monthly Budget 081110_PIA 141111 AMI submit" xfId="906"/>
    <cellStyle name="_2010-2011 Monthly Budget 081110_Pipelines Budget 2012 Budget Re-cut YN 080611" xfId="907"/>
    <cellStyle name="_2010-2015 Summary" xfId="908"/>
    <cellStyle name="_261108  Pipes 2010 to 2014 Budget Links  (WO 2and SG)" xfId="909"/>
    <cellStyle name="_261108  Pipes 2010 to 2014 Budget Links  (WO 2and SG)_1  AMI Template HYF" xfId="910"/>
    <cellStyle name="_261108  Pipes 2010 to 2014 Budget Links  (WO 2and SG)_AA10-SR-82720B JGN Budget Template Feeder Model (AER FD, 11 Jun 10) " xfId="911"/>
    <cellStyle name="_261108  Pipes 2010 to 2014 Budget Links  (WO 2and SG)_AA10-SR-82720B JGN Budget Template Feeder Model (AER FD, 15 Jun 10) " xfId="912"/>
    <cellStyle name="_261108  Pipes 2010 to 2014 Budget Links  (WO 2and SG)_AMI_Lightyear_Budget_template" xfId="913"/>
    <cellStyle name="_261108  Pipes 2010 to 2014 Budget Links  (WO 2and SG)_AMI_Lightyear_Budget_template_JEN Pack June 12 submitv1" xfId="914"/>
    <cellStyle name="_261108  Pipes 2010 to 2014 Budget Links  (WO 2and SG)_AMI_Lightyear_HYR_template" xfId="915"/>
    <cellStyle name="_261108  Pipes 2010 to 2014 Budget Links  (WO 2and SG)_AMI_Lightyear_HYR_template_JEN Pack June 12 submitv1" xfId="916"/>
    <cellStyle name="_261108  Pipes 2010 to 2014 Budget Links  (WO 2and SG)_Blank pack" xfId="917"/>
    <cellStyle name="_261108  Pipes 2010 to 2014 Budget Links  (WO 2and SG)_Budget FY11 Detail" xfId="918"/>
    <cellStyle name="_261108  Pipes 2010 to 2014 Budget Links  (WO 2and SG)_Budget FY11 Detail_AMI_Lightyear_Budget_template" xfId="919"/>
    <cellStyle name="_261108  Pipes 2010 to 2014 Budget Links  (WO 2and SG)_Budget FY11 Detail_AMI_Lightyear_Budget_template_JEN Pack June 12 submitv1" xfId="920"/>
    <cellStyle name="_261108  Pipes 2010 to 2014 Budget Links  (WO 2and SG)_Budget FY11 Detail_AMI_Lightyear_HYR_template" xfId="921"/>
    <cellStyle name="_261108  Pipes 2010 to 2014 Budget Links  (WO 2and SG)_Budget FY11 Detail_AMI_Lightyear_HYR_template_JEN Pack June 12 submitv1" xfId="922"/>
    <cellStyle name="_261108  Pipes 2010 to 2014 Budget Links  (WO 2and SG)_Budget FY11 Detail_Blank pack" xfId="923"/>
    <cellStyle name="_261108  Pipes 2010 to 2014 Budget Links  (WO 2and SG)_Budget FY11 Detail_Capex Q1 Forecast V-1 Budget Recut-2011-06-22" xfId="924"/>
    <cellStyle name="_261108  Pipes 2010 to 2014 Budget Links  (WO 2and SG)_Budget FY11 Detail_Capex Q1 Forecast V-1 Budget Recut-2011-06-22_JEN FY 12 HYR Yellow Template 020911 v3" xfId="925"/>
    <cellStyle name="_261108  Pipes 2010 to 2014 Budget Links  (WO 2and SG)_Budget FY11 Detail_JEN FY 12 HYR Yellow Template 020911 v2" xfId="926"/>
    <cellStyle name="_261108  Pipes 2010 to 2014 Budget Links  (WO 2and SG)_Budget FY11 Detail_PIA 141111 AMI submit" xfId="927"/>
    <cellStyle name="_261108  Pipes 2010 to 2014 Budget Links  (WO 2and SG)_Colongra Q0 template" xfId="928"/>
    <cellStyle name="_261108  Pipes 2010 to 2014 Budget Links  (WO 2and SG)_Colongra Q0 template_AMI_Lightyear_Budget_template" xfId="929"/>
    <cellStyle name="_261108  Pipes 2010 to 2014 Budget Links  (WO 2and SG)_Colongra Q0 template_AMI_Lightyear_Budget_template_JEN Pack June 12 submitv1" xfId="930"/>
    <cellStyle name="_261108  Pipes 2010 to 2014 Budget Links  (WO 2and SG)_Colongra Q0 template_AMI_Lightyear_HYR_template" xfId="931"/>
    <cellStyle name="_261108  Pipes 2010 to 2014 Budget Links  (WO 2and SG)_Colongra Q0 template_AMI_Lightyear_HYR_template_JEN Pack June 12 submitv1" xfId="932"/>
    <cellStyle name="_261108  Pipes 2010 to 2014 Budget Links  (WO 2and SG)_Colongra Q0 template_Blank pack" xfId="933"/>
    <cellStyle name="_261108  Pipes 2010 to 2014 Budget Links  (WO 2and SG)_Colongra Q0 template_Capex Q1 Forecast V-1 Budget Recut-2011-06-22" xfId="934"/>
    <cellStyle name="_261108  Pipes 2010 to 2014 Budget Links  (WO 2and SG)_Colongra Q0 template_Capex Q1 Forecast V-1 Budget Recut-2011-06-22_JEN FY 12 HYR Yellow Template 020911 v3" xfId="935"/>
    <cellStyle name="_261108  Pipes 2010 to 2014 Budget Links  (WO 2and SG)_Colongra Q0 template_JEN FY 12 HYR Yellow Template 020911 v2" xfId="936"/>
    <cellStyle name="_261108  Pipes 2010 to 2014 Budget Links  (WO 2and SG)_Colongra Q0 template_PIA 141111 AMI submit" xfId="937"/>
    <cellStyle name="_261108  Pipes 2010 to 2014 Budget Links  (WO 2and SG)_Headroom Graphs - Bdgt Mar 11 Master" xfId="938"/>
    <cellStyle name="_261108  Pipes 2010 to 2014 Budget Links  (WO 2and SG)_Headroom Graphs - Bdgt Mar 11 Master_PIA 141111 AMI submit" xfId="939"/>
    <cellStyle name="_261108  Pipes 2010 to 2014 Budget Links  (WO 2and SG)_Headroom Graphs - Bdgt Mar 11 Master_PIA 141111 AMI submit_JEN Pack June 12 submitv1" xfId="940"/>
    <cellStyle name="_261108  Pipes 2010 to 2014 Budget Links  (WO 2and SG)_HY Forecast FY10_11 presentation_tables_CONSOLIDATED BUs (Max Resturns)" xfId="941"/>
    <cellStyle name="_261108  Pipes 2010 to 2014 Budget Links  (WO 2and SG)_HY Forecast FY10_11 presentation_tables_CONSOLIDATED BUs (Max Resturns)_PIA 141111 AMI submit" xfId="942"/>
    <cellStyle name="_261108  Pipes 2010 to 2014 Budget Links  (WO 2and SG)_HYR 12 LT Slide Pack 09222011" xfId="943"/>
    <cellStyle name="_261108  Pipes 2010 to 2014 Budget Links  (WO 2and SG)_HYR 12 LT Slide Pack 09222011_PIA 141111 AMI submit" xfId="944"/>
    <cellStyle name="_261108  Pipes 2010 to 2014 Budget Links  (WO 2and SG)_JAI TM1 Report - Nov 11 Budget Inc" xfId="945"/>
    <cellStyle name="_261108  Pipes 2010 to 2014 Budget Links  (WO 2and SG)_JAM Intercoy 16 July10" xfId="946"/>
    <cellStyle name="_261108  Pipes 2010 to 2014 Budget Links  (WO 2and SG)_JEN Budget Post Sparrow Reporting Entity 070611v1" xfId="947"/>
    <cellStyle name="_261108  Pipes 2010 to 2014 Budget Links  (WO 2and SG)_JEN FY 12 HYR Yellow Template 020911 v3" xfId="948"/>
    <cellStyle name="_261108  Pipes 2010 to 2014 Budget Links  (WO 2and SG)_JEN Preliminary Draft Decision Scenario - Version 2" xfId="949"/>
    <cellStyle name="_261108  Pipes 2010 to 2014 Budget Links  (WO 2and SG)_JEN Preliminary Draft Decision Scenario - Version 2_AMI_Lightyear_Budget_template" xfId="950"/>
    <cellStyle name="_261108  Pipes 2010 to 2014 Budget Links  (WO 2and SG)_JEN Preliminary Draft Decision Scenario - Version 2_AMI_Lightyear_Budget_template_JEN Pack June 12 submitv1" xfId="951"/>
    <cellStyle name="_261108  Pipes 2010 to 2014 Budget Links  (WO 2and SG)_JEN Preliminary Draft Decision Scenario - Version 2_AMI_Lightyear_HYR_template" xfId="952"/>
    <cellStyle name="_261108  Pipes 2010 to 2014 Budget Links  (WO 2and SG)_JEN Preliminary Draft Decision Scenario - Version 2_AMI_Lightyear_HYR_template_JEN Pack June 12 submitv1" xfId="953"/>
    <cellStyle name="_261108  Pipes 2010 to 2014 Budget Links  (WO 2and SG)_JEN Preliminary Draft Decision Scenario - Version 2_Blank pack" xfId="954"/>
    <cellStyle name="_261108  Pipes 2010 to 2014 Budget Links  (WO 2and SG)_JEN Preliminary Draft Decision Scenario - Version 2_Capex Q1 Forecast V-1 Budget Recut-2011-06-22" xfId="955"/>
    <cellStyle name="_261108  Pipes 2010 to 2014 Budget Links  (WO 2and SG)_JEN Preliminary Draft Decision Scenario - Version 2_Capex Q1 Forecast V-1 Budget Recut-2011-06-22_JEN FY 12 HYR Yellow Template 020911 v3" xfId="956"/>
    <cellStyle name="_261108  Pipes 2010 to 2014 Budget Links  (WO 2and SG)_JEN Preliminary Draft Decision Scenario - Version 2_JEN FY 12 HYR Yellow Template 020911 v2" xfId="957"/>
    <cellStyle name="_261108  Pipes 2010 to 2014 Budget Links  (WO 2and SG)_JEN Preliminary Draft Decision Scenario - Version 2_PIA 141111 AMI submit" xfId="958"/>
    <cellStyle name="_261108  Pipes 2010 to 2014 Budget Links  (WO 2and SG)_JEN Q0 template" xfId="959"/>
    <cellStyle name="_261108  Pipes 2010 to 2014 Budget Links  (WO 2and SG)_JEN Q0-2011-03-11-V5" xfId="960"/>
    <cellStyle name="_261108  Pipes 2010 to 2014 Budget Links  (WO 2and SG)_JGN FY 12 HYR Input File 110725" xfId="961"/>
    <cellStyle name="_261108  Pipes 2010 to 2014 Budget Links  (WO 2and SG)_JGN Q1 Forecast July10 150710 v4" xfId="962"/>
    <cellStyle name="_261108  Pipes 2010 to 2014 Budget Links  (WO 2and SG)_JGN_Budget_template" xfId="963"/>
    <cellStyle name="_261108  Pipes 2010 to 2014 Budget Links  (WO 2and SG)_PIA 141111 AMI submit" xfId="964"/>
    <cellStyle name="_261108  Pipes 2010 to 2014 Budget Links  (WO 2and SG)_Pipelines Budget 2012 Budget Re-cut YN 080611" xfId="965"/>
    <cellStyle name="_2a. Agility only" xfId="966"/>
    <cellStyle name="_2a. Agility only_1  AMI Template HYF" xfId="967"/>
    <cellStyle name="_2a. Agility only_AA10-SR-82720B JGN Budget Template Feeder Model (AER FD, 11 Jun 10) " xfId="968"/>
    <cellStyle name="_2a. Agility only_AA10-SR-82720B JGN Budget Template Feeder Model (AER FD, 15 Jun 10) " xfId="969"/>
    <cellStyle name="_2a. Agility only_AMI_Lightyear_Budget_template" xfId="970"/>
    <cellStyle name="_2a. Agility only_AMI_Lightyear_Budget_template_JEN Pack June 12 submitv1" xfId="971"/>
    <cellStyle name="_2a. Agility only_AMI_Lightyear_HYR_template" xfId="972"/>
    <cellStyle name="_2a. Agility only_AMI_Lightyear_HYR_template_JEN Pack June 12 submitv1" xfId="973"/>
    <cellStyle name="_2a. Agility only_Blank pack" xfId="974"/>
    <cellStyle name="_2a. Agility only_Budget FY11 Detail" xfId="975"/>
    <cellStyle name="_2a. Agility only_Budget FY11 Detail_AMI_Lightyear_Budget_template" xfId="976"/>
    <cellStyle name="_2a. Agility only_Budget FY11 Detail_AMI_Lightyear_Budget_template_JEN Pack June 12 submitv1" xfId="977"/>
    <cellStyle name="_2a. Agility only_Budget FY11 Detail_AMI_Lightyear_HYR_template" xfId="978"/>
    <cellStyle name="_2a. Agility only_Budget FY11 Detail_AMI_Lightyear_HYR_template_JEN Pack June 12 submitv1" xfId="979"/>
    <cellStyle name="_2a. Agility only_Budget FY11 Detail_Blank pack" xfId="980"/>
    <cellStyle name="_2a. Agility only_Budget FY11 Detail_Capex Q1 Forecast V-1 Budget Recut-2011-06-22" xfId="981"/>
    <cellStyle name="_2a. Agility only_Budget FY11 Detail_Capex Q1 Forecast V-1 Budget Recut-2011-06-22_JEN FY 12 HYR Yellow Template 020911 v3" xfId="982"/>
    <cellStyle name="_2a. Agility only_Budget FY11 Detail_JEN FY 12 HYR Yellow Template 020911 v2" xfId="983"/>
    <cellStyle name="_2a. Agility only_Budget FY11 Detail_PIA 141111 AMI submit" xfId="984"/>
    <cellStyle name="_2a. Agility only_Colongra Q0 template" xfId="985"/>
    <cellStyle name="_2a. Agility only_Colongra Q0 template_AMI_Lightyear_Budget_template" xfId="986"/>
    <cellStyle name="_2a. Agility only_Colongra Q0 template_AMI_Lightyear_Budget_template_JEN Pack June 12 submitv1" xfId="987"/>
    <cellStyle name="_2a. Agility only_Colongra Q0 template_AMI_Lightyear_HYR_template" xfId="988"/>
    <cellStyle name="_2a. Agility only_Colongra Q0 template_AMI_Lightyear_HYR_template_JEN Pack June 12 submitv1" xfId="989"/>
    <cellStyle name="_2a. Agility only_Colongra Q0 template_Blank pack" xfId="990"/>
    <cellStyle name="_2a. Agility only_Colongra Q0 template_Capex Q1 Forecast V-1 Budget Recut-2011-06-22" xfId="991"/>
    <cellStyle name="_2a. Agility only_Colongra Q0 template_Capex Q1 Forecast V-1 Budget Recut-2011-06-22_JEN FY 12 HYR Yellow Template 020911 v3" xfId="992"/>
    <cellStyle name="_2a. Agility only_Colongra Q0 template_JEN FY 12 HYR Yellow Template 020911 v2" xfId="993"/>
    <cellStyle name="_2a. Agility only_Colongra Q0 template_PIA 141111 AMI submit" xfId="994"/>
    <cellStyle name="_2a. Agility only_Headroom Graphs - Bdgt Mar 11 Master" xfId="995"/>
    <cellStyle name="_2a. Agility only_Headroom Graphs - Bdgt Mar 11 Master_PIA 141111 AMI submit" xfId="996"/>
    <cellStyle name="_2a. Agility only_Headroom Graphs - Bdgt Mar 11 Master_PIA 141111 AMI submit_JEN Pack June 12 submitv1" xfId="997"/>
    <cellStyle name="_2a. Agility only_HY Forecast FY10_11 presentation_tables_CONSOLIDATED BUs (Max Resturns)" xfId="998"/>
    <cellStyle name="_2a. Agility only_HY Forecast FY10_11 presentation_tables_CONSOLIDATED BUs (Max Resturns)_PIA 141111 AMI submit" xfId="999"/>
    <cellStyle name="_2a. Agility only_HY Presentation Pack (FY1011)_Max Returns" xfId="1000"/>
    <cellStyle name="_2a. Agility only_HY Presentation Pack (FY1011)_Max Returns_PIA 141111 AMI submit" xfId="1001"/>
    <cellStyle name="_2a. Agility only_HYR 12 LT Slide Pack 09222011" xfId="1002"/>
    <cellStyle name="_2a. Agility only_HYR 12 LT Slide Pack 09222011_PIA 141111 AMI submit" xfId="1003"/>
    <cellStyle name="_2a. Agility only_JAI TM1 Report - Nov 11 Budget Inc" xfId="1004"/>
    <cellStyle name="_2a. Agility only_JAM Intercoy 16 July10" xfId="1005"/>
    <cellStyle name="_2a. Agility only_Jemena Monthly Operational Review-linked to budget model" xfId="1006"/>
    <cellStyle name="_2a. Agility only_Jemena Monthly Operational Review-linked to budget model_PIA 141111 AMI submit" xfId="1007"/>
    <cellStyle name="_2a. Agility only_Jemena Monthly Operational Review-linked to budget model_PIA 141111 AMI submit_JEN Pack June 12 submitv1" xfId="1008"/>
    <cellStyle name="_2a. Agility only_JEN Budget Post Sparrow Reporting Entity 070611v1" xfId="1009"/>
    <cellStyle name="_2a. Agility only_JEN FY 12 HYR Yellow Template 020911 v3" xfId="1010"/>
    <cellStyle name="_2a. Agility only_JEN Preliminary Draft Decision Scenario - Version 2" xfId="1011"/>
    <cellStyle name="_2a. Agility only_JEN Preliminary Draft Decision Scenario - Version 2_AMI_Lightyear_Budget_template" xfId="1012"/>
    <cellStyle name="_2a. Agility only_JEN Preliminary Draft Decision Scenario - Version 2_AMI_Lightyear_Budget_template_JEN Pack June 12 submitv1" xfId="1013"/>
    <cellStyle name="_2a. Agility only_JEN Preliminary Draft Decision Scenario - Version 2_AMI_Lightyear_HYR_template" xfId="1014"/>
    <cellStyle name="_2a. Agility only_JEN Preliminary Draft Decision Scenario - Version 2_AMI_Lightyear_HYR_template_JEN Pack June 12 submitv1" xfId="1015"/>
    <cellStyle name="_2a. Agility only_JEN Preliminary Draft Decision Scenario - Version 2_Blank pack" xfId="1016"/>
    <cellStyle name="_2a. Agility only_JEN Preliminary Draft Decision Scenario - Version 2_Capex Q1 Forecast V-1 Budget Recut-2011-06-22" xfId="1017"/>
    <cellStyle name="_2a. Agility only_JEN Preliminary Draft Decision Scenario - Version 2_Capex Q1 Forecast V-1 Budget Recut-2011-06-22_JEN FY 12 HYR Yellow Template 020911 v3" xfId="1018"/>
    <cellStyle name="_2a. Agility only_JEN Preliminary Draft Decision Scenario - Version 2_JEN FY 12 HYR Yellow Template 020911 v2" xfId="1019"/>
    <cellStyle name="_2a. Agility only_JEN Preliminary Draft Decision Scenario - Version 2_PIA 141111 AMI submit" xfId="1020"/>
    <cellStyle name="_2a. Agility only_JEN Q0 template" xfId="1021"/>
    <cellStyle name="_2a. Agility only_JEN Q0-2011-03-11-V5" xfId="1022"/>
    <cellStyle name="_2a. Agility only_JEN12-CashflowStatementWorkings-FINAL-completed by KPMG" xfId="1023"/>
    <cellStyle name="_2a. Agility only_JGN FY 12 HYR Input File 110725" xfId="1024"/>
    <cellStyle name="_2a. Agility only_JGN Q1 Forecast July10 150710 v4" xfId="1025"/>
    <cellStyle name="_2a. Agility only_JGN_Budget_template" xfId="1026"/>
    <cellStyle name="_2a. Agility only_PIA 141111 AMI submit" xfId="1027"/>
    <cellStyle name="_2a. Agility only_Pipelines Budget 2012 Budget Re-cut YN 080611" xfId="1028"/>
    <cellStyle name="_AA10-SC-05001C JGN Pricing Model" xfId="1029"/>
    <cellStyle name="_AA10-SR-82103F JGN Regulatory Model - Reg Period 1" xfId="1030"/>
    <cellStyle name="_AA10-SR-82103F JGN Regulatory Model - Reg Period 1_JGN FY 12 HYR Input File 110725" xfId="1031"/>
    <cellStyle name="_AAE Vic Financials Mthly Mang rpt(C Calvo) Nov 08" xfId="1032"/>
    <cellStyle name="_AAE Vic Financials Mthly Mang rpt(C Calvo) Nov 08_AMI_Lightyear_Budget_template" xfId="1033"/>
    <cellStyle name="_AAE Vic Financials Mthly Mang rpt(C Calvo) Nov 08_AMI_Lightyear_Budget_template_JEN Pack June 12 submitv1" xfId="1034"/>
    <cellStyle name="_AAE Vic Financials Mthly Mang rpt(C Calvo) Nov 08_AMI_Lightyear_HYR_template" xfId="1035"/>
    <cellStyle name="_AAE Vic Financials Mthly Mang rpt(C Calvo) Nov 08_AMI_Lightyear_HYR_template_JEN Pack June 12 submitv1" xfId="1036"/>
    <cellStyle name="_AAM" xfId="1037"/>
    <cellStyle name="_AAM AIMRO Detailed Forecast @ 18Jun09" xfId="1038"/>
    <cellStyle name="_AAM AIMRO Detailed Forecast @ 5Aug09 (2)" xfId="1039"/>
    <cellStyle name="_AAM Perf  RO's Tracking (2)" xfId="1040"/>
    <cellStyle name="_AAM Perf  RO's Tracking (2)_1  AMI Template HYF" xfId="1041"/>
    <cellStyle name="_AAM Perf  RO's Tracking (2)_AA10-SR-82720B JGN Budget Template Feeder Model (AER FD, 11 Jun 10) " xfId="1042"/>
    <cellStyle name="_AAM Perf  RO's Tracking (2)_AA10-SR-82720B JGN Budget Template Feeder Model (AER FD, 15 Jun 10) " xfId="1043"/>
    <cellStyle name="_AAM Perf  RO's Tracking (2)_AMI_Lightyear_Budget_template" xfId="1044"/>
    <cellStyle name="_AAM Perf  RO's Tracking (2)_AMI_Lightyear_Budget_template_JEN Pack June 12 submitv1" xfId="1045"/>
    <cellStyle name="_AAM Perf  RO's Tracking (2)_AMI_Lightyear_HYR_template" xfId="1046"/>
    <cellStyle name="_AAM Perf  RO's Tracking (2)_AMI_Lightyear_HYR_template_JEN Pack June 12 submitv1" xfId="1047"/>
    <cellStyle name="_AAM Perf  RO's Tracking (2)_Blank pack" xfId="1048"/>
    <cellStyle name="_AAM Perf  RO's Tracking (2)_Budget FY11 Detail" xfId="1049"/>
    <cellStyle name="_AAM Perf  RO's Tracking (2)_Budget FY11 Detail_AMI_Lightyear_Budget_template" xfId="1050"/>
    <cellStyle name="_AAM Perf  RO's Tracking (2)_Budget FY11 Detail_AMI_Lightyear_Budget_template_JEN Pack June 12 submitv1" xfId="1051"/>
    <cellStyle name="_AAM Perf  RO's Tracking (2)_Budget FY11 Detail_AMI_Lightyear_HYR_template" xfId="1052"/>
    <cellStyle name="_AAM Perf  RO's Tracking (2)_Budget FY11 Detail_AMI_Lightyear_HYR_template_JEN Pack June 12 submitv1" xfId="1053"/>
    <cellStyle name="_AAM Perf  RO's Tracking (2)_Budget FY11 Detail_Blank pack" xfId="1054"/>
    <cellStyle name="_AAM Perf  RO's Tracking (2)_Budget FY11 Detail_Capex Q1 Forecast V-1 Budget Recut-2011-06-22" xfId="1055"/>
    <cellStyle name="_AAM Perf  RO's Tracking (2)_Budget FY11 Detail_Capex Q1 Forecast V-1 Budget Recut-2011-06-22_JEN FY 12 HYR Yellow Template 020911 v3" xfId="1056"/>
    <cellStyle name="_AAM Perf  RO's Tracking (2)_Budget FY11 Detail_JEN FY 12 HYR Yellow Template 020911 v2" xfId="1057"/>
    <cellStyle name="_AAM Perf  RO's Tracking (2)_Budget FY11 Detail_PIA 141111 AMI submit" xfId="1058"/>
    <cellStyle name="_AAM Perf  RO's Tracking (2)_Colongra Q0 template" xfId="1059"/>
    <cellStyle name="_AAM Perf  RO's Tracking (2)_Colongra Q0 template_AMI_Lightyear_Budget_template" xfId="1060"/>
    <cellStyle name="_AAM Perf  RO's Tracking (2)_Colongra Q0 template_AMI_Lightyear_Budget_template_JEN Pack June 12 submitv1" xfId="1061"/>
    <cellStyle name="_AAM Perf  RO's Tracking (2)_Colongra Q0 template_AMI_Lightyear_HYR_template" xfId="1062"/>
    <cellStyle name="_AAM Perf  RO's Tracking (2)_Colongra Q0 template_AMI_Lightyear_HYR_template_JEN Pack June 12 submitv1" xfId="1063"/>
    <cellStyle name="_AAM Perf  RO's Tracking (2)_Colongra Q0 template_Blank pack" xfId="1064"/>
    <cellStyle name="_AAM Perf  RO's Tracking (2)_Colongra Q0 template_Capex Q1 Forecast V-1 Budget Recut-2011-06-22" xfId="1065"/>
    <cellStyle name="_AAM Perf  RO's Tracking (2)_Colongra Q0 template_Capex Q1 Forecast V-1 Budget Recut-2011-06-22_JEN FY 12 HYR Yellow Template 020911 v3" xfId="1066"/>
    <cellStyle name="_AAM Perf  RO's Tracking (2)_Colongra Q0 template_JEN FY 12 HYR Yellow Template 020911 v2" xfId="1067"/>
    <cellStyle name="_AAM Perf  RO's Tracking (2)_Colongra Q0 template_PIA 141111 AMI submit" xfId="1068"/>
    <cellStyle name="_AAM Perf  RO's Tracking (2)_Headroom Graphs - Bdgt Mar 11 Master" xfId="1069"/>
    <cellStyle name="_AAM Perf  RO's Tracking (2)_Headroom Graphs - Bdgt Mar 11 Master_PIA 141111 AMI submit" xfId="1070"/>
    <cellStyle name="_AAM Perf  RO's Tracking (2)_Headroom Graphs - Bdgt Mar 11 Master_PIA 141111 AMI submit_JEN Pack June 12 submitv1" xfId="1071"/>
    <cellStyle name="_AAM Perf  RO's Tracking (2)_HY Forecast FY10_11 presentation_tables_CONSOLIDATED BUs (Max Resturns)" xfId="1072"/>
    <cellStyle name="_AAM Perf  RO's Tracking (2)_HY Forecast FY10_11 presentation_tables_CONSOLIDATED BUs (Max Resturns)_PIA 141111 AMI submit" xfId="1073"/>
    <cellStyle name="_AAM Perf  RO's Tracking (2)_HY Presentation Pack (FY1011)_Max Returns" xfId="1074"/>
    <cellStyle name="_AAM Perf  RO's Tracking (2)_HY Presentation Pack (FY1011)_Max Returns_PIA 141111 AMI submit" xfId="1075"/>
    <cellStyle name="_AAM Perf  RO's Tracking (2)_HYR 12 LT Slide Pack 09222011" xfId="1076"/>
    <cellStyle name="_AAM Perf  RO's Tracking (2)_HYR 12 LT Slide Pack 09222011_PIA 141111 AMI submit" xfId="1077"/>
    <cellStyle name="_AAM Perf  RO's Tracking (2)_JAI TM1 Report - Nov 11 Budget Inc" xfId="1078"/>
    <cellStyle name="_AAM Perf  RO's Tracking (2)_JAM Intercoy 16 July10" xfId="1079"/>
    <cellStyle name="_AAM Perf  RO's Tracking (2)_Jemena Monthly Operational Review-linked to budget model" xfId="1080"/>
    <cellStyle name="_AAM Perf  RO's Tracking (2)_Jemena Monthly Operational Review-linked to budget model_PIA 141111 AMI submit" xfId="1081"/>
    <cellStyle name="_AAM Perf  RO's Tracking (2)_Jemena Monthly Operational Review-linked to budget model_PIA 141111 AMI submit_JEN Pack June 12 submitv1" xfId="1082"/>
    <cellStyle name="_AAM Perf  RO's Tracking (2)_JEN Budget Post Sparrow Reporting Entity 070611v1" xfId="1083"/>
    <cellStyle name="_AAM Perf  RO's Tracking (2)_JEN FY 12 HYR Yellow Template 020911 v3" xfId="1084"/>
    <cellStyle name="_AAM Perf  RO's Tracking (2)_JEN Preliminary Draft Decision Scenario - Version 2" xfId="1085"/>
    <cellStyle name="_AAM Perf  RO's Tracking (2)_JEN Preliminary Draft Decision Scenario - Version 2_AMI_Lightyear_Budget_template" xfId="1086"/>
    <cellStyle name="_AAM Perf  RO's Tracking (2)_JEN Preliminary Draft Decision Scenario - Version 2_AMI_Lightyear_Budget_template_JEN Pack June 12 submitv1" xfId="1087"/>
    <cellStyle name="_AAM Perf  RO's Tracking (2)_JEN Preliminary Draft Decision Scenario - Version 2_AMI_Lightyear_HYR_template" xfId="1088"/>
    <cellStyle name="_AAM Perf  RO's Tracking (2)_JEN Preliminary Draft Decision Scenario - Version 2_AMI_Lightyear_HYR_template_JEN Pack June 12 submitv1" xfId="1089"/>
    <cellStyle name="_AAM Perf  RO's Tracking (2)_JEN Preliminary Draft Decision Scenario - Version 2_Blank pack" xfId="1090"/>
    <cellStyle name="_AAM Perf  RO's Tracking (2)_JEN Preliminary Draft Decision Scenario - Version 2_Capex Q1 Forecast V-1 Budget Recut-2011-06-22" xfId="1091"/>
    <cellStyle name="_AAM Perf  RO's Tracking (2)_JEN Preliminary Draft Decision Scenario - Version 2_Capex Q1 Forecast V-1 Budget Recut-2011-06-22_JEN FY 12 HYR Yellow Template 020911 v3" xfId="1092"/>
    <cellStyle name="_AAM Perf  RO's Tracking (2)_JEN Preliminary Draft Decision Scenario - Version 2_JEN FY 12 HYR Yellow Template 020911 v2" xfId="1093"/>
    <cellStyle name="_AAM Perf  RO's Tracking (2)_JEN Preliminary Draft Decision Scenario - Version 2_PIA 141111 AMI submit" xfId="1094"/>
    <cellStyle name="_AAM Perf  RO's Tracking (2)_JEN Q0 template" xfId="1095"/>
    <cellStyle name="_AAM Perf  RO's Tracking (2)_JEN Q0-2011-03-11-V5" xfId="1096"/>
    <cellStyle name="_AAM Perf  RO's Tracking (2)_JGN FY 12 HYR Input File 110725" xfId="1097"/>
    <cellStyle name="_AAM Perf  RO's Tracking (2)_JGN Q1 Forecast July10 150710 v4" xfId="1098"/>
    <cellStyle name="_AAM Perf  RO's Tracking (2)_JGN_Budget_template" xfId="1099"/>
    <cellStyle name="_AAM Perf  RO's Tracking (2)_PIA 141111 AMI submit" xfId="1100"/>
    <cellStyle name="_AAM Perf  RO's Tracking (2)_Pipelines Budget 2012 Budget Re-cut YN 080611" xfId="1101"/>
    <cellStyle name="_ACTEW" xfId="1102"/>
    <cellStyle name="_ACTEW Forecast April 09" xfId="1103"/>
    <cellStyle name="_ACTEW Forecast April 09_1  AMI Template HYF" xfId="1104"/>
    <cellStyle name="_ACTEW Forecast April 09_AA10-SR-82720B JGN Budget Template Feeder Model (AER FD, 11 Jun 10) " xfId="1105"/>
    <cellStyle name="_ACTEW Forecast April 09_AA10-SR-82720B JGN Budget Template Feeder Model (AER FD, 15 Jun 10) " xfId="1106"/>
    <cellStyle name="_ACTEW Forecast April 09_AMI_Lightyear_Budget_template" xfId="1107"/>
    <cellStyle name="_ACTEW Forecast April 09_AMI_Lightyear_Budget_template_JEN Pack June 12 submitv1" xfId="1108"/>
    <cellStyle name="_ACTEW Forecast April 09_AMI_Lightyear_HYR_template" xfId="1109"/>
    <cellStyle name="_ACTEW Forecast April 09_AMI_Lightyear_HYR_template_JEN Pack June 12 submitv1" xfId="1110"/>
    <cellStyle name="_ACTEW Forecast April 09_Blank pack" xfId="1111"/>
    <cellStyle name="_ACTEW Forecast April 09_Budget FY11 Detail" xfId="1112"/>
    <cellStyle name="_ACTEW Forecast April 09_Budget FY11 Detail_AMI_Lightyear_Budget_template" xfId="1113"/>
    <cellStyle name="_ACTEW Forecast April 09_Budget FY11 Detail_AMI_Lightyear_Budget_template_JEN Pack June 12 submitv1" xfId="1114"/>
    <cellStyle name="_ACTEW Forecast April 09_Budget FY11 Detail_AMI_Lightyear_HYR_template" xfId="1115"/>
    <cellStyle name="_ACTEW Forecast April 09_Budget FY11 Detail_AMI_Lightyear_HYR_template_JEN Pack June 12 submitv1" xfId="1116"/>
    <cellStyle name="_ACTEW Forecast April 09_Budget FY11 Detail_Blank pack" xfId="1117"/>
    <cellStyle name="_ACTEW Forecast April 09_Budget FY11 Detail_Capex Q1 Forecast V-1 Budget Recut-2011-06-22" xfId="1118"/>
    <cellStyle name="_ACTEW Forecast April 09_Budget FY11 Detail_Capex Q1 Forecast V-1 Budget Recut-2011-06-22_JEN FY 12 HYR Yellow Template 020911 v3" xfId="1119"/>
    <cellStyle name="_ACTEW Forecast April 09_Budget FY11 Detail_JEN FY 12 HYR Yellow Template 020911 v2" xfId="1120"/>
    <cellStyle name="_ACTEW Forecast April 09_Budget FY11 Detail_PIA 141111 AMI submit" xfId="1121"/>
    <cellStyle name="_ACTEW Forecast April 09_Colongra Q0 template" xfId="1122"/>
    <cellStyle name="_ACTEW Forecast April 09_Colongra Q0 template_AMI_Lightyear_Budget_template" xfId="1123"/>
    <cellStyle name="_ACTEW Forecast April 09_Colongra Q0 template_AMI_Lightyear_Budget_template_JEN Pack June 12 submitv1" xfId="1124"/>
    <cellStyle name="_ACTEW Forecast April 09_Colongra Q0 template_AMI_Lightyear_HYR_template" xfId="1125"/>
    <cellStyle name="_ACTEW Forecast April 09_Colongra Q0 template_AMI_Lightyear_HYR_template_JEN Pack June 12 submitv1" xfId="1126"/>
    <cellStyle name="_ACTEW Forecast April 09_Colongra Q0 template_Blank pack" xfId="1127"/>
    <cellStyle name="_ACTEW Forecast April 09_Colongra Q0 template_Capex Q1 Forecast V-1 Budget Recut-2011-06-22" xfId="1128"/>
    <cellStyle name="_ACTEW Forecast April 09_Colongra Q0 template_Capex Q1 Forecast V-1 Budget Recut-2011-06-22_JEN FY 12 HYR Yellow Template 020911 v3" xfId="1129"/>
    <cellStyle name="_ACTEW Forecast April 09_Colongra Q0 template_JEN FY 12 HYR Yellow Template 020911 v2" xfId="1130"/>
    <cellStyle name="_ACTEW Forecast April 09_Colongra Q0 template_PIA 141111 AMI submit" xfId="1131"/>
    <cellStyle name="_ACTEW Forecast April 09_Headroom Graphs - Bdgt Mar 11 Master" xfId="1132"/>
    <cellStyle name="_ACTEW Forecast April 09_Headroom Graphs - Bdgt Mar 11 Master_PIA 141111 AMI submit" xfId="1133"/>
    <cellStyle name="_ACTEW Forecast April 09_Headroom Graphs - Bdgt Mar 11 Master_PIA 141111 AMI submit_JEN Pack June 12 submitv1" xfId="1134"/>
    <cellStyle name="_ACTEW Forecast April 09_HY Forecast FY10_11 presentation_tables_CONSOLIDATED BUs (Max Resturns)" xfId="1135"/>
    <cellStyle name="_ACTEW Forecast April 09_HY Forecast FY10_11 presentation_tables_CONSOLIDATED BUs (Max Resturns)_PIA 141111 AMI submit" xfId="1136"/>
    <cellStyle name="_ACTEW Forecast April 09_HY Presentation Pack (FY1011)_Max Returns" xfId="1137"/>
    <cellStyle name="_ACTEW Forecast April 09_HY Presentation Pack (FY1011)_Max Returns_PIA 141111 AMI submit" xfId="1138"/>
    <cellStyle name="_ACTEW Forecast April 09_HYR 12 LT Slide Pack 09222011" xfId="1139"/>
    <cellStyle name="_ACTEW Forecast April 09_HYR 12 LT Slide Pack 09222011_PIA 141111 AMI submit" xfId="1140"/>
    <cellStyle name="_ACTEW Forecast April 09_JAI TM1 Report - Nov 11 Budget Inc" xfId="1141"/>
    <cellStyle name="_ACTEW Forecast April 09_JAM Intercoy 16 July10" xfId="1142"/>
    <cellStyle name="_ACTEW Forecast April 09_Jemena Monthly Operational Review-linked to budget model" xfId="1143"/>
    <cellStyle name="_ACTEW Forecast April 09_Jemena Monthly Operational Review-linked to budget model_PIA 141111 AMI submit" xfId="1144"/>
    <cellStyle name="_ACTEW Forecast April 09_Jemena Monthly Operational Review-linked to budget model_PIA 141111 AMI submit_JEN Pack June 12 submitv1" xfId="1145"/>
    <cellStyle name="_ACTEW Forecast April 09_JEN Budget Post Sparrow Reporting Entity 070611v1" xfId="1146"/>
    <cellStyle name="_ACTEW Forecast April 09_JEN FY 12 HYR Yellow Template 020911 v3" xfId="1147"/>
    <cellStyle name="_ACTEW Forecast April 09_JEN Preliminary Draft Decision Scenario - Version 2" xfId="1148"/>
    <cellStyle name="_ACTEW Forecast April 09_JEN Preliminary Draft Decision Scenario - Version 2_AMI_Lightyear_Budget_template" xfId="1149"/>
    <cellStyle name="_ACTEW Forecast April 09_JEN Preliminary Draft Decision Scenario - Version 2_AMI_Lightyear_Budget_template_JEN Pack June 12 submitv1" xfId="1150"/>
    <cellStyle name="_ACTEW Forecast April 09_JEN Preliminary Draft Decision Scenario - Version 2_AMI_Lightyear_HYR_template" xfId="1151"/>
    <cellStyle name="_ACTEW Forecast April 09_JEN Preliminary Draft Decision Scenario - Version 2_AMI_Lightyear_HYR_template_JEN Pack June 12 submitv1" xfId="1152"/>
    <cellStyle name="_ACTEW Forecast April 09_JEN Preliminary Draft Decision Scenario - Version 2_Blank pack" xfId="1153"/>
    <cellStyle name="_ACTEW Forecast April 09_JEN Preliminary Draft Decision Scenario - Version 2_Capex Q1 Forecast V-1 Budget Recut-2011-06-22" xfId="1154"/>
    <cellStyle name="_ACTEW Forecast April 09_JEN Preliminary Draft Decision Scenario - Version 2_Capex Q1 Forecast V-1 Budget Recut-2011-06-22_JEN FY 12 HYR Yellow Template 020911 v3" xfId="1155"/>
    <cellStyle name="_ACTEW Forecast April 09_JEN Preliminary Draft Decision Scenario - Version 2_JEN FY 12 HYR Yellow Template 020911 v2" xfId="1156"/>
    <cellStyle name="_ACTEW Forecast April 09_JEN Preliminary Draft Decision Scenario - Version 2_PIA 141111 AMI submit" xfId="1157"/>
    <cellStyle name="_ACTEW Forecast April 09_JEN Q0 template" xfId="1158"/>
    <cellStyle name="_ACTEW Forecast April 09_JEN Q0-2011-03-11-V5" xfId="1159"/>
    <cellStyle name="_ACTEW Forecast April 09_JGN FY 12 HYR Input File 110725" xfId="1160"/>
    <cellStyle name="_ACTEW Forecast April 09_JGN Q1 Forecast July10 150710 v4" xfId="1161"/>
    <cellStyle name="_ACTEW Forecast April 09_JGN_Budget_template" xfId="1162"/>
    <cellStyle name="_ACTEW Forecast April 09_PIA 141111 AMI submit" xfId="1163"/>
    <cellStyle name="_ACTEW Forecast April 09_Pipelines Budget 2012 Budget Re-cut YN 080611" xfId="1164"/>
    <cellStyle name="_Actew Template Q1 all data" xfId="1165"/>
    <cellStyle name="_Actew Template Q1 all data_Blank pack" xfId="1166"/>
    <cellStyle name="_Actew Template Q1 all data_Capex Q1 Forecast V-1 Budget Recut-2011-06-22" xfId="1167"/>
    <cellStyle name="_Actew Template Q1 all data_Capex Q1 Forecast V-1 Budget Recut-2011-06-22_JEN FY 12 HYR Yellow Template 020911 v3" xfId="1168"/>
    <cellStyle name="_Actew Template Q1 all data_JEN FY 12 HYR Yellow Template 020911 v2" xfId="1169"/>
    <cellStyle name="_Actew Template Q1 all data_PIA 141111 AMI submit" xfId="1170"/>
    <cellStyle name="_ACTEW_1  AMI Template HYF" xfId="1171"/>
    <cellStyle name="_ACTEW_AA10-SR-82720B JGN Budget Template Feeder Model (AER FD, 11 Jun 10) " xfId="1172"/>
    <cellStyle name="_ACTEW_AA10-SR-82720B JGN Budget Template Feeder Model (AER FD, 15 Jun 10) " xfId="1173"/>
    <cellStyle name="_ACTEW_AMI_Lightyear_Budget_template" xfId="1174"/>
    <cellStyle name="_ACTEW_AMI_Lightyear_Budget_template_JEN Pack June 12 submitv1" xfId="1175"/>
    <cellStyle name="_ACTEW_AMI_Lightyear_HYR_template" xfId="1176"/>
    <cellStyle name="_ACTEW_AMI_Lightyear_HYR_template_JEN Pack June 12 submitv1" xfId="1177"/>
    <cellStyle name="_ACTEW_Blank pack" xfId="1178"/>
    <cellStyle name="_ACTEW_Budget FY11 Detail" xfId="1179"/>
    <cellStyle name="_ACTEW_Budget FY11 Detail_AMI_Lightyear_Budget_template" xfId="1180"/>
    <cellStyle name="_ACTEW_Budget FY11 Detail_AMI_Lightyear_Budget_template_JEN Pack June 12 submitv1" xfId="1181"/>
    <cellStyle name="_ACTEW_Budget FY11 Detail_AMI_Lightyear_HYR_template" xfId="1182"/>
    <cellStyle name="_ACTEW_Budget FY11 Detail_AMI_Lightyear_HYR_template_JEN Pack June 12 submitv1" xfId="1183"/>
    <cellStyle name="_ACTEW_Budget FY11 Detail_Blank pack" xfId="1184"/>
    <cellStyle name="_ACTEW_Budget FY11 Detail_Capex Q1 Forecast V-1 Budget Recut-2011-06-22" xfId="1185"/>
    <cellStyle name="_ACTEW_Budget FY11 Detail_Capex Q1 Forecast V-1 Budget Recut-2011-06-22_JEN FY 12 HYR Yellow Template 020911 v3" xfId="1186"/>
    <cellStyle name="_ACTEW_Budget FY11 Detail_JEN FY 12 HYR Yellow Template 020911 v2" xfId="1187"/>
    <cellStyle name="_ACTEW_Budget FY11 Detail_PIA 141111 AMI submit" xfId="1188"/>
    <cellStyle name="_ACTEW_Colongra Q0 template" xfId="1189"/>
    <cellStyle name="_ACTEW_Colongra Q0 template_AMI_Lightyear_Budget_template" xfId="1190"/>
    <cellStyle name="_ACTEW_Colongra Q0 template_AMI_Lightyear_Budget_template_JEN Pack June 12 submitv1" xfId="1191"/>
    <cellStyle name="_ACTEW_Colongra Q0 template_AMI_Lightyear_HYR_template" xfId="1192"/>
    <cellStyle name="_ACTEW_Colongra Q0 template_AMI_Lightyear_HYR_template_JEN Pack June 12 submitv1" xfId="1193"/>
    <cellStyle name="_ACTEW_Colongra Q0 template_Blank pack" xfId="1194"/>
    <cellStyle name="_ACTEW_Colongra Q0 template_Capex Q1 Forecast V-1 Budget Recut-2011-06-22" xfId="1195"/>
    <cellStyle name="_ACTEW_Colongra Q0 template_Capex Q1 Forecast V-1 Budget Recut-2011-06-22_JEN FY 12 HYR Yellow Template 020911 v3" xfId="1196"/>
    <cellStyle name="_ACTEW_Colongra Q0 template_JEN FY 12 HYR Yellow Template 020911 v2" xfId="1197"/>
    <cellStyle name="_ACTEW_Colongra Q0 template_PIA 141111 AMI submit" xfId="1198"/>
    <cellStyle name="_ACTEW_HYR 12 LT Slide Pack 09222011" xfId="1199"/>
    <cellStyle name="_ACTEW_JAI TM1 Report - Nov 11 Budget Inc" xfId="1200"/>
    <cellStyle name="_ACTEW_JAM Intercoy 16 July10" xfId="1201"/>
    <cellStyle name="_ACTEW_JEN Budget Post Sparrow Reporting Entity 070611v1" xfId="1202"/>
    <cellStyle name="_ACTEW_JEN FY 12 HYR Yellow Template 020911 v3" xfId="1203"/>
    <cellStyle name="_ACTEW_JEN Preliminary Draft Decision Scenario - Version 2" xfId="1204"/>
    <cellStyle name="_ACTEW_JEN Preliminary Draft Decision Scenario - Version 2_AMI_Lightyear_Budget_template" xfId="1205"/>
    <cellStyle name="_ACTEW_JEN Preliminary Draft Decision Scenario - Version 2_AMI_Lightyear_Budget_template_JEN Pack June 12 submitv1" xfId="1206"/>
    <cellStyle name="_ACTEW_JEN Preliminary Draft Decision Scenario - Version 2_AMI_Lightyear_HYR_template" xfId="1207"/>
    <cellStyle name="_ACTEW_JEN Preliminary Draft Decision Scenario - Version 2_AMI_Lightyear_HYR_template_JEN Pack June 12 submitv1" xfId="1208"/>
    <cellStyle name="_ACTEW_JEN Preliminary Draft Decision Scenario - Version 2_Blank pack" xfId="1209"/>
    <cellStyle name="_ACTEW_JEN Preliminary Draft Decision Scenario - Version 2_Capex Q1 Forecast V-1 Budget Recut-2011-06-22" xfId="1210"/>
    <cellStyle name="_ACTEW_JEN Preliminary Draft Decision Scenario - Version 2_Capex Q1 Forecast V-1 Budget Recut-2011-06-22_JEN FY 12 HYR Yellow Template 020911 v3" xfId="1211"/>
    <cellStyle name="_ACTEW_JEN Preliminary Draft Decision Scenario - Version 2_JEN FY 12 HYR Yellow Template 020911 v2" xfId="1212"/>
    <cellStyle name="_ACTEW_JEN Preliminary Draft Decision Scenario - Version 2_PIA 141111 AMI submit" xfId="1213"/>
    <cellStyle name="_ACTEW_JEN Q0 template" xfId="1214"/>
    <cellStyle name="_ACTEW_JEN Q0-2011-03-11-V5" xfId="1215"/>
    <cellStyle name="_ACTEW_JGN FY 12 HYR Input File 110725" xfId="1216"/>
    <cellStyle name="_ACTEW_JGN Q1 Forecast July10 150710 v4" xfId="1217"/>
    <cellStyle name="_ACTEW_JGN_Budget_template" xfId="1218"/>
    <cellStyle name="_ACTEW_PIA 141111 AMI submit" xfId="1219"/>
    <cellStyle name="_ACTEW_Pipelines Budget 2012 Budget Re-cut YN 080611" xfId="1220"/>
    <cellStyle name="_Additional Depreciation for JGN (Sunset &amp; GASS Port)" xfId="1221"/>
    <cellStyle name="_Additional Depreciation for JGN (Sunset &amp; GASS Port)_JGN FY 12 HYR Input File 110725" xfId="1222"/>
    <cellStyle name="_Agility" xfId="1223"/>
    <cellStyle name="_Agility_1  AMI Template HYF" xfId="1224"/>
    <cellStyle name="_Agility_AA10-SR-82720B JGN Budget Template Feeder Model (AER FD, 11 Jun 10) " xfId="1225"/>
    <cellStyle name="_Agility_AA10-SR-82720B JGN Budget Template Feeder Model (AER FD, 15 Jun 10) " xfId="1226"/>
    <cellStyle name="_Agility_AMI_Lightyear_Budget_template" xfId="1227"/>
    <cellStyle name="_Agility_AMI_Lightyear_Budget_template_JEN Pack June 12 submitv1" xfId="1228"/>
    <cellStyle name="_Agility_AMI_Lightyear_HYR_template" xfId="1229"/>
    <cellStyle name="_Agility_AMI_Lightyear_HYR_template_JEN Pack June 12 submitv1" xfId="1230"/>
    <cellStyle name="_Agility_Blank pack" xfId="1231"/>
    <cellStyle name="_Agility_Budget FY11 Detail" xfId="1232"/>
    <cellStyle name="_Agility_Budget FY11 Detail_AMI_Lightyear_Budget_template" xfId="1233"/>
    <cellStyle name="_Agility_Budget FY11 Detail_AMI_Lightyear_Budget_template_JEN Pack June 12 submitv1" xfId="1234"/>
    <cellStyle name="_Agility_Budget FY11 Detail_AMI_Lightyear_HYR_template" xfId="1235"/>
    <cellStyle name="_Agility_Budget FY11 Detail_AMI_Lightyear_HYR_template_JEN Pack June 12 submitv1" xfId="1236"/>
    <cellStyle name="_Agility_Budget FY11 Detail_Blank pack" xfId="1237"/>
    <cellStyle name="_Agility_Budget FY11 Detail_Capex Q1 Forecast V-1 Budget Recut-2011-06-22" xfId="1238"/>
    <cellStyle name="_Agility_Budget FY11 Detail_Capex Q1 Forecast V-1 Budget Recut-2011-06-22_JEN FY 12 HYR Yellow Template 020911 v3" xfId="1239"/>
    <cellStyle name="_Agility_Budget FY11 Detail_JEN FY 12 HYR Yellow Template 020911 v2" xfId="1240"/>
    <cellStyle name="_Agility_Budget FY11 Detail_PIA 141111 AMI submit" xfId="1241"/>
    <cellStyle name="_Agility_Colongra Q0 template" xfId="1242"/>
    <cellStyle name="_Agility_Colongra Q0 template_AMI_Lightyear_Budget_template" xfId="1243"/>
    <cellStyle name="_Agility_Colongra Q0 template_AMI_Lightyear_Budget_template_JEN Pack June 12 submitv1" xfId="1244"/>
    <cellStyle name="_Agility_Colongra Q0 template_AMI_Lightyear_HYR_template" xfId="1245"/>
    <cellStyle name="_Agility_Colongra Q0 template_AMI_Lightyear_HYR_template_JEN Pack June 12 submitv1" xfId="1246"/>
    <cellStyle name="_Agility_Colongra Q0 template_Blank pack" xfId="1247"/>
    <cellStyle name="_Agility_Colongra Q0 template_Capex Q1 Forecast V-1 Budget Recut-2011-06-22" xfId="1248"/>
    <cellStyle name="_Agility_Colongra Q0 template_Capex Q1 Forecast V-1 Budget Recut-2011-06-22_JEN FY 12 HYR Yellow Template 020911 v3" xfId="1249"/>
    <cellStyle name="_Agility_Colongra Q0 template_JEN FY 12 HYR Yellow Template 020911 v2" xfId="1250"/>
    <cellStyle name="_Agility_Colongra Q0 template_PIA 141111 AMI submit" xfId="1251"/>
    <cellStyle name="_Agility_Headroom Graphs - Bdgt Mar 11 Master" xfId="1252"/>
    <cellStyle name="_Agility_Headroom Graphs - Bdgt Mar 11 Master_PIA 141111 AMI submit" xfId="1253"/>
    <cellStyle name="_Agility_Headroom Graphs - Bdgt Mar 11 Master_PIA 141111 AMI submit_JEN Pack June 12 submitv1" xfId="1254"/>
    <cellStyle name="_Agility_HY Forecast FY10_11 presentation_tables_CONSOLIDATED BUs (Max Resturns)" xfId="1255"/>
    <cellStyle name="_Agility_HY Forecast FY10_11 presentation_tables_CONSOLIDATED BUs (Max Resturns)_PIA 141111 AMI submit" xfId="1256"/>
    <cellStyle name="_Agility_HY Presentation Pack (FY1011)_Max Returns" xfId="1257"/>
    <cellStyle name="_Agility_HY Presentation Pack (FY1011)_Max Returns_PIA 141111 AMI submit" xfId="1258"/>
    <cellStyle name="_Agility_HYR 12 LT Slide Pack 09222011" xfId="1259"/>
    <cellStyle name="_Agility_HYR 12 LT Slide Pack 09222011_PIA 141111 AMI submit" xfId="1260"/>
    <cellStyle name="_Agility_JAI TM1 Report - Nov 11 Budget Inc" xfId="1261"/>
    <cellStyle name="_Agility_JAM Intercoy 16 July10" xfId="1262"/>
    <cellStyle name="_Agility_Jemena Monthly Operational Review-linked to budget model" xfId="1263"/>
    <cellStyle name="_Agility_Jemena Monthly Operational Review-linked to budget model_PIA 141111 AMI submit" xfId="1264"/>
    <cellStyle name="_Agility_Jemena Monthly Operational Review-linked to budget model_PIA 141111 AMI submit_JEN Pack June 12 submitv1" xfId="1265"/>
    <cellStyle name="_Agility_JEN Budget Post Sparrow Reporting Entity 070611v1" xfId="1266"/>
    <cellStyle name="_Agility_JEN FY 12 HYR Yellow Template 020911 v3" xfId="1267"/>
    <cellStyle name="_Agility_JEN Preliminary Draft Decision Scenario - Version 2" xfId="1268"/>
    <cellStyle name="_Agility_JEN Preliminary Draft Decision Scenario - Version 2_AMI_Lightyear_Budget_template" xfId="1269"/>
    <cellStyle name="_Agility_JEN Preliminary Draft Decision Scenario - Version 2_AMI_Lightyear_Budget_template_JEN Pack June 12 submitv1" xfId="1270"/>
    <cellStyle name="_Agility_JEN Preliminary Draft Decision Scenario - Version 2_AMI_Lightyear_HYR_template" xfId="1271"/>
    <cellStyle name="_Agility_JEN Preliminary Draft Decision Scenario - Version 2_AMI_Lightyear_HYR_template_JEN Pack June 12 submitv1" xfId="1272"/>
    <cellStyle name="_Agility_JEN Preliminary Draft Decision Scenario - Version 2_Blank pack" xfId="1273"/>
    <cellStyle name="_Agility_JEN Preliminary Draft Decision Scenario - Version 2_Capex Q1 Forecast V-1 Budget Recut-2011-06-22" xfId="1274"/>
    <cellStyle name="_Agility_JEN Preliminary Draft Decision Scenario - Version 2_Capex Q1 Forecast V-1 Budget Recut-2011-06-22_JEN FY 12 HYR Yellow Template 020911 v3" xfId="1275"/>
    <cellStyle name="_Agility_JEN Preliminary Draft Decision Scenario - Version 2_JEN FY 12 HYR Yellow Template 020911 v2" xfId="1276"/>
    <cellStyle name="_Agility_JEN Preliminary Draft Decision Scenario - Version 2_PIA 141111 AMI submit" xfId="1277"/>
    <cellStyle name="_Agility_JEN Q0 template" xfId="1278"/>
    <cellStyle name="_Agility_JEN Q0-2011-03-11-V5" xfId="1279"/>
    <cellStyle name="_Agility_JEN12-CashflowStatementWorkings-FINAL-completed by KPMG" xfId="1280"/>
    <cellStyle name="_Agility_JGN FY 12 HYR Input File 110725" xfId="1281"/>
    <cellStyle name="_Agility_JGN Q1 Forecast July10 150710 v4" xfId="1282"/>
    <cellStyle name="_Agility_JGN_Budget_template" xfId="1283"/>
    <cellStyle name="_Agility_PIA 141111 AMI submit" xfId="1284"/>
    <cellStyle name="_Agility_Pipelines Budget 2012 Budget Re-cut YN 080611" xfId="1285"/>
    <cellStyle name="_AGN NSW Oct 08 Financials Mthly Mang rpt" xfId="1286"/>
    <cellStyle name="_AGN NSW Oct 08 Financials Mthly Mang rpt_AMI_Lightyear_Budget_template" xfId="1287"/>
    <cellStyle name="_AGN NSW Oct 08 Financials Mthly Mang rpt_HY Forecast FY10_11 presentation_tables_CONSOLIDATED BUs (Max Resturns)" xfId="1288"/>
    <cellStyle name="_AGN NSW Oct 08 Financials Mthly Mang rpt_HY Forecast FY10_11 presentation_tables_CONSOLIDATED BUs (Max Resturns)_PIA 141111 AMI submit" xfId="1289"/>
    <cellStyle name="_AGN NSW Oct 08 Financials Mthly Mang rpt_HYR 12 LT Slide Pack 09222011" xfId="1290"/>
    <cellStyle name="_AGN NSW Oct 08 Financials Mthly Mang rpt_JGN FY 12 HYR Input File 110725" xfId="1291"/>
    <cellStyle name="_AGN NSW Oct 08 Financials Mthly Mang rpt_JGN_Budget_template" xfId="1292"/>
    <cellStyle name="_AGN NSW Q1 Capex  Forecast -25-07-08" xfId="1293"/>
    <cellStyle name="_AGN NSW Q1 Capex  Forecast -25-07-08_Book4" xfId="1294"/>
    <cellStyle name="_AGN NSW Q1 Capex  Forecast -25-07-08_EDPR11-SR-82701B Budget Feeder Model (08-Jun-10)" xfId="1295"/>
    <cellStyle name="_AGN NSW Q1 Capex  Forecast -25-07-08_Headroom Graphs - Bdgt Mar 11 Master" xfId="1296"/>
    <cellStyle name="_AGN NSW Q1 Capex  Forecast -25-07-08_HYR 12 LT Slide Pack 09222011" xfId="1297"/>
    <cellStyle name="_AGN NSW Q1 Capex  Forecast -25-07-08_Jemena Monthly Operational Review-linked to budget model" xfId="1298"/>
    <cellStyle name="_AIAJulyOSR01-AMI Domain Invoice FebMar" xfId="1299"/>
    <cellStyle name="_AIAJulyOSR01-AMI Domain Invoice FebMar_Book1" xfId="1300"/>
    <cellStyle name="_AIAJulyOSR01-AMI Domain Invoice FebMar_JEN AIMRO Financial Model_v1 39" xfId="1301"/>
    <cellStyle name="_AIAJulyOSR01-AMI Domain Invoice FebMar_JEN Highlights AER Charts" xfId="1302"/>
    <cellStyle name="_AIAJulyOSR01-AMI Domain Invoice FebMar_JEN Pack June 12 submitv1" xfId="1303"/>
    <cellStyle name="_AIAJulyOSR01-AMI Domain Invoice FebMar_UED Report - Dec" xfId="1304"/>
    <cellStyle name="_AIAJulyOSR01-AMI Domain Invoice FebMar_UED Report - Oct  Nov Incl IT submit1" xfId="1305"/>
    <cellStyle name="_AIAJulyOSR01-AMI Domain Invoice FebMar_UED Report - Oct  Nov Incl ITv1" xfId="1306"/>
    <cellStyle name="_AIAMayOSR02-AMi Domain invoice transfer of Aegis to JEN" xfId="1307"/>
    <cellStyle name="_AIAMayOSR02-AMi Domain invoice transfer of Aegis to JEN_Book1" xfId="1308"/>
    <cellStyle name="_AIAMayOSR02-AMi Domain invoice transfer of Aegis to JEN_JEN AIMRO Financial Model_v1 39" xfId="1309"/>
    <cellStyle name="_AIAMayOSR02-AMi Domain invoice transfer of Aegis to JEN_JEN Highlights AER Charts" xfId="1310"/>
    <cellStyle name="_AIAMayOSR02-AMi Domain invoice transfer of Aegis to JEN_JEN Pack June 12 submitv1" xfId="1311"/>
    <cellStyle name="_AIAMayOSR02-AMi Domain invoice transfer of Aegis to JEN_UED Report - Dec" xfId="1312"/>
    <cellStyle name="_AIAMayOSR02-AMi Domain invoice transfer of Aegis to JEN_UED Report - Oct  Nov Incl IT submit1" xfId="1313"/>
    <cellStyle name="_AIAMayOSR02-AMi Domain invoice transfer of Aegis to JEN_UED Report - Oct  Nov Incl ITv1" xfId="1314"/>
    <cellStyle name="_AIAMayOSR04-AMI Domain Accrual Feb-May" xfId="1315"/>
    <cellStyle name="_AIAMayOSR04-AMI Domain Accrual Feb-May_Book1" xfId="1316"/>
    <cellStyle name="_AIAMayOSR04-AMI Domain Accrual Feb-May_JEN AIMRO Financial Model_v1 39" xfId="1317"/>
    <cellStyle name="_AIAMayOSR04-AMI Domain Accrual Feb-May_JEN Highlights AER Charts" xfId="1318"/>
    <cellStyle name="_AIAMayOSR04-AMI Domain Accrual Feb-May_JEN Pack June 12 submitv1" xfId="1319"/>
    <cellStyle name="_AIAMayOSR04-AMI Domain Accrual Feb-May_UED Report - Dec" xfId="1320"/>
    <cellStyle name="_AIAMayOSR04-AMI Domain Accrual Feb-May_UED Report - Oct  Nov Incl IT submit1" xfId="1321"/>
    <cellStyle name="_AIAMayOSR04-AMI Domain Accrual Feb-May_UED Report - Oct  Nov Incl ITv1" xfId="1322"/>
    <cellStyle name="_AIMRO Funding" xfId="1323"/>
    <cellStyle name="_AIMRO Funding_Book4" xfId="1324"/>
    <cellStyle name="_AIMRO Funding_EDPR11-SR-82701B Budget Feeder Model (08-Jun-10)" xfId="1325"/>
    <cellStyle name="_AIMRO Funding_Headroom Graphs - Bdgt Mar 11 Master" xfId="1326"/>
    <cellStyle name="_AIMRO Funding_HYR 12 LT Slide Pack 09222011" xfId="1327"/>
    <cellStyle name="_AIMRO Funding_Jemena Monthly Operational Review-linked to budget model" xfId="1328"/>
    <cellStyle name="_Alinta 2000 Carve Up 31.08.07v12" xfId="1329"/>
    <cellStyle name="_Amended Budget Oct" xfId="1330"/>
    <cellStyle name="_Amended Budget Oct_Book4" xfId="1331"/>
    <cellStyle name="_Amended Budget Oct_EDPR11-SR-82701B Budget Feeder Model (08-Jun-10)" xfId="1332"/>
    <cellStyle name="_Amended Budget Oct_Headroom Graphs - Bdgt Mar 11 Master" xfId="1333"/>
    <cellStyle name="_Amended Budget Oct_HYR 12 LT Slide Pack 09222011" xfId="1334"/>
    <cellStyle name="_Amended Budget Oct_Jemena Monthly Operational Review-linked to budget model" xfId="1335"/>
    <cellStyle name="_AMI RESULTS FEB 10" xfId="1336"/>
    <cellStyle name="_AMI RESULTS FEB 10_AMI_Lightyear_Budget_template" xfId="1337"/>
    <cellStyle name="_AMI RESULTS FEB 10_AMI_Lightyear_Budget_template_JEN Pack June 12 submitv1" xfId="1338"/>
    <cellStyle name="_AMI RESULTS FEB 10_AMI_Lightyear_HYR_template" xfId="1339"/>
    <cellStyle name="_AMI RESULTS FEB 10_AMI_Lightyear_HYR_template_JEN Pack June 12 submitv1" xfId="1340"/>
    <cellStyle name="_AMIBudgetTemplates" xfId="1341"/>
    <cellStyle name="_ANZ-SMS-Template Model-291008-FIN" xfId="1342"/>
    <cellStyle name="_AO Budget Reconcilation" xfId="1343"/>
    <cellStyle name="_AO Budget Reconcilation_JEN FY 12 HYR Yellow Template 020911 v3" xfId="1344"/>
    <cellStyle name="_Appendix 6A JEN Consolidated RIN - JEN service classification - CONFIDENTIAL" xfId="1345"/>
    <cellStyle name="_Appendix 6A JEN Consolidated RIN - JEN service classification - CONFIDENTIAL_JEN FY 12 HYR Yellow Template 020911 v3" xfId="1346"/>
    <cellStyle name="_Apr09 - 2014 capex from Davey 28 Oct08 v2" xfId="1347"/>
    <cellStyle name="_Apr09 - 2014 capex from Davey 28 Oct08 v2_Book4" xfId="1348"/>
    <cellStyle name="_Apr09 - 2014 capex from Davey 28 Oct08 v2_EDPR11-SR-82701B Budget Feeder Model (08-Jun-10)" xfId="1349"/>
    <cellStyle name="_Apr09 - 2014 capex from Davey 28 Oct08 v2_Headroom Graphs - Bdgt Mar 11 Master" xfId="1350"/>
    <cellStyle name="_Apr09 - 2014 capex from Davey 28 Oct08 v2_HYR 12 LT Slide Pack 09222011" xfId="1351"/>
    <cellStyle name="_Apr09 - 2014 capex from Davey 28 Oct08 v2_Jemena Monthly Operational Review-linked to budget model" xfId="1352"/>
    <cellStyle name="_Asset Beta_Halo Effect Template" xfId="1353"/>
    <cellStyle name="_Asset Beta_Halo Effect Template_PIA 141111 AMI submit" xfId="1354"/>
    <cellStyle name="_Asset Beta_Halo Effect Template_PIA 141111 AMI submit_JEN Pack June 12 submitv1" xfId="1355"/>
    <cellStyle name="_Asset Schedule extract (30 Mar)" xfId="1356"/>
    <cellStyle name="_Balance Sheet Consol 190809" xfId="1357"/>
    <cellStyle name="_Balance Sheet Consol 190809_PIA 141111 AMI submit" xfId="1358"/>
    <cellStyle name="_Balance Sheet Consol 190809_PIA 141111 AMI submit_JEN Pack June 12 submitv1" xfId="1359"/>
    <cellStyle name="_Benchmarking Analysis" xfId="1360"/>
    <cellStyle name="_Benchmarking Analysis_AMI_Lightyear_Budget_template" xfId="1361"/>
    <cellStyle name="_Benchmarking Analysis_HY Forecast FY10_11 presentation_tables_CONSOLIDATED BUs (Max Resturns)" xfId="1362"/>
    <cellStyle name="_Benchmarking Analysis_HY Forecast FY10_11 presentation_tables_CONSOLIDATED BUs (Max Resturns)_PIA 141111 AMI submit" xfId="1363"/>
    <cellStyle name="_Benchmarking Analysis_HYR 12 LT Slide Pack 09222011" xfId="1364"/>
    <cellStyle name="_Benchmarking Analysis_JGN FY 12 HYR Input File 110725" xfId="1365"/>
    <cellStyle name="_Benchmarking Analysis_JGN_Budget_template" xfId="1366"/>
    <cellStyle name="_Book1" xfId="1367"/>
    <cellStyle name="_Book2" xfId="1368"/>
    <cellStyle name="_Book2_Book4" xfId="1369"/>
    <cellStyle name="_Book2_EDPR11-SR-82701B Budget Feeder Model (08-Jun-10)" xfId="1370"/>
    <cellStyle name="_Book2_Halo Effect (Cash Flows) 100219" xfId="1371"/>
    <cellStyle name="_Book2_Headroom Graphs - Bdgt Mar 11 Master" xfId="1372"/>
    <cellStyle name="_Book2_HY Presentation Pack" xfId="1373"/>
    <cellStyle name="_Book2_HY Presentation Pack (FY1011)_Max Returns" xfId="1374"/>
    <cellStyle name="_Book2_HY Presentation Pack FY12" xfId="1375"/>
    <cellStyle name="_Book2_HYR 12 LT Slide Pack 09222011" xfId="1376"/>
    <cellStyle name="_Book2_HYR 2010 Planning Tools 090804" xfId="1377"/>
    <cellStyle name="_Book2_HYR 2010 Planning Tools 090804_Book4" xfId="1378"/>
    <cellStyle name="_Book2_HYR 2010 Planning Tools 090804_Headroom Graphs - Bdgt Mar 11 Master" xfId="1379"/>
    <cellStyle name="_Book2_HYR 2010 Planning Tools 090804_HYR 12 LT Slide Pack 09222011" xfId="1380"/>
    <cellStyle name="_Book2_Inf Services Mgt Report - Oct 2009" xfId="1381"/>
    <cellStyle name="_Book2_JAM Info Service MGT Report Jul" xfId="1382"/>
    <cellStyle name="_Book2_Jemena Monthly Operational Review-linked to budget model" xfId="1383"/>
    <cellStyle name="_Book2_JII P&amp;L Summary" xfId="1384"/>
    <cellStyle name="_Book2_JIS" xfId="1385"/>
    <cellStyle name="_Book2_JIS Q0 template" xfId="1386"/>
    <cellStyle name="_Book2_MBR P&amp;L" xfId="1387"/>
    <cellStyle name="_Book2_Pipelines Q0 template" xfId="1388"/>
    <cellStyle name="_Book2_Run Rate Forecast February 09 Actual" xfId="1389"/>
    <cellStyle name="_Book2_Run Rate Forecast January 09 Actual" xfId="1390"/>
    <cellStyle name="_Book2_Run Rate Forecast March 09 Actual" xfId="1391"/>
    <cellStyle name="_Book5" xfId="1392"/>
    <cellStyle name="_Book5_JEN FY 12 HYR Yellow Template 020911 v3" xfId="1393"/>
    <cellStyle name="_BPM-Interest Hedging Module-RB-291008-WIP" xfId="1394"/>
    <cellStyle name="_Budget FY11" xfId="1395"/>
    <cellStyle name="_Budget FY11 Detail" xfId="1396"/>
    <cellStyle name="_Budget FY11 Detail_AMI_Lightyear_Budget_template" xfId="1397"/>
    <cellStyle name="_Budget FY11 Detail_AMI_Lightyear_Budget_template_JEN Pack June 12 submitv1" xfId="1398"/>
    <cellStyle name="_Budget FY11 Detail_AMI_Lightyear_HYR_template" xfId="1399"/>
    <cellStyle name="_Budget FY11 Detail_AMI_Lightyear_HYR_template_JEN Pack June 12 submitv1" xfId="1400"/>
    <cellStyle name="_Budget FY11 Detail_Blank pack" xfId="1401"/>
    <cellStyle name="_Budget FY11 Detail_Capex Q1 Forecast V-1 Budget Recut-2011-06-22" xfId="1402"/>
    <cellStyle name="_Budget FY11 Detail_Capex Q1 Forecast V-1 Budget Recut-2011-06-22_JEN FY 12 HYR Yellow Template 020911 v3" xfId="1403"/>
    <cellStyle name="_Budget FY11 Detail_JEN FY 12 HYR Yellow Template 020911 v2" xfId="1404"/>
    <cellStyle name="_Budget FY11 Detail_PIA 141111 AMI submit" xfId="1405"/>
    <cellStyle name="_Budget FY11_Pipelines Budget 2012 Budget Re-cut YN 080611" xfId="1406"/>
    <cellStyle name="_Business Case" xfId="1407"/>
    <cellStyle name="_Camelia (Corporate) 20 yrs" xfId="1408"/>
    <cellStyle name="_Camellia" xfId="1409"/>
    <cellStyle name="_Cape" xfId="1410"/>
    <cellStyle name="_Cape_AMI_Lightyear_Budget_template" xfId="1411"/>
    <cellStyle name="_Cape_AMI_Lightyear_Budget_template_JEN Pack June 12 submitv1" xfId="1412"/>
    <cellStyle name="_Cape_AMI_Lightyear_HYR_template" xfId="1413"/>
    <cellStyle name="_Cape_AMI_Lightyear_HYR_template_JEN Pack June 12 submitv1" xfId="1414"/>
    <cellStyle name="_Capex" xfId="15"/>
    <cellStyle name="_Capex - Apr 09" xfId="1415"/>
    <cellStyle name="_Capex - Mar 09 version 2" xfId="1416"/>
    <cellStyle name="_Capex Budget Template to Prog Mgmt" xfId="1417"/>
    <cellStyle name="_Capex Budget Template to Prog Mgmt (from Ash) 010409" xfId="1418"/>
    <cellStyle name="_Capex Budget Template to Prog Mgmt (from Ash) 010409_Book4" xfId="1419"/>
    <cellStyle name="_Capex Budget Template to Prog Mgmt (from Ash) 010409_HYR 12 LT Slide Pack 09222011" xfId="1420"/>
    <cellStyle name="_Capex Budget Template to Prog Mgmt_Book4" xfId="1421"/>
    <cellStyle name="_Capex Budget Template to Prog Mgmt_HYR 12 LT Slide Pack 09222011" xfId="1422"/>
    <cellStyle name="_Capex Project List" xfId="1423"/>
    <cellStyle name="_Capex Project List_JEN FY 12 HYR Yellow Template 020911 v3" xfId="1424"/>
    <cellStyle name="_Capex Summary FY09-Sept Update" xfId="1425"/>
    <cellStyle name="_Capex Summary FY09-Sept Update_1  AMI Template HYF" xfId="1426"/>
    <cellStyle name="_Capex Summary FY09-Sept Update_AA10-SR-82720B JGN Budget Template Feeder Model (AER FD, 11 Jun 10) " xfId="1427"/>
    <cellStyle name="_Capex Summary FY09-Sept Update_AA10-SR-82720B JGN Budget Template Feeder Model (AER FD, 15 Jun 10) " xfId="1428"/>
    <cellStyle name="_Capex Summary FY09-Sept Update_AMI_Lightyear_Budget_template" xfId="1429"/>
    <cellStyle name="_Capex Summary FY09-Sept Update_AMI_Lightyear_Budget_template_JEN Pack June 12 submitv1" xfId="1430"/>
    <cellStyle name="_Capex Summary FY09-Sept Update_AMI_Lightyear_HYR_template" xfId="1431"/>
    <cellStyle name="_Capex Summary FY09-Sept Update_AMI_Lightyear_HYR_template_JEN Pack June 12 submitv1" xfId="1432"/>
    <cellStyle name="_Capex Summary FY09-Sept Update_Blank pack" xfId="1433"/>
    <cellStyle name="_Capex Summary FY09-Sept Update_Budget FY11 Detail" xfId="1434"/>
    <cellStyle name="_Capex Summary FY09-Sept Update_Budget FY11 Detail_AMI_Lightyear_Budget_template" xfId="1435"/>
    <cellStyle name="_Capex Summary FY09-Sept Update_Budget FY11 Detail_AMI_Lightyear_Budget_template_JEN Pack June 12 submitv1" xfId="1436"/>
    <cellStyle name="_Capex Summary FY09-Sept Update_Budget FY11 Detail_AMI_Lightyear_HYR_template" xfId="1437"/>
    <cellStyle name="_Capex Summary FY09-Sept Update_Budget FY11 Detail_AMI_Lightyear_HYR_template_JEN Pack June 12 submitv1" xfId="1438"/>
    <cellStyle name="_Capex Summary FY09-Sept Update_Budget FY11 Detail_Blank pack" xfId="1439"/>
    <cellStyle name="_Capex Summary FY09-Sept Update_Budget FY11 Detail_Capex Q1 Forecast V-1 Budget Recut-2011-06-22" xfId="1440"/>
    <cellStyle name="_Capex Summary FY09-Sept Update_Budget FY11 Detail_Capex Q1 Forecast V-1 Budget Recut-2011-06-22_JEN FY 12 HYR Yellow Template 020911 v3" xfId="1441"/>
    <cellStyle name="_Capex Summary FY09-Sept Update_Budget FY11 Detail_JEN FY 12 HYR Yellow Template 020911 v2" xfId="1442"/>
    <cellStyle name="_Capex Summary FY09-Sept Update_Budget FY11 Detail_PIA 141111 AMI submit" xfId="1443"/>
    <cellStyle name="_Capex Summary FY09-Sept Update_Colongra Q0 template" xfId="1444"/>
    <cellStyle name="_Capex Summary FY09-Sept Update_Colongra Q0 template_AMI_Lightyear_Budget_template" xfId="1445"/>
    <cellStyle name="_Capex Summary FY09-Sept Update_Colongra Q0 template_AMI_Lightyear_Budget_template_JEN Pack June 12 submitv1" xfId="1446"/>
    <cellStyle name="_Capex Summary FY09-Sept Update_Colongra Q0 template_AMI_Lightyear_HYR_template" xfId="1447"/>
    <cellStyle name="_Capex Summary FY09-Sept Update_Colongra Q0 template_AMI_Lightyear_HYR_template_JEN Pack June 12 submitv1" xfId="1448"/>
    <cellStyle name="_Capex Summary FY09-Sept Update_Colongra Q0 template_Blank pack" xfId="1449"/>
    <cellStyle name="_Capex Summary FY09-Sept Update_Colongra Q0 template_Capex Q1 Forecast V-1 Budget Recut-2011-06-22" xfId="1450"/>
    <cellStyle name="_Capex Summary FY09-Sept Update_Colongra Q0 template_Capex Q1 Forecast V-1 Budget Recut-2011-06-22_JEN FY 12 HYR Yellow Template 020911 v3" xfId="1451"/>
    <cellStyle name="_Capex Summary FY09-Sept Update_Colongra Q0 template_JEN FY 12 HYR Yellow Template 020911 v2" xfId="1452"/>
    <cellStyle name="_Capex Summary FY09-Sept Update_Colongra Q0 template_PIA 141111 AMI submit" xfId="1453"/>
    <cellStyle name="_Capex Summary FY09-Sept Update_Headroom Graphs - Bdgt Mar 11 Master" xfId="1454"/>
    <cellStyle name="_Capex Summary FY09-Sept Update_Headroom Graphs - Bdgt Mar 11 Master_PIA 141111 AMI submit" xfId="1455"/>
    <cellStyle name="_Capex Summary FY09-Sept Update_Headroom Graphs - Bdgt Mar 11 Master_PIA 141111 AMI submit_JEN Pack June 12 submitv1" xfId="1456"/>
    <cellStyle name="_Capex Summary FY09-Sept Update_HY Forecast FY10_11 presentation_tables_CONSOLIDATED BUs (Max Resturns)" xfId="1457"/>
    <cellStyle name="_Capex Summary FY09-Sept Update_HY Forecast FY10_11 presentation_tables_CONSOLIDATED BUs (Max Resturns)_PIA 141111 AMI submit" xfId="1458"/>
    <cellStyle name="_Capex Summary FY09-Sept Update_HY Presentation Pack (FY1011)_Max Returns" xfId="1459"/>
    <cellStyle name="_Capex Summary FY09-Sept Update_HY Presentation Pack (FY1011)_Max Returns_PIA 141111 AMI submit" xfId="1460"/>
    <cellStyle name="_Capex Summary FY09-Sept Update_HYR 12 LT Slide Pack 09222011" xfId="1461"/>
    <cellStyle name="_Capex Summary FY09-Sept Update_HYR 12 LT Slide Pack 09222011_PIA 141111 AMI submit" xfId="1462"/>
    <cellStyle name="_Capex Summary FY09-Sept Update_JAI TM1 Report - Nov 11 Budget Inc" xfId="1463"/>
    <cellStyle name="_Capex Summary FY09-Sept Update_JAM Intercoy 16 July10" xfId="1464"/>
    <cellStyle name="_Capex Summary FY09-Sept Update_Jemena Monthly Operational Review-linked to budget model" xfId="1465"/>
    <cellStyle name="_Capex Summary FY09-Sept Update_Jemena Monthly Operational Review-linked to budget model_PIA 141111 AMI submit" xfId="1466"/>
    <cellStyle name="_Capex Summary FY09-Sept Update_Jemena Monthly Operational Review-linked to budget model_PIA 141111 AMI submit_JEN Pack June 12 submitv1" xfId="1467"/>
    <cellStyle name="_Capex Summary FY09-Sept Update_JEN Budget Post Sparrow Reporting Entity 070611v1" xfId="1468"/>
    <cellStyle name="_Capex Summary FY09-Sept Update_JEN FY 12 HYR Yellow Template 020911 v3" xfId="1469"/>
    <cellStyle name="_Capex Summary FY09-Sept Update_JEN Preliminary Draft Decision Scenario - Version 2" xfId="1470"/>
    <cellStyle name="_Capex Summary FY09-Sept Update_JEN Preliminary Draft Decision Scenario - Version 2_AMI_Lightyear_Budget_template" xfId="1471"/>
    <cellStyle name="_Capex Summary FY09-Sept Update_JEN Preliminary Draft Decision Scenario - Version 2_AMI_Lightyear_Budget_template_JEN Pack June 12 submitv1" xfId="1472"/>
    <cellStyle name="_Capex Summary FY09-Sept Update_JEN Preliminary Draft Decision Scenario - Version 2_AMI_Lightyear_HYR_template" xfId="1473"/>
    <cellStyle name="_Capex Summary FY09-Sept Update_JEN Preliminary Draft Decision Scenario - Version 2_AMI_Lightyear_HYR_template_JEN Pack June 12 submitv1" xfId="1474"/>
    <cellStyle name="_Capex Summary FY09-Sept Update_JEN Preliminary Draft Decision Scenario - Version 2_Blank pack" xfId="1475"/>
    <cellStyle name="_Capex Summary FY09-Sept Update_JEN Preliminary Draft Decision Scenario - Version 2_Capex Q1 Forecast V-1 Budget Recut-2011-06-22" xfId="1476"/>
    <cellStyle name="_Capex Summary FY09-Sept Update_JEN Preliminary Draft Decision Scenario - Version 2_Capex Q1 Forecast V-1 Budget Recut-2011-06-22_JEN FY 12 HYR Yellow Template 020911 v3" xfId="1477"/>
    <cellStyle name="_Capex Summary FY09-Sept Update_JEN Preliminary Draft Decision Scenario - Version 2_JEN FY 12 HYR Yellow Template 020911 v2" xfId="1478"/>
    <cellStyle name="_Capex Summary FY09-Sept Update_JEN Preliminary Draft Decision Scenario - Version 2_PIA 141111 AMI submit" xfId="1479"/>
    <cellStyle name="_Capex Summary FY09-Sept Update_JEN Q0 template" xfId="1480"/>
    <cellStyle name="_Capex Summary FY09-Sept Update_JEN Q0-2011-03-11-V5" xfId="1481"/>
    <cellStyle name="_Capex Summary FY09-Sept Update_JGN FY 12 HYR Input File 110725" xfId="1482"/>
    <cellStyle name="_Capex Summary FY09-Sept Update_JGN Q1 Forecast July10 150710 v4" xfId="1483"/>
    <cellStyle name="_Capex Summary FY09-Sept Update_JGN_Budget_template" xfId="1484"/>
    <cellStyle name="_Capex Summary FY09-Sept Update_PIA 141111 AMI submit" xfId="1485"/>
    <cellStyle name="_Capex Summary FY09-Sept Update_Pipelines Budget 2012 Budget Re-cut YN 080611" xfId="1486"/>
    <cellStyle name="_Capex Template" xfId="1487"/>
    <cellStyle name="_Capex Template_Book4" xfId="1488"/>
    <cellStyle name="_Capex Template_EDPR11-SR-82701B Budget Feeder Model (08-Jun-10)" xfId="1489"/>
    <cellStyle name="_Capex Template_Headroom Graphs - Bdgt Mar 11 Master" xfId="1490"/>
    <cellStyle name="_Capex Template_HYR 12 LT Slide Pack 09222011" xfId="1491"/>
    <cellStyle name="_Capex Template_Jemena Monthly Operational Review-linked to budget model" xfId="1492"/>
    <cellStyle name="_Capex_1  AMI Template HYF" xfId="1493"/>
    <cellStyle name="_Capex_AA10-SR-82720B JGN Budget Template Feeder Model (AER FD, 11 Jun 10) " xfId="1494"/>
    <cellStyle name="_Capex_AA10-SR-82720B JGN Budget Template Feeder Model (AER FD, 15 Jun 10) " xfId="1495"/>
    <cellStyle name="_Capex_AMI_Lightyear_Budget_template" xfId="1496"/>
    <cellStyle name="_Capex_AMI_Lightyear_Budget_template_JEN Pack June 12 submitv1" xfId="1497"/>
    <cellStyle name="_Capex_AMI_Lightyear_HYR_template" xfId="1498"/>
    <cellStyle name="_Capex_AMI_Lightyear_HYR_template_JEN Pack June 12 submitv1" xfId="1499"/>
    <cellStyle name="_Capex_AO Budget Reconcilation" xfId="1500"/>
    <cellStyle name="_Capex_AO Budget Reconcilation_JEN FY 12 HYR Yellow Template 020911 v3" xfId="1501"/>
    <cellStyle name="_Capex_Blank pack" xfId="1502"/>
    <cellStyle name="_Capex_Book2" xfId="1503"/>
    <cellStyle name="_Capex_Book2_JEN FY 12 HYR Yellow Template 020911 v3" xfId="1504"/>
    <cellStyle name="_Capex_Book5" xfId="1505"/>
    <cellStyle name="_Capex_Book5_JEN FY 12 HYR Yellow Template 020911 v3" xfId="1506"/>
    <cellStyle name="_Capex_Budget FY11 Detail" xfId="1507"/>
    <cellStyle name="_Capex_Budget FY11 Detail_AMI_Lightyear_Budget_template" xfId="1508"/>
    <cellStyle name="_Capex_Budget FY11 Detail_AMI_Lightyear_Budget_template_JEN Pack June 12 submitv1" xfId="1509"/>
    <cellStyle name="_Capex_Budget FY11 Detail_AMI_Lightyear_HYR_template" xfId="1510"/>
    <cellStyle name="_Capex_Budget FY11 Detail_AMI_Lightyear_HYR_template_JEN Pack June 12 submitv1" xfId="1511"/>
    <cellStyle name="_Capex_Budget FY11 Detail_Blank pack" xfId="1512"/>
    <cellStyle name="_Capex_Budget FY11 Detail_Capex Q1 Forecast V-1 Budget Recut-2011-06-22" xfId="1513"/>
    <cellStyle name="_Capex_Budget FY11 Detail_Capex Q1 Forecast V-1 Budget Recut-2011-06-22_JEN FY 12 HYR Yellow Template 020911 v3" xfId="1514"/>
    <cellStyle name="_Capex_Budget FY11 Detail_JEN FY 12 HYR Yellow Template 020911 v2" xfId="1515"/>
    <cellStyle name="_Capex_Budget FY11 Detail_PIA 141111 AMI submit" xfId="1516"/>
    <cellStyle name="_Capex_Colongra Q0 template" xfId="1517"/>
    <cellStyle name="_Capex_Colongra Q0 template_AMI_Lightyear_Budget_template" xfId="1518"/>
    <cellStyle name="_Capex_Colongra Q0 template_AMI_Lightyear_Budget_template_JEN Pack June 12 submitv1" xfId="1519"/>
    <cellStyle name="_Capex_Colongra Q0 template_AMI_Lightyear_HYR_template" xfId="1520"/>
    <cellStyle name="_Capex_Colongra Q0 template_AMI_Lightyear_HYR_template_JEN Pack June 12 submitv1" xfId="1521"/>
    <cellStyle name="_Capex_Colongra Q0 template_Blank pack" xfId="1522"/>
    <cellStyle name="_Capex_Colongra Q0 template_Capex Q1 Forecast V-1 Budget Recut-2011-06-22" xfId="1523"/>
    <cellStyle name="_Capex_Colongra Q0 template_Capex Q1 Forecast V-1 Budget Recut-2011-06-22_JEN FY 12 HYR Yellow Template 020911 v3" xfId="1524"/>
    <cellStyle name="_Capex_Colongra Q0 template_JEN FY 12 HYR Yellow Template 020911 v2" xfId="1525"/>
    <cellStyle name="_Capex_Colongra Q0 template_PIA 141111 AMI submit" xfId="1526"/>
    <cellStyle name="_Capex_EDPR11-SR-82702F JEN Forecast Data Model (25-Jun-10)" xfId="1527"/>
    <cellStyle name="_Capex_EDPR11-SR-82702F JEN Forecast Data Model (25-Jun-10)_JEN FY 12 HYR Yellow Template 020911 v3" xfId="1528"/>
    <cellStyle name="_Capex_Headroom Graphs - Bdgt Mar 11 Master" xfId="1529"/>
    <cellStyle name="_Capex_Headroom Graphs - Bdgt Mar 11 Master_PIA 141111 AMI submit" xfId="1530"/>
    <cellStyle name="_Capex_Headroom Graphs - Bdgt Mar 11 Master_PIA 141111 AMI submit_JEN Pack June 12 submitv1" xfId="1531"/>
    <cellStyle name="_Capex_HY Forecast FY10_11 presentation_tables_CONSOLIDATED BUs (Max Resturns)" xfId="1532"/>
    <cellStyle name="_Capex_HY Forecast FY10_11 presentation_tables_CONSOLIDATED BUs (Max Resturns)_PIA 141111 AMI submit" xfId="1533"/>
    <cellStyle name="_Capex_HY Presentation Pack (FY1011)_Max Returns" xfId="1534"/>
    <cellStyle name="_Capex_HY Presentation Pack (FY1011)_Max Returns_PIA 141111 AMI submit" xfId="1535"/>
    <cellStyle name="_Capex_HYR 12 LT Slide Pack 09222011" xfId="1536"/>
    <cellStyle name="_Capex_HYR 12 LT Slide Pack 09222011_PIA 141111 AMI submit" xfId="1537"/>
    <cellStyle name="_Capex_JAI TM1 Report - Nov 11 Budget Inc" xfId="1538"/>
    <cellStyle name="_Capex_JAM Intercoy 16 July10" xfId="1539"/>
    <cellStyle name="_Capex_Jemena Monthly Operational Review-linked to budget model" xfId="1540"/>
    <cellStyle name="_Capex_Jemena Monthly Operational Review-linked to budget model_PIA 141111 AMI submit" xfId="1541"/>
    <cellStyle name="_Capex_Jemena Monthly Operational Review-linked to budget model_PIA 141111 AMI submit_JEN Pack June 12 submitv1" xfId="1542"/>
    <cellStyle name="_Capex_JEN Budget Post Sparrow Reporting Entity 070611v1" xfId="1543"/>
    <cellStyle name="_Capex_JEN FY 12 HYR Yellow Template 020911 v3" xfId="1544"/>
    <cellStyle name="_Capex_JEN Preliminary Draft Decision Scenario - Version 2" xfId="1545"/>
    <cellStyle name="_Capex_JEN Preliminary Draft Decision Scenario - Version 2_AMI_Lightyear_Budget_template" xfId="1546"/>
    <cellStyle name="_Capex_JEN Preliminary Draft Decision Scenario - Version 2_AMI_Lightyear_Budget_template_JEN Pack June 12 submitv1" xfId="1547"/>
    <cellStyle name="_Capex_JEN Preliminary Draft Decision Scenario - Version 2_AMI_Lightyear_HYR_template" xfId="1548"/>
    <cellStyle name="_Capex_JEN Preliminary Draft Decision Scenario - Version 2_AMI_Lightyear_HYR_template_JEN Pack June 12 submitv1" xfId="1549"/>
    <cellStyle name="_Capex_JEN Preliminary Draft Decision Scenario - Version 2_Blank pack" xfId="1550"/>
    <cellStyle name="_Capex_JEN Preliminary Draft Decision Scenario - Version 2_Capex Q1 Forecast V-1 Budget Recut-2011-06-22" xfId="1551"/>
    <cellStyle name="_Capex_JEN Preliminary Draft Decision Scenario - Version 2_Capex Q1 Forecast V-1 Budget Recut-2011-06-22_JEN FY 12 HYR Yellow Template 020911 v3" xfId="1552"/>
    <cellStyle name="_Capex_JEN Preliminary Draft Decision Scenario - Version 2_JEN FY 12 HYR Yellow Template 020911 v2" xfId="1553"/>
    <cellStyle name="_Capex_JEN Preliminary Draft Decision Scenario - Version 2_PIA 141111 AMI submit" xfId="1554"/>
    <cellStyle name="_Capex_JEN Q0 template" xfId="1555"/>
    <cellStyle name="_Capex_JEN Q0-2011-03-11-V5" xfId="1556"/>
    <cellStyle name="_Capex_JGN FY 12 HYR Input File 110725" xfId="1557"/>
    <cellStyle name="_Capex_JGN Q1 Forecast July10 150710 v4" xfId="1558"/>
    <cellStyle name="_Capex_JGN_Budget_template" xfId="1559"/>
    <cellStyle name="_Capex_PIA 141111 AMI submit" xfId="1560"/>
    <cellStyle name="_Capex_Pipelines Budget 2012 Budget Re-cut YN 080611" xfId="1561"/>
    <cellStyle name="_Capex_Projects11-12 " xfId="1562"/>
    <cellStyle name="_Capex_Projects11-12 _JEN FY 12 HYR Yellow Template 020911 v3" xfId="1563"/>
    <cellStyle name="_Cash Flow" xfId="1564"/>
    <cellStyle name="_Cash Flow_AMI_Lightyear_Budget_template" xfId="1565"/>
    <cellStyle name="_Cash Flow_HY Forecast FY10_11 presentation_tables_CONSOLIDATED BUs (Max Resturns)" xfId="1566"/>
    <cellStyle name="_Cash Flow_HY Forecast FY10_11 presentation_tables_CONSOLIDATED BUs (Max Resturns)_PIA 141111 AMI submit" xfId="1567"/>
    <cellStyle name="_Cash Flow_HYR 12 LT Slide Pack 09222011" xfId="1568"/>
    <cellStyle name="_Cash Flow_JGN FY 12 HYR Input File 110725" xfId="1569"/>
    <cellStyle name="_Cash Flow_JGN_Budget_template" xfId="1570"/>
    <cellStyle name="_CFO Report Actuals" xfId="1571"/>
    <cellStyle name="_CFO Report Actuals_Pipelines Budget 2012 Budget Re-cut YN 080611" xfId="1572"/>
    <cellStyle name="_cic 2009-10 revised forecasts_economic slowdown" xfId="1573"/>
    <cellStyle name="_cic 2009-10 revised forecasts_economic slowdown_JEN FY 12 HYR Yellow Template 020911 v3" xfId="1574"/>
    <cellStyle name="_Client by Month on Month Summary Budget 2011" xfId="1575"/>
    <cellStyle name="_Client by Month on Month Summary Budget 2011_AMI_Lightyear_Budget_template" xfId="1576"/>
    <cellStyle name="_Client by Month on Month Summary Budget 2011_AMI_Lightyear_Budget_template_JEN Pack June 12 submitv1" xfId="1577"/>
    <cellStyle name="_Client by Month on Month Summary Budget 2011_AMI_Lightyear_HYR_template" xfId="1578"/>
    <cellStyle name="_Client by Month on Month Summary Budget 2011_AMI_Lightyear_HYR_template_JEN Pack June 12 submitv1" xfId="1579"/>
    <cellStyle name="_CLM" xfId="1580"/>
    <cellStyle name="_CLM_AMI_Lightyear_Budget_template" xfId="1581"/>
    <cellStyle name="_CLM_AMI_Lightyear_Budget_template_JEN Pack June 12 submitv1" xfId="1582"/>
    <cellStyle name="_CLM_AMI_Lightyear_HYR_template" xfId="1583"/>
    <cellStyle name="_CLM_AMI_Lightyear_HYR_template_JEN Pack June 12 submitv1" xfId="1584"/>
    <cellStyle name="_Colongra" xfId="1585"/>
    <cellStyle name="_Colongra - Calendarised Budget Submission Nov 17 v1" xfId="1586"/>
    <cellStyle name="_Colongra - Calendarised Budget Submission Nov 17 v1_1  AMI Template HYF" xfId="1587"/>
    <cellStyle name="_Colongra - Calendarised Budget Submission Nov 17 v1_AA10-SR-82720B JGN Budget Template Feeder Model (AER FD, 11 Jun 10) " xfId="1588"/>
    <cellStyle name="_Colongra - Calendarised Budget Submission Nov 17 v1_AA10-SR-82720B JGN Budget Template Feeder Model (AER FD, 15 Jun 10) " xfId="1589"/>
    <cellStyle name="_Colongra - Calendarised Budget Submission Nov 17 v1_AMI_Lightyear_Budget_template" xfId="1590"/>
    <cellStyle name="_Colongra - Calendarised Budget Submission Nov 17 v1_AMI_Lightyear_Budget_template_JEN Pack June 12 submitv1" xfId="1591"/>
    <cellStyle name="_Colongra - Calendarised Budget Submission Nov 17 v1_AMI_Lightyear_HYR_template" xfId="1592"/>
    <cellStyle name="_Colongra - Calendarised Budget Submission Nov 17 v1_AMI_Lightyear_HYR_template_JEN Pack June 12 submitv1" xfId="1593"/>
    <cellStyle name="_Colongra - Calendarised Budget Submission Nov 17 v1_Blank pack" xfId="1594"/>
    <cellStyle name="_Colongra - Calendarised Budget Submission Nov 17 v1_Budget FY11 Detail" xfId="1595"/>
    <cellStyle name="_Colongra - Calendarised Budget Submission Nov 17 v1_Budget FY11 Detail_AMI_Lightyear_Budget_template" xfId="1596"/>
    <cellStyle name="_Colongra - Calendarised Budget Submission Nov 17 v1_Budget FY11 Detail_AMI_Lightyear_Budget_template_JEN Pack June 12 submitv1" xfId="1597"/>
    <cellStyle name="_Colongra - Calendarised Budget Submission Nov 17 v1_Budget FY11 Detail_AMI_Lightyear_HYR_template" xfId="1598"/>
    <cellStyle name="_Colongra - Calendarised Budget Submission Nov 17 v1_Budget FY11 Detail_AMI_Lightyear_HYR_template_JEN Pack June 12 submitv1" xfId="1599"/>
    <cellStyle name="_Colongra - Calendarised Budget Submission Nov 17 v1_Budget FY11 Detail_Blank pack" xfId="1600"/>
    <cellStyle name="_Colongra - Calendarised Budget Submission Nov 17 v1_Budget FY11 Detail_Capex Q1 Forecast V-1 Budget Recut-2011-06-22" xfId="1601"/>
    <cellStyle name="_Colongra - Calendarised Budget Submission Nov 17 v1_Budget FY11 Detail_Capex Q1 Forecast V-1 Budget Recut-2011-06-22_JEN FY 12 HYR Yellow Template 020911 v3" xfId="1602"/>
    <cellStyle name="_Colongra - Calendarised Budget Submission Nov 17 v1_Budget FY11 Detail_JEN FY 12 HYR Yellow Template 020911 v2" xfId="1603"/>
    <cellStyle name="_Colongra - Calendarised Budget Submission Nov 17 v1_Budget FY11 Detail_PIA 141111 AMI submit" xfId="1604"/>
    <cellStyle name="_Colongra - Calendarised Budget Submission Nov 17 v1_Colongra Q0 template" xfId="1605"/>
    <cellStyle name="_Colongra - Calendarised Budget Submission Nov 17 v1_Colongra Q0 template_AMI_Lightyear_Budget_template" xfId="1606"/>
    <cellStyle name="_Colongra - Calendarised Budget Submission Nov 17 v1_Colongra Q0 template_AMI_Lightyear_Budget_template_JEN Pack June 12 submitv1" xfId="1607"/>
    <cellStyle name="_Colongra - Calendarised Budget Submission Nov 17 v1_Colongra Q0 template_AMI_Lightyear_HYR_template" xfId="1608"/>
    <cellStyle name="_Colongra - Calendarised Budget Submission Nov 17 v1_Colongra Q0 template_AMI_Lightyear_HYR_template_JEN Pack June 12 submitv1" xfId="1609"/>
    <cellStyle name="_Colongra - Calendarised Budget Submission Nov 17 v1_Colongra Q0 template_Blank pack" xfId="1610"/>
    <cellStyle name="_Colongra - Calendarised Budget Submission Nov 17 v1_Colongra Q0 template_Capex Q1 Forecast V-1 Budget Recut-2011-06-22" xfId="1611"/>
    <cellStyle name="_Colongra - Calendarised Budget Submission Nov 17 v1_Colongra Q0 template_Capex Q1 Forecast V-1 Budget Recut-2011-06-22_JEN FY 12 HYR Yellow Template 020911 v3" xfId="1612"/>
    <cellStyle name="_Colongra - Calendarised Budget Submission Nov 17 v1_Colongra Q0 template_JEN FY 12 HYR Yellow Template 020911 v2" xfId="1613"/>
    <cellStyle name="_Colongra - Calendarised Budget Submission Nov 17 v1_Colongra Q0 template_PIA 141111 AMI submit" xfId="1614"/>
    <cellStyle name="_Colongra - Calendarised Budget Submission Nov 17 v1_HYR 12 LT Slide Pack 09222011" xfId="1615"/>
    <cellStyle name="_Colongra - Calendarised Budget Submission Nov 17 v1_JAI TM1 Report - Nov 11 Budget Inc" xfId="1616"/>
    <cellStyle name="_Colongra - Calendarised Budget Submission Nov 17 v1_JAM Intercoy 16 July10" xfId="1617"/>
    <cellStyle name="_Colongra - Calendarised Budget Submission Nov 17 v1_JEN Budget Post Sparrow Reporting Entity 070611v1" xfId="1618"/>
    <cellStyle name="_Colongra - Calendarised Budget Submission Nov 17 v1_JEN FY 12 HYR Yellow Template 020911 v3" xfId="1619"/>
    <cellStyle name="_Colongra - Calendarised Budget Submission Nov 17 v1_JEN Preliminary Draft Decision Scenario - Version 2" xfId="1620"/>
    <cellStyle name="_Colongra - Calendarised Budget Submission Nov 17 v1_JEN Preliminary Draft Decision Scenario - Version 2_AMI_Lightyear_Budget_template" xfId="1621"/>
    <cellStyle name="_Colongra - Calendarised Budget Submission Nov 17 v1_JEN Preliminary Draft Decision Scenario - Version 2_AMI_Lightyear_Budget_template_JEN Pack June 12 submitv1" xfId="1622"/>
    <cellStyle name="_Colongra - Calendarised Budget Submission Nov 17 v1_JEN Preliminary Draft Decision Scenario - Version 2_AMI_Lightyear_HYR_template" xfId="1623"/>
    <cellStyle name="_Colongra - Calendarised Budget Submission Nov 17 v1_JEN Preliminary Draft Decision Scenario - Version 2_AMI_Lightyear_HYR_template_JEN Pack June 12 submitv1" xfId="1624"/>
    <cellStyle name="_Colongra - Calendarised Budget Submission Nov 17 v1_JEN Preliminary Draft Decision Scenario - Version 2_Blank pack" xfId="1625"/>
    <cellStyle name="_Colongra - Calendarised Budget Submission Nov 17 v1_JEN Preliminary Draft Decision Scenario - Version 2_Capex Q1 Forecast V-1 Budget Recut-2011-06-22" xfId="1626"/>
    <cellStyle name="_Colongra - Calendarised Budget Submission Nov 17 v1_JEN Preliminary Draft Decision Scenario - Version 2_Capex Q1 Forecast V-1 Budget Recut-2011-06-22_JEN FY 12 HYR Yellow Template 020911 v3" xfId="1627"/>
    <cellStyle name="_Colongra - Calendarised Budget Submission Nov 17 v1_JEN Preliminary Draft Decision Scenario - Version 2_JEN FY 12 HYR Yellow Template 020911 v2" xfId="1628"/>
    <cellStyle name="_Colongra - Calendarised Budget Submission Nov 17 v1_JEN Preliminary Draft Decision Scenario - Version 2_PIA 141111 AMI submit" xfId="1629"/>
    <cellStyle name="_Colongra - Calendarised Budget Submission Nov 17 v1_JEN Q0 template" xfId="1630"/>
    <cellStyle name="_Colongra - Calendarised Budget Submission Nov 17 v1_JEN Q0-2011-03-11-V5" xfId="1631"/>
    <cellStyle name="_Colongra - Calendarised Budget Submission Nov 17 v1_JGN FY 12 HYR Input File 110725" xfId="1632"/>
    <cellStyle name="_Colongra - Calendarised Budget Submission Nov 17 v1_JGN Q1 Forecast July10 150710 v4" xfId="1633"/>
    <cellStyle name="_Colongra - Calendarised Budget Submission Nov 17 v1_JGN_Budget_template" xfId="1634"/>
    <cellStyle name="_Colongra - Calendarised Budget Submission Nov 17 v1_PIA 141111 AMI submit" xfId="1635"/>
    <cellStyle name="_Colongra - Calendarised Budget Submission Nov 17 v1_Pipelines Budget 2012 Budget Re-cut YN 080611" xfId="1636"/>
    <cellStyle name="_Colongra Forecast April 09" xfId="1637"/>
    <cellStyle name="_Colongra Forecast April 09_1  AMI Template HYF" xfId="1638"/>
    <cellStyle name="_Colongra Forecast April 09_AA10-SR-82720B JGN Budget Template Feeder Model (AER FD, 11 Jun 10) " xfId="1639"/>
    <cellStyle name="_Colongra Forecast April 09_AA10-SR-82720B JGN Budget Template Feeder Model (AER FD, 15 Jun 10) " xfId="1640"/>
    <cellStyle name="_Colongra Forecast April 09_AMI_Lightyear_Budget_template" xfId="1641"/>
    <cellStyle name="_Colongra Forecast April 09_AMI_Lightyear_Budget_template_JEN Pack June 12 submitv1" xfId="1642"/>
    <cellStyle name="_Colongra Forecast April 09_AMI_Lightyear_HYR_template" xfId="1643"/>
    <cellStyle name="_Colongra Forecast April 09_AMI_Lightyear_HYR_template_JEN Pack June 12 submitv1" xfId="1644"/>
    <cellStyle name="_Colongra Forecast April 09_Blank pack" xfId="1645"/>
    <cellStyle name="_Colongra Forecast April 09_Budget FY11 Detail" xfId="1646"/>
    <cellStyle name="_Colongra Forecast April 09_Budget FY11 Detail_AMI_Lightyear_Budget_template" xfId="1647"/>
    <cellStyle name="_Colongra Forecast April 09_Budget FY11 Detail_AMI_Lightyear_Budget_template_JEN Pack June 12 submitv1" xfId="1648"/>
    <cellStyle name="_Colongra Forecast April 09_Budget FY11 Detail_AMI_Lightyear_HYR_template" xfId="1649"/>
    <cellStyle name="_Colongra Forecast April 09_Budget FY11 Detail_AMI_Lightyear_HYR_template_JEN Pack June 12 submitv1" xfId="1650"/>
    <cellStyle name="_Colongra Forecast April 09_Budget FY11 Detail_Blank pack" xfId="1651"/>
    <cellStyle name="_Colongra Forecast April 09_Budget FY11 Detail_Capex Q1 Forecast V-1 Budget Recut-2011-06-22" xfId="1652"/>
    <cellStyle name="_Colongra Forecast April 09_Budget FY11 Detail_Capex Q1 Forecast V-1 Budget Recut-2011-06-22_JEN FY 12 HYR Yellow Template 020911 v3" xfId="1653"/>
    <cellStyle name="_Colongra Forecast April 09_Budget FY11 Detail_JEN FY 12 HYR Yellow Template 020911 v2" xfId="1654"/>
    <cellStyle name="_Colongra Forecast April 09_Budget FY11 Detail_PIA 141111 AMI submit" xfId="1655"/>
    <cellStyle name="_Colongra Forecast April 09_Colongra Q0 template" xfId="1656"/>
    <cellStyle name="_Colongra Forecast April 09_Colongra Q0 template_AMI_Lightyear_Budget_template" xfId="1657"/>
    <cellStyle name="_Colongra Forecast April 09_Colongra Q0 template_AMI_Lightyear_Budget_template_JEN Pack June 12 submitv1" xfId="1658"/>
    <cellStyle name="_Colongra Forecast April 09_Colongra Q0 template_AMI_Lightyear_HYR_template" xfId="1659"/>
    <cellStyle name="_Colongra Forecast April 09_Colongra Q0 template_AMI_Lightyear_HYR_template_JEN Pack June 12 submitv1" xfId="1660"/>
    <cellStyle name="_Colongra Forecast April 09_Colongra Q0 template_Blank pack" xfId="1661"/>
    <cellStyle name="_Colongra Forecast April 09_Colongra Q0 template_Capex Q1 Forecast V-1 Budget Recut-2011-06-22" xfId="1662"/>
    <cellStyle name="_Colongra Forecast April 09_Colongra Q0 template_Capex Q1 Forecast V-1 Budget Recut-2011-06-22_JEN FY 12 HYR Yellow Template 020911 v3" xfId="1663"/>
    <cellStyle name="_Colongra Forecast April 09_Colongra Q0 template_JEN FY 12 HYR Yellow Template 020911 v2" xfId="1664"/>
    <cellStyle name="_Colongra Forecast April 09_Colongra Q0 template_PIA 141111 AMI submit" xfId="1665"/>
    <cellStyle name="_Colongra Forecast April 09_Headroom Graphs - Bdgt Mar 11 Master" xfId="1666"/>
    <cellStyle name="_Colongra Forecast April 09_Headroom Graphs - Bdgt Mar 11 Master_PIA 141111 AMI submit" xfId="1667"/>
    <cellStyle name="_Colongra Forecast April 09_Headroom Graphs - Bdgt Mar 11 Master_PIA 141111 AMI submit_JEN Pack June 12 submitv1" xfId="1668"/>
    <cellStyle name="_Colongra Forecast April 09_HY Forecast FY10_11 presentation_tables_CONSOLIDATED BUs (Max Resturns)" xfId="1669"/>
    <cellStyle name="_Colongra Forecast April 09_HY Forecast FY10_11 presentation_tables_CONSOLIDATED BUs (Max Resturns)_PIA 141111 AMI submit" xfId="1670"/>
    <cellStyle name="_Colongra Forecast April 09_HY Presentation Pack (FY1011)_Max Returns" xfId="1671"/>
    <cellStyle name="_Colongra Forecast April 09_HY Presentation Pack (FY1011)_Max Returns_PIA 141111 AMI submit" xfId="1672"/>
    <cellStyle name="_Colongra Forecast April 09_HYR 12 LT Slide Pack 09222011" xfId="1673"/>
    <cellStyle name="_Colongra Forecast April 09_HYR 12 LT Slide Pack 09222011_PIA 141111 AMI submit" xfId="1674"/>
    <cellStyle name="_Colongra Forecast April 09_JAI TM1 Report - Nov 11 Budget Inc" xfId="1675"/>
    <cellStyle name="_Colongra Forecast April 09_JAM Intercoy 16 July10" xfId="1676"/>
    <cellStyle name="_Colongra Forecast April 09_Jemena Monthly Operational Review-linked to budget model" xfId="1677"/>
    <cellStyle name="_Colongra Forecast April 09_Jemena Monthly Operational Review-linked to budget model_PIA 141111 AMI submit" xfId="1678"/>
    <cellStyle name="_Colongra Forecast April 09_Jemena Monthly Operational Review-linked to budget model_PIA 141111 AMI submit_JEN Pack June 12 submitv1" xfId="1679"/>
    <cellStyle name="_Colongra Forecast April 09_JEN Budget Post Sparrow Reporting Entity 070611v1" xfId="1680"/>
    <cellStyle name="_Colongra Forecast April 09_JEN FY 12 HYR Yellow Template 020911 v3" xfId="1681"/>
    <cellStyle name="_Colongra Forecast April 09_JEN Preliminary Draft Decision Scenario - Version 2" xfId="1682"/>
    <cellStyle name="_Colongra Forecast April 09_JEN Preliminary Draft Decision Scenario - Version 2_AMI_Lightyear_Budget_template" xfId="1683"/>
    <cellStyle name="_Colongra Forecast April 09_JEN Preliminary Draft Decision Scenario - Version 2_AMI_Lightyear_Budget_template_JEN Pack June 12 submitv1" xfId="1684"/>
    <cellStyle name="_Colongra Forecast April 09_JEN Preliminary Draft Decision Scenario - Version 2_AMI_Lightyear_HYR_template" xfId="1685"/>
    <cellStyle name="_Colongra Forecast April 09_JEN Preliminary Draft Decision Scenario - Version 2_AMI_Lightyear_HYR_template_JEN Pack June 12 submitv1" xfId="1686"/>
    <cellStyle name="_Colongra Forecast April 09_JEN Preliminary Draft Decision Scenario - Version 2_Blank pack" xfId="1687"/>
    <cellStyle name="_Colongra Forecast April 09_JEN Preliminary Draft Decision Scenario - Version 2_Capex Q1 Forecast V-1 Budget Recut-2011-06-22" xfId="1688"/>
    <cellStyle name="_Colongra Forecast April 09_JEN Preliminary Draft Decision Scenario - Version 2_Capex Q1 Forecast V-1 Budget Recut-2011-06-22_JEN FY 12 HYR Yellow Template 020911 v3" xfId="1689"/>
    <cellStyle name="_Colongra Forecast April 09_JEN Preliminary Draft Decision Scenario - Version 2_JEN FY 12 HYR Yellow Template 020911 v2" xfId="1690"/>
    <cellStyle name="_Colongra Forecast April 09_JEN Preliminary Draft Decision Scenario - Version 2_PIA 141111 AMI submit" xfId="1691"/>
    <cellStyle name="_Colongra Forecast April 09_JEN Q0 template" xfId="1692"/>
    <cellStyle name="_Colongra Forecast April 09_JEN Q0-2011-03-11-V5" xfId="1693"/>
    <cellStyle name="_Colongra Forecast April 09_JGN FY 12 HYR Input File 110725" xfId="1694"/>
    <cellStyle name="_Colongra Forecast April 09_JGN Q1 Forecast July10 150710 v4" xfId="1695"/>
    <cellStyle name="_Colongra Forecast April 09_JGN_Budget_template" xfId="1696"/>
    <cellStyle name="_Colongra Forecast April 09_PIA 141111 AMI submit" xfId="1697"/>
    <cellStyle name="_Colongra Forecast April 09_Pipelines Budget 2012 Budget Re-cut YN 080611" xfId="1698"/>
    <cellStyle name="_Colongra Q0 template" xfId="1699"/>
    <cellStyle name="_Colongra Q0 template_AMI_Lightyear_Budget_template" xfId="1700"/>
    <cellStyle name="_Colongra Q0 template_AMI_Lightyear_Budget_template_JEN Pack June 12 submitv1" xfId="1701"/>
    <cellStyle name="_Colongra Q0 template_AMI_Lightyear_HYR_template" xfId="1702"/>
    <cellStyle name="_Colongra Q0 template_AMI_Lightyear_HYR_template_JEN Pack June 12 submitv1" xfId="1703"/>
    <cellStyle name="_Colongra Q0 template_Blank pack" xfId="1704"/>
    <cellStyle name="_Colongra Q0 template_Capex Q1 Forecast V-1 Budget Recut-2011-06-22" xfId="1705"/>
    <cellStyle name="_Colongra Q0 template_Capex Q1 Forecast V-1 Budget Recut-2011-06-22_JEN FY 12 HYR Yellow Template 020911 v3" xfId="1706"/>
    <cellStyle name="_Colongra Q0 template_JEN FY 12 HYR Yellow Template 020911 v2" xfId="1707"/>
    <cellStyle name="_Colongra Q0 template_PIA 141111 AMI submit" xfId="1708"/>
    <cellStyle name="_Colongra_AMI_Lightyear_Budget_template" xfId="1709"/>
    <cellStyle name="_Colongra_AMI_Lightyear_Budget_template_JEN Pack June 12 submitv1" xfId="1710"/>
    <cellStyle name="_Colongra_AMI_Lightyear_HYR_template" xfId="1711"/>
    <cellStyle name="_Colongra_AMI_Lightyear_HYR_template_JEN Pack June 12 submitv1" xfId="1712"/>
    <cellStyle name="_Comma" xfId="1713"/>
    <cellStyle name="_Comma_Consensus Reports" xfId="1714"/>
    <cellStyle name="_Comma_FY0809 OGAM Calculations 090422" xfId="1715"/>
    <cellStyle name="_Comma_Tornado graph 090113" xfId="1716"/>
    <cellStyle name="_Company 42" xfId="1717"/>
    <cellStyle name="_Company 42_1  AMI Template HYF" xfId="1718"/>
    <cellStyle name="_Company 42_AA10-SR-82720B JGN Budget Template Feeder Model (AER FD, 11 Jun 10) " xfId="1719"/>
    <cellStyle name="_Company 42_AA10-SR-82720B JGN Budget Template Feeder Model (AER FD, 15 Jun 10) " xfId="1720"/>
    <cellStyle name="_Company 42_AMI_Lightyear_Budget_template" xfId="1721"/>
    <cellStyle name="_Company 42_AMI_Lightyear_Budget_template_JEN Pack June 12 submitv1" xfId="1722"/>
    <cellStyle name="_Company 42_AMI_Lightyear_HYR_template" xfId="1723"/>
    <cellStyle name="_Company 42_AMI_Lightyear_HYR_template_JEN Pack June 12 submitv1" xfId="1724"/>
    <cellStyle name="_Company 42_Blank pack" xfId="1725"/>
    <cellStyle name="_Company 42_Budget FY11 Detail" xfId="1726"/>
    <cellStyle name="_Company 42_Budget FY11 Detail_AMI_Lightyear_Budget_template" xfId="1727"/>
    <cellStyle name="_Company 42_Budget FY11 Detail_AMI_Lightyear_Budget_template_JEN Pack June 12 submitv1" xfId="1728"/>
    <cellStyle name="_Company 42_Budget FY11 Detail_AMI_Lightyear_HYR_template" xfId="1729"/>
    <cellStyle name="_Company 42_Budget FY11 Detail_AMI_Lightyear_HYR_template_JEN Pack June 12 submitv1" xfId="1730"/>
    <cellStyle name="_Company 42_Budget FY11 Detail_Blank pack" xfId="1731"/>
    <cellStyle name="_Company 42_Budget FY11 Detail_Capex Q1 Forecast V-1 Budget Recut-2011-06-22" xfId="1732"/>
    <cellStyle name="_Company 42_Budget FY11 Detail_Capex Q1 Forecast V-1 Budget Recut-2011-06-22_JEN FY 12 HYR Yellow Template 020911 v3" xfId="1733"/>
    <cellStyle name="_Company 42_Budget FY11 Detail_JEN FY 12 HYR Yellow Template 020911 v2" xfId="1734"/>
    <cellStyle name="_Company 42_Budget FY11 Detail_PIA 141111 AMI submit" xfId="1735"/>
    <cellStyle name="_Company 42_Colongra Q0 template" xfId="1736"/>
    <cellStyle name="_Company 42_Colongra Q0 template_AMI_Lightyear_Budget_template" xfId="1737"/>
    <cellStyle name="_Company 42_Colongra Q0 template_AMI_Lightyear_Budget_template_JEN Pack June 12 submitv1" xfId="1738"/>
    <cellStyle name="_Company 42_Colongra Q0 template_AMI_Lightyear_HYR_template" xfId="1739"/>
    <cellStyle name="_Company 42_Colongra Q0 template_AMI_Lightyear_HYR_template_JEN Pack June 12 submitv1" xfId="1740"/>
    <cellStyle name="_Company 42_Colongra Q0 template_Blank pack" xfId="1741"/>
    <cellStyle name="_Company 42_Colongra Q0 template_Capex Q1 Forecast V-1 Budget Recut-2011-06-22" xfId="1742"/>
    <cellStyle name="_Company 42_Colongra Q0 template_Capex Q1 Forecast V-1 Budget Recut-2011-06-22_JEN FY 12 HYR Yellow Template 020911 v3" xfId="1743"/>
    <cellStyle name="_Company 42_Colongra Q0 template_JEN FY 12 HYR Yellow Template 020911 v2" xfId="1744"/>
    <cellStyle name="_Company 42_Colongra Q0 template_PIA 141111 AMI submit" xfId="1745"/>
    <cellStyle name="_Company 42_Headroom Graphs - Bdgt Mar 11 Master" xfId="1746"/>
    <cellStyle name="_Company 42_Headroom Graphs - Bdgt Mar 11 Master_PIA 141111 AMI submit" xfId="1747"/>
    <cellStyle name="_Company 42_Headroom Graphs - Bdgt Mar 11 Master_PIA 141111 AMI submit_JEN Pack June 12 submitv1" xfId="1748"/>
    <cellStyle name="_Company 42_HY Forecast FY10_11 presentation_tables_CONSOLIDATED BUs (Max Resturns)" xfId="1749"/>
    <cellStyle name="_Company 42_HY Forecast FY10_11 presentation_tables_CONSOLIDATED BUs (Max Resturns)_PIA 141111 AMI submit" xfId="1750"/>
    <cellStyle name="_Company 42_HY Presentation Pack (FY1011)_Max Returns" xfId="1751"/>
    <cellStyle name="_Company 42_HY Presentation Pack (FY1011)_Max Returns_PIA 141111 AMI submit" xfId="1752"/>
    <cellStyle name="_Company 42_HYR 12 LT Slide Pack 09222011" xfId="1753"/>
    <cellStyle name="_Company 42_HYR 12 LT Slide Pack 09222011_PIA 141111 AMI submit" xfId="1754"/>
    <cellStyle name="_Company 42_JAI TM1 Report - Nov 11 Budget Inc" xfId="1755"/>
    <cellStyle name="_Company 42_JAM Intercoy 16 July10" xfId="1756"/>
    <cellStyle name="_Company 42_Jemena Monthly Operational Review-linked to budget model" xfId="1757"/>
    <cellStyle name="_Company 42_Jemena Monthly Operational Review-linked to budget model_PIA 141111 AMI submit" xfId="1758"/>
    <cellStyle name="_Company 42_Jemena Monthly Operational Review-linked to budget model_PIA 141111 AMI submit_JEN Pack June 12 submitv1" xfId="1759"/>
    <cellStyle name="_Company 42_JEN Budget Post Sparrow Reporting Entity 070611v1" xfId="1760"/>
    <cellStyle name="_Company 42_JEN FY 12 HYR Yellow Template 020911 v3" xfId="1761"/>
    <cellStyle name="_Company 42_JEN Preliminary Draft Decision Scenario - Version 2" xfId="1762"/>
    <cellStyle name="_Company 42_JEN Preliminary Draft Decision Scenario - Version 2_AMI_Lightyear_Budget_template" xfId="1763"/>
    <cellStyle name="_Company 42_JEN Preliminary Draft Decision Scenario - Version 2_AMI_Lightyear_Budget_template_JEN Pack June 12 submitv1" xfId="1764"/>
    <cellStyle name="_Company 42_JEN Preliminary Draft Decision Scenario - Version 2_AMI_Lightyear_HYR_template" xfId="1765"/>
    <cellStyle name="_Company 42_JEN Preliminary Draft Decision Scenario - Version 2_AMI_Lightyear_HYR_template_JEN Pack June 12 submitv1" xfId="1766"/>
    <cellStyle name="_Company 42_JEN Preliminary Draft Decision Scenario - Version 2_Blank pack" xfId="1767"/>
    <cellStyle name="_Company 42_JEN Preliminary Draft Decision Scenario - Version 2_Capex Q1 Forecast V-1 Budget Recut-2011-06-22" xfId="1768"/>
    <cellStyle name="_Company 42_JEN Preliminary Draft Decision Scenario - Version 2_Capex Q1 Forecast V-1 Budget Recut-2011-06-22_JEN FY 12 HYR Yellow Template 020911 v3" xfId="1769"/>
    <cellStyle name="_Company 42_JEN Preliminary Draft Decision Scenario - Version 2_JEN FY 12 HYR Yellow Template 020911 v2" xfId="1770"/>
    <cellStyle name="_Company 42_JEN Preliminary Draft Decision Scenario - Version 2_PIA 141111 AMI submit" xfId="1771"/>
    <cellStyle name="_Company 42_JEN Q0 template" xfId="1772"/>
    <cellStyle name="_Company 42_JEN Q0-2011-03-11-V5" xfId="1773"/>
    <cellStyle name="_Company 42_JEN12-CashflowStatementWorkings-FINAL-completed by KPMG" xfId="1774"/>
    <cellStyle name="_Company 42_JGN FY 12 HYR Input File 110725" xfId="1775"/>
    <cellStyle name="_Company 42_JGN Q1 Forecast July10 150710 v4" xfId="1776"/>
    <cellStyle name="_Company 42_JGN_Budget_template" xfId="1777"/>
    <cellStyle name="_Company 42_PIA 141111 AMI submit" xfId="1778"/>
    <cellStyle name="_Company 42_Pipelines Budget 2012 Budget Re-cut YN 080611" xfId="1779"/>
    <cellStyle name="_Company 49" xfId="1780"/>
    <cellStyle name="_Company 49_1  AMI Template HYF" xfId="1781"/>
    <cellStyle name="_Company 49_AA10-SR-82720B JGN Budget Template Feeder Model (AER FD, 11 Jun 10) " xfId="1782"/>
    <cellStyle name="_Company 49_AA10-SR-82720B JGN Budget Template Feeder Model (AER FD, 15 Jun 10) " xfId="1783"/>
    <cellStyle name="_Company 49_AMI_Lightyear_Budget_template" xfId="1784"/>
    <cellStyle name="_Company 49_AMI_Lightyear_Budget_template_JEN Pack June 12 submitv1" xfId="1785"/>
    <cellStyle name="_Company 49_AMI_Lightyear_HYR_template" xfId="1786"/>
    <cellStyle name="_Company 49_AMI_Lightyear_HYR_template_JEN Pack June 12 submitv1" xfId="1787"/>
    <cellStyle name="_Company 49_Blank pack" xfId="1788"/>
    <cellStyle name="_Company 49_Budget FY11 Detail" xfId="1789"/>
    <cellStyle name="_Company 49_Budget FY11 Detail_AMI_Lightyear_Budget_template" xfId="1790"/>
    <cellStyle name="_Company 49_Budget FY11 Detail_AMI_Lightyear_Budget_template_JEN Pack June 12 submitv1" xfId="1791"/>
    <cellStyle name="_Company 49_Budget FY11 Detail_AMI_Lightyear_HYR_template" xfId="1792"/>
    <cellStyle name="_Company 49_Budget FY11 Detail_AMI_Lightyear_HYR_template_JEN Pack June 12 submitv1" xfId="1793"/>
    <cellStyle name="_Company 49_Budget FY11 Detail_Blank pack" xfId="1794"/>
    <cellStyle name="_Company 49_Budget FY11 Detail_Capex Q1 Forecast V-1 Budget Recut-2011-06-22" xfId="1795"/>
    <cellStyle name="_Company 49_Budget FY11 Detail_Capex Q1 Forecast V-1 Budget Recut-2011-06-22_JEN FY 12 HYR Yellow Template 020911 v3" xfId="1796"/>
    <cellStyle name="_Company 49_Budget FY11 Detail_JEN FY 12 HYR Yellow Template 020911 v2" xfId="1797"/>
    <cellStyle name="_Company 49_Budget FY11 Detail_PIA 141111 AMI submit" xfId="1798"/>
    <cellStyle name="_Company 49_Colongra Q0 template" xfId="1799"/>
    <cellStyle name="_Company 49_Colongra Q0 template_AMI_Lightyear_Budget_template" xfId="1800"/>
    <cellStyle name="_Company 49_Colongra Q0 template_AMI_Lightyear_Budget_template_JEN Pack June 12 submitv1" xfId="1801"/>
    <cellStyle name="_Company 49_Colongra Q0 template_AMI_Lightyear_HYR_template" xfId="1802"/>
    <cellStyle name="_Company 49_Colongra Q0 template_AMI_Lightyear_HYR_template_JEN Pack June 12 submitv1" xfId="1803"/>
    <cellStyle name="_Company 49_Colongra Q0 template_Blank pack" xfId="1804"/>
    <cellStyle name="_Company 49_Colongra Q0 template_Capex Q1 Forecast V-1 Budget Recut-2011-06-22" xfId="1805"/>
    <cellStyle name="_Company 49_Colongra Q0 template_Capex Q1 Forecast V-1 Budget Recut-2011-06-22_JEN FY 12 HYR Yellow Template 020911 v3" xfId="1806"/>
    <cellStyle name="_Company 49_Colongra Q0 template_JEN FY 12 HYR Yellow Template 020911 v2" xfId="1807"/>
    <cellStyle name="_Company 49_Colongra Q0 template_PIA 141111 AMI submit" xfId="1808"/>
    <cellStyle name="_Company 49_Headroom Graphs - Bdgt Mar 11 Master" xfId="1809"/>
    <cellStyle name="_Company 49_Headroom Graphs - Bdgt Mar 11 Master_PIA 141111 AMI submit" xfId="1810"/>
    <cellStyle name="_Company 49_Headroom Graphs - Bdgt Mar 11 Master_PIA 141111 AMI submit_JEN Pack June 12 submitv1" xfId="1811"/>
    <cellStyle name="_Company 49_HY Forecast FY10_11 presentation_tables_CONSOLIDATED BUs (Max Resturns)" xfId="1812"/>
    <cellStyle name="_Company 49_HY Forecast FY10_11 presentation_tables_CONSOLIDATED BUs (Max Resturns)_PIA 141111 AMI submit" xfId="1813"/>
    <cellStyle name="_Company 49_HY Presentation Pack (FY1011)_Max Returns" xfId="1814"/>
    <cellStyle name="_Company 49_HY Presentation Pack (FY1011)_Max Returns_PIA 141111 AMI submit" xfId="1815"/>
    <cellStyle name="_Company 49_HYR 12 LT Slide Pack 09222011" xfId="1816"/>
    <cellStyle name="_Company 49_HYR 12 LT Slide Pack 09222011_PIA 141111 AMI submit" xfId="1817"/>
    <cellStyle name="_Company 49_JAI TM1 Report - Nov 11 Budget Inc" xfId="1818"/>
    <cellStyle name="_Company 49_JAM Intercoy 16 July10" xfId="1819"/>
    <cellStyle name="_Company 49_Jemena Monthly Operational Review-linked to budget model" xfId="1820"/>
    <cellStyle name="_Company 49_Jemena Monthly Operational Review-linked to budget model_PIA 141111 AMI submit" xfId="1821"/>
    <cellStyle name="_Company 49_Jemena Monthly Operational Review-linked to budget model_PIA 141111 AMI submit_JEN Pack June 12 submitv1" xfId="1822"/>
    <cellStyle name="_Company 49_JEN Budget Post Sparrow Reporting Entity 070611v1" xfId="1823"/>
    <cellStyle name="_Company 49_JEN FY 12 HYR Yellow Template 020911 v3" xfId="1824"/>
    <cellStyle name="_Company 49_JEN Preliminary Draft Decision Scenario - Version 2" xfId="1825"/>
    <cellStyle name="_Company 49_JEN Preliminary Draft Decision Scenario - Version 2_AMI_Lightyear_Budget_template" xfId="1826"/>
    <cellStyle name="_Company 49_JEN Preliminary Draft Decision Scenario - Version 2_AMI_Lightyear_Budget_template_JEN Pack June 12 submitv1" xfId="1827"/>
    <cellStyle name="_Company 49_JEN Preliminary Draft Decision Scenario - Version 2_AMI_Lightyear_HYR_template" xfId="1828"/>
    <cellStyle name="_Company 49_JEN Preliminary Draft Decision Scenario - Version 2_AMI_Lightyear_HYR_template_JEN Pack June 12 submitv1" xfId="1829"/>
    <cellStyle name="_Company 49_JEN Preliminary Draft Decision Scenario - Version 2_Blank pack" xfId="1830"/>
    <cellStyle name="_Company 49_JEN Preliminary Draft Decision Scenario - Version 2_Capex Q1 Forecast V-1 Budget Recut-2011-06-22" xfId="1831"/>
    <cellStyle name="_Company 49_JEN Preliminary Draft Decision Scenario - Version 2_Capex Q1 Forecast V-1 Budget Recut-2011-06-22_JEN FY 12 HYR Yellow Template 020911 v3" xfId="1832"/>
    <cellStyle name="_Company 49_JEN Preliminary Draft Decision Scenario - Version 2_JEN FY 12 HYR Yellow Template 020911 v2" xfId="1833"/>
    <cellStyle name="_Company 49_JEN Preliminary Draft Decision Scenario - Version 2_PIA 141111 AMI submit" xfId="1834"/>
    <cellStyle name="_Company 49_JEN Q0 template" xfId="1835"/>
    <cellStyle name="_Company 49_JEN Q0-2011-03-11-V5" xfId="1836"/>
    <cellStyle name="_Company 49_JEN12-CashflowStatementWorkings-FINAL-completed by KPMG" xfId="1837"/>
    <cellStyle name="_Company 49_JGN FY 12 HYR Input File 110725" xfId="1838"/>
    <cellStyle name="_Company 49_JGN Q1 Forecast July10 150710 v4" xfId="1839"/>
    <cellStyle name="_Company 49_JGN_Budget_template" xfId="1840"/>
    <cellStyle name="_Company 49_PIA 141111 AMI submit" xfId="1841"/>
    <cellStyle name="_Company 49_Pipelines Budget 2012 Budget Re-cut YN 080611" xfId="1842"/>
    <cellStyle name="_Connections budget C Calvo" xfId="1843"/>
    <cellStyle name="_Connections budget C Calvo_AMI_Lightyear_Budget_template" xfId="1844"/>
    <cellStyle name="_Connections budget C Calvo_HY Forecast FY10_11 presentation_tables_CONSOLIDATED BUs (Max Resturns)" xfId="1845"/>
    <cellStyle name="_Connections budget C Calvo_HY Forecast FY10_11 presentation_tables_CONSOLIDATED BUs (Max Resturns)_PIA 141111 AMI submit" xfId="1846"/>
    <cellStyle name="_Connections budget C Calvo_HYR 12 LT Slide Pack 09222011" xfId="1847"/>
    <cellStyle name="_Connections budget C Calvo_JGN FY 12 HYR Input File 110725" xfId="1848"/>
    <cellStyle name="_Connections budget C Calvo_JGN_Budget_template" xfId="1849"/>
    <cellStyle name="_Consensus Reports" xfId="1850"/>
    <cellStyle name="_Consol to SP" xfId="1851"/>
    <cellStyle name="_Consol to SP_1  AMI Template HYF" xfId="1852"/>
    <cellStyle name="_Consol to SP_Blank pack" xfId="1853"/>
    <cellStyle name="_Consol to SP_Book1" xfId="1854"/>
    <cellStyle name="_Consol to SP_Budget FY11" xfId="1855"/>
    <cellStyle name="_Consol to SP_Budget FY11 Detail" xfId="1856"/>
    <cellStyle name="_Consol to SP_Budget FY11 Detail_Blank pack" xfId="1857"/>
    <cellStyle name="_Consol to SP_Budget FY11 Detail_Capex Q1 Forecast V-1 Budget Recut-2011-06-22" xfId="1858"/>
    <cellStyle name="_Consol to SP_Budget FY11 Detail_Capex Q1 Forecast V-1 Budget Recut-2011-06-22_JEN FY 12 HYR Yellow Template 020911 v3" xfId="1859"/>
    <cellStyle name="_Consol to SP_Budget FY11 Detail_JEN FY 12 HYR Yellow Template 020911 v2" xfId="1860"/>
    <cellStyle name="_Consol to SP_Budget FY11 Detail_PIA 141111 AMI submit" xfId="1861"/>
    <cellStyle name="_Consol to SP_CFO Report Actuals" xfId="1862"/>
    <cellStyle name="_Consol to SP_Colongra Q0 template" xfId="1863"/>
    <cellStyle name="_Consol to SP_Colongra Q0 template_Blank pack" xfId="1864"/>
    <cellStyle name="_Consol to SP_Colongra Q0 template_Capex Q1 Forecast V-1 Budget Recut-2011-06-22" xfId="1865"/>
    <cellStyle name="_Consol to SP_Colongra Q0 template_Capex Q1 Forecast V-1 Budget Recut-2011-06-22_JEN FY 12 HYR Yellow Template 020911 v3" xfId="1866"/>
    <cellStyle name="_Consol to SP_Colongra Q0 template_JEN FY 12 HYR Yellow Template 020911 v2" xfId="1867"/>
    <cellStyle name="_Consol to SP_Colongra Q0 template_PIA 141111 AMI submit" xfId="1868"/>
    <cellStyle name="_Consol to SP_Excel workings for Word Doc" xfId="1869"/>
    <cellStyle name="_Consol to SP_FY0910 Bdgt - excel in ppt" xfId="1870"/>
    <cellStyle name="_Consol to SP_FY0910 Bdgt - excel in ppt_JGN FY 12 HYR Input File 110725" xfId="1871"/>
    <cellStyle name="_Consol to SP_HYR 12 LT Slide Pack 09222011" xfId="1872"/>
    <cellStyle name="_Consol to SP_HYR-10 Yr Plan (2.10.08) PGas updated capex" xfId="1873"/>
    <cellStyle name="_Consol to SP_JAI TM1 Report - Nov 11 Budget Inc" xfId="1874"/>
    <cellStyle name="_Consol to SP_JAM Info Service MGT Report Jul" xfId="1875"/>
    <cellStyle name="_Consol to SP_JAM Intercoy 16 July10" xfId="1876"/>
    <cellStyle name="_Consol to SP_JEN Budget Post Sparrow Reporting Entity 070611v1" xfId="1877"/>
    <cellStyle name="_Consol to SP_JEN FY 12 HYR Yellow Template 020911 v3" xfId="1878"/>
    <cellStyle name="_Consol to SP_JEN Preliminary Draft Decision Scenario - Version 2" xfId="1879"/>
    <cellStyle name="_Consol to SP_JEN Preliminary Draft Decision Scenario - Version 2_Blank pack" xfId="1880"/>
    <cellStyle name="_Consol to SP_JEN Preliminary Draft Decision Scenario - Version 2_Capex Q1 Forecast V-1 Budget Recut-2011-06-22" xfId="1881"/>
    <cellStyle name="_Consol to SP_JEN Preliminary Draft Decision Scenario - Version 2_Capex Q1 Forecast V-1 Budget Recut-2011-06-22_JEN FY 12 HYR Yellow Template 020911 v3" xfId="1882"/>
    <cellStyle name="_Consol to SP_JEN Preliminary Draft Decision Scenario - Version 2_JEN FY 12 HYR Yellow Template 020911 v2" xfId="1883"/>
    <cellStyle name="_Consol to SP_JEN Preliminary Draft Decision Scenario - Version 2_PIA 141111 AMI submit" xfId="1884"/>
    <cellStyle name="_Consol to SP_JEN Q0 template" xfId="1885"/>
    <cellStyle name="_Consol to SP_JEN Q0-2011-03-11-V5" xfId="1886"/>
    <cellStyle name="_Consol to SP_JGN FY 12 HYR Input File 110725" xfId="1887"/>
    <cellStyle name="_Consol to SP_JGN Q1 Forecast July10 150710 v4" xfId="1888"/>
    <cellStyle name="_Consol to SP_JGN_Budget_template" xfId="1889"/>
    <cellStyle name="_Consol to SP_MBR Bridge Fcast to Bud" xfId="1890"/>
    <cellStyle name="_Consol to SP_MBR P&amp;L 150310" xfId="1891"/>
    <cellStyle name="_Consol to SP_PIA 141111 AMI submit" xfId="1892"/>
    <cellStyle name="_Consol to SP_Workings" xfId="1893"/>
    <cellStyle name="_Consol to SP_YTD results" xfId="1894"/>
    <cellStyle name="_Consolidated P&amp;L Q2" xfId="1895"/>
    <cellStyle name="_Consolidated P&amp;L Q2_AMI_Lightyear_Budget_template" xfId="1896"/>
    <cellStyle name="_Consolidated P&amp;L Q2_HY Forecast FY10_11 presentation_tables_CONSOLIDATED BUs (Max Resturns)" xfId="1897"/>
    <cellStyle name="_Consolidated P&amp;L Q2_HY Forecast FY10_11 presentation_tables_CONSOLIDATED BUs (Max Resturns)_PIA 141111 AMI submit" xfId="1898"/>
    <cellStyle name="_Consolidated P&amp;L Q2_HYR 12 LT Slide Pack 09222011" xfId="1899"/>
    <cellStyle name="_Consolidated P&amp;L Q2_JGN FY 12 HYR Input File 110725" xfId="1900"/>
    <cellStyle name="_Consolidated P&amp;L Q2_JGN_Budget_template" xfId="1901"/>
    <cellStyle name="_Copy of JEN 2010 to 2014 Budget SP File Dec08(updatev1)" xfId="1902"/>
    <cellStyle name="_Copy of JEN 2010 to 2014 Budget SP File Dec08(updatev1)_1  AMI Template HYF" xfId="1903"/>
    <cellStyle name="_Copy of JEN 2010 to 2014 Budget SP File Dec08(updatev1)_AA10-SR-82720B JGN Budget Template Feeder Model (AER FD, 11 Jun 10) " xfId="1904"/>
    <cellStyle name="_Copy of JEN 2010 to 2014 Budget SP File Dec08(updatev1)_AA10-SR-82720B JGN Budget Template Feeder Model (AER FD, 15 Jun 10) " xfId="1905"/>
    <cellStyle name="_Copy of JEN 2010 to 2014 Budget SP File Dec08(updatev1)_AMI_Lightyear_Budget_template" xfId="1906"/>
    <cellStyle name="_Copy of JEN 2010 to 2014 Budget SP File Dec08(updatev1)_AMI_Lightyear_Budget_template_JEN Pack June 12 submitv1" xfId="1907"/>
    <cellStyle name="_Copy of JEN 2010 to 2014 Budget SP File Dec08(updatev1)_AMI_Lightyear_HYR_template" xfId="1908"/>
    <cellStyle name="_Copy of JEN 2010 to 2014 Budget SP File Dec08(updatev1)_AMI_Lightyear_HYR_template_JEN Pack June 12 submitv1" xfId="1909"/>
    <cellStyle name="_Copy of JEN 2010 to 2014 Budget SP File Dec08(updatev1)_Blank pack" xfId="1910"/>
    <cellStyle name="_Copy of JEN 2010 to 2014 Budget SP File Dec08(updatev1)_Budget FY11 Detail" xfId="1911"/>
    <cellStyle name="_Copy of JEN 2010 to 2014 Budget SP File Dec08(updatev1)_Budget FY11 Detail_AMI_Lightyear_Budget_template" xfId="1912"/>
    <cellStyle name="_Copy of JEN 2010 to 2014 Budget SP File Dec08(updatev1)_Budget FY11 Detail_AMI_Lightyear_Budget_template_JEN Pack June 12 submitv1" xfId="1913"/>
    <cellStyle name="_Copy of JEN 2010 to 2014 Budget SP File Dec08(updatev1)_Budget FY11 Detail_AMI_Lightyear_HYR_template" xfId="1914"/>
    <cellStyle name="_Copy of JEN 2010 to 2014 Budget SP File Dec08(updatev1)_Budget FY11 Detail_AMI_Lightyear_HYR_template_JEN Pack June 12 submitv1" xfId="1915"/>
    <cellStyle name="_Copy of JEN 2010 to 2014 Budget SP File Dec08(updatev1)_Budget FY11 Detail_Blank pack" xfId="1916"/>
    <cellStyle name="_Copy of JEN 2010 to 2014 Budget SP File Dec08(updatev1)_Budget FY11 Detail_Capex Q1 Forecast V-1 Budget Recut-2011-06-22" xfId="1917"/>
    <cellStyle name="_Copy of JEN 2010 to 2014 Budget SP File Dec08(updatev1)_Budget FY11 Detail_Capex Q1 Forecast V-1 Budget Recut-2011-06-22_JEN FY 12 HYR Yellow Template 020911 v3" xfId="1918"/>
    <cellStyle name="_Copy of JEN 2010 to 2014 Budget SP File Dec08(updatev1)_Budget FY11 Detail_JEN FY 12 HYR Yellow Template 020911 v2" xfId="1919"/>
    <cellStyle name="_Copy of JEN 2010 to 2014 Budget SP File Dec08(updatev1)_Budget FY11 Detail_PIA 141111 AMI submit" xfId="1920"/>
    <cellStyle name="_Copy of JEN 2010 to 2014 Budget SP File Dec08(updatev1)_Colongra Q0 template" xfId="1921"/>
    <cellStyle name="_Copy of JEN 2010 to 2014 Budget SP File Dec08(updatev1)_Colongra Q0 template_AMI_Lightyear_Budget_template" xfId="1922"/>
    <cellStyle name="_Copy of JEN 2010 to 2014 Budget SP File Dec08(updatev1)_Colongra Q0 template_AMI_Lightyear_Budget_template_JEN Pack June 12 submitv1" xfId="1923"/>
    <cellStyle name="_Copy of JEN 2010 to 2014 Budget SP File Dec08(updatev1)_Colongra Q0 template_AMI_Lightyear_HYR_template" xfId="1924"/>
    <cellStyle name="_Copy of JEN 2010 to 2014 Budget SP File Dec08(updatev1)_Colongra Q0 template_AMI_Lightyear_HYR_template_JEN Pack June 12 submitv1" xfId="1925"/>
    <cellStyle name="_Copy of JEN 2010 to 2014 Budget SP File Dec08(updatev1)_Colongra Q0 template_Blank pack" xfId="1926"/>
    <cellStyle name="_Copy of JEN 2010 to 2014 Budget SP File Dec08(updatev1)_Colongra Q0 template_Capex Q1 Forecast V-1 Budget Recut-2011-06-22" xfId="1927"/>
    <cellStyle name="_Copy of JEN 2010 to 2014 Budget SP File Dec08(updatev1)_Colongra Q0 template_Capex Q1 Forecast V-1 Budget Recut-2011-06-22_JEN FY 12 HYR Yellow Template 020911 v3" xfId="1928"/>
    <cellStyle name="_Copy of JEN 2010 to 2014 Budget SP File Dec08(updatev1)_Colongra Q0 template_JEN FY 12 HYR Yellow Template 020911 v2" xfId="1929"/>
    <cellStyle name="_Copy of JEN 2010 to 2014 Budget SP File Dec08(updatev1)_Colongra Q0 template_PIA 141111 AMI submit" xfId="1930"/>
    <cellStyle name="_Copy of JEN 2010 to 2014 Budget SP File Dec08(updatev1)_Headroom Graphs - Bdgt Mar 11 Master" xfId="1931"/>
    <cellStyle name="_Copy of JEN 2010 to 2014 Budget SP File Dec08(updatev1)_Headroom Graphs - Bdgt Mar 11 Master_PIA 141111 AMI submit" xfId="1932"/>
    <cellStyle name="_Copy of JEN 2010 to 2014 Budget SP File Dec08(updatev1)_Headroom Graphs - Bdgt Mar 11 Master_PIA 141111 AMI submit_JEN Pack June 12 submitv1" xfId="1933"/>
    <cellStyle name="_Copy of JEN 2010 to 2014 Budget SP File Dec08(updatev1)_HY Forecast FY10_11 presentation_tables_CONSOLIDATED BUs (Max Resturns)" xfId="1934"/>
    <cellStyle name="_Copy of JEN 2010 to 2014 Budget SP File Dec08(updatev1)_HY Forecast FY10_11 presentation_tables_CONSOLIDATED BUs (Max Resturns)_PIA 141111 AMI submit" xfId="1935"/>
    <cellStyle name="_Copy of JEN 2010 to 2014 Budget SP File Dec08(updatev1)_HYR 12 LT Slide Pack 09222011" xfId="1936"/>
    <cellStyle name="_Copy of JEN 2010 to 2014 Budget SP File Dec08(updatev1)_HYR 12 LT Slide Pack 09222011_PIA 141111 AMI submit" xfId="1937"/>
    <cellStyle name="_Copy of JEN 2010 to 2014 Budget SP File Dec08(updatev1)_JAI TM1 Report - Nov 11 Budget Inc" xfId="1938"/>
    <cellStyle name="_Copy of JEN 2010 to 2014 Budget SP File Dec08(updatev1)_JAM Intercoy 16 July10" xfId="1939"/>
    <cellStyle name="_Copy of JEN 2010 to 2014 Budget SP File Dec08(updatev1)_JEN Budget Post Sparrow Reporting Entity 070611v1" xfId="1940"/>
    <cellStyle name="_Copy of JEN 2010 to 2014 Budget SP File Dec08(updatev1)_JEN FY 12 HYR Yellow Template 020911 v3" xfId="1941"/>
    <cellStyle name="_Copy of JEN 2010 to 2014 Budget SP File Dec08(updatev1)_JEN Preliminary Draft Decision Scenario - Version 2" xfId="1942"/>
    <cellStyle name="_Copy of JEN 2010 to 2014 Budget SP File Dec08(updatev1)_JEN Preliminary Draft Decision Scenario - Version 2_AMI_Lightyear_Budget_template" xfId="1943"/>
    <cellStyle name="_Copy of JEN 2010 to 2014 Budget SP File Dec08(updatev1)_JEN Preliminary Draft Decision Scenario - Version 2_AMI_Lightyear_Budget_template_JEN Pack June 12 submitv1" xfId="1944"/>
    <cellStyle name="_Copy of JEN 2010 to 2014 Budget SP File Dec08(updatev1)_JEN Preliminary Draft Decision Scenario - Version 2_AMI_Lightyear_HYR_template" xfId="1945"/>
    <cellStyle name="_Copy of JEN 2010 to 2014 Budget SP File Dec08(updatev1)_JEN Preliminary Draft Decision Scenario - Version 2_AMI_Lightyear_HYR_template_JEN Pack June 12 submitv1" xfId="1946"/>
    <cellStyle name="_Copy of JEN 2010 to 2014 Budget SP File Dec08(updatev1)_JEN Preliminary Draft Decision Scenario - Version 2_Blank pack" xfId="1947"/>
    <cellStyle name="_Copy of JEN 2010 to 2014 Budget SP File Dec08(updatev1)_JEN Preliminary Draft Decision Scenario - Version 2_Capex Q1 Forecast V-1 Budget Recut-2011-06-22" xfId="1948"/>
    <cellStyle name="_Copy of JEN 2010 to 2014 Budget SP File Dec08(updatev1)_JEN Preliminary Draft Decision Scenario - Version 2_Capex Q1 Forecast V-1 Budget Recut-2011-06-22_JEN FY 12 HYR Yellow Template 020911 v3" xfId="1949"/>
    <cellStyle name="_Copy of JEN 2010 to 2014 Budget SP File Dec08(updatev1)_JEN Preliminary Draft Decision Scenario - Version 2_JEN FY 12 HYR Yellow Template 020911 v2" xfId="1950"/>
    <cellStyle name="_Copy of JEN 2010 to 2014 Budget SP File Dec08(updatev1)_JEN Preliminary Draft Decision Scenario - Version 2_PIA 141111 AMI submit" xfId="1951"/>
    <cellStyle name="_Copy of JEN 2010 to 2014 Budget SP File Dec08(updatev1)_JEN Q0 template" xfId="1952"/>
    <cellStyle name="_Copy of JEN 2010 to 2014 Budget SP File Dec08(updatev1)_JEN Q0-2011-03-11-V5" xfId="1953"/>
    <cellStyle name="_Copy of JEN 2010 to 2014 Budget SP File Dec08(updatev1)_JGN FY 12 HYR Input File 110725" xfId="1954"/>
    <cellStyle name="_Copy of JEN 2010 to 2014 Budget SP File Dec08(updatev1)_JGN Q1 Forecast July10 150710 v4" xfId="1955"/>
    <cellStyle name="_Copy of JEN 2010 to 2014 Budget SP File Dec08(updatev1)_JGN_Budget_template" xfId="1956"/>
    <cellStyle name="_Copy of JEN 2010 to 2014 Budget SP File Dec08(updatev1)_PIA 141111 AMI submit" xfId="1957"/>
    <cellStyle name="_Copy of JEN 2010 to 2014 Budget SP File Dec08(updatev1)_Pipelines Budget 2012 Budget Re-cut YN 080611" xfId="1958"/>
    <cellStyle name="_Copy of SPIAA Tax 10 year forecast at February 2009" xfId="1959"/>
    <cellStyle name="_Copy of SPIAA Tax 10 year forecast at February 2009_Book4" xfId="1960"/>
    <cellStyle name="_Copy of SPIAA Tax 10 year forecast at February 2009_EDPR11-SR-82701B Budget Feeder Model (08-Jun-10)" xfId="1961"/>
    <cellStyle name="_Copy of SPIAA Tax 10 year forecast at February 2009_Headroom Graphs - Bdgt Mar 11 Master" xfId="1962"/>
    <cellStyle name="_Copy of SPIAA Tax 10 year forecast at February 2009_HYR 12 LT Slide Pack 09222011" xfId="1963"/>
    <cellStyle name="_Copy of SPIAA Tax 10 year forecast at February 2009_Jemena Monthly Operational Review-linked to budget model" xfId="1964"/>
    <cellStyle name="_Currency" xfId="1965"/>
    <cellStyle name="_Currency_Consensus Reports" xfId="1966"/>
    <cellStyle name="_Currency_FY0809 OGAM Calculations 090422" xfId="1967"/>
    <cellStyle name="_Currency_Tornado graph 090113" xfId="1968"/>
    <cellStyle name="_CurrencySpace" xfId="1969"/>
    <cellStyle name="_CurrencySpace_Consensus Reports" xfId="1970"/>
    <cellStyle name="_CurrencySpace_FY0809 OGAM Calculations 090422" xfId="1971"/>
    <cellStyle name="_CurrencySpace_Tornado graph 090113" xfId="1972"/>
    <cellStyle name="_Direct Asset Owner costs Scenario 1 10-07-09" xfId="1973"/>
    <cellStyle name="_Direct Asset Owner costs Scenario 1 10-07-09_Book4" xfId="1974"/>
    <cellStyle name="_Direct Asset Owner costs Scenario 1 10-07-09_HYR 12 LT Slide Pack 09222011" xfId="1975"/>
    <cellStyle name="_Domain Accrual apr11_v1" xfId="1976"/>
    <cellStyle name="_Domain Accrual apr11_v1_Book1" xfId="1977"/>
    <cellStyle name="_Domain Accrual apr11_v1_JEN AIMRO Financial Model_v1 39" xfId="1978"/>
    <cellStyle name="_Domain Accrual apr11_v1_JEN Highlights AER Charts" xfId="1979"/>
    <cellStyle name="_Domain Accrual apr11_v1_JEN Pack June 12 submitv1" xfId="1980"/>
    <cellStyle name="_Domain Accrual apr11_v1_UED Report - Dec" xfId="1981"/>
    <cellStyle name="_Domain Accrual apr11_v1_UED Report - Oct  Nov Incl IT submit1" xfId="1982"/>
    <cellStyle name="_Domain Accrual apr11_v1_UED Report - Oct  Nov Incl ITv1" xfId="1983"/>
    <cellStyle name="_Domain Accrual Feb11_v3" xfId="1984"/>
    <cellStyle name="_Domain Accrual Feb11_v3_Book1" xfId="1985"/>
    <cellStyle name="_Domain Accrual Feb11_v3_JEN AIMRO Financial Model_v1 39" xfId="1986"/>
    <cellStyle name="_Domain Accrual Feb11_v3_JEN Highlights AER Charts" xfId="1987"/>
    <cellStyle name="_Domain Accrual Feb11_v3_JEN Pack June 12 submitv1" xfId="1988"/>
    <cellStyle name="_Domain Accrual Feb11_v3_UED Report - Dec" xfId="1989"/>
    <cellStyle name="_Domain Accrual Feb11_v3_UED Report - Oct  Nov Incl IT submit1" xfId="1990"/>
    <cellStyle name="_Domain Accrual Feb11_v3_UED Report - Oct  Nov Incl ITv1" xfId="1991"/>
    <cellStyle name="_Domain Accrual Jun11" xfId="1992"/>
    <cellStyle name="_Domain Accrual Jun11_Book1" xfId="1993"/>
    <cellStyle name="_Domain Accrual Jun11_JEN AIMRO Financial Model_v1 39" xfId="1994"/>
    <cellStyle name="_Domain Accrual Jun11_JEN Highlights AER Charts" xfId="1995"/>
    <cellStyle name="_Domain Accrual Jun11_JEN Pack June 12 submitv1" xfId="1996"/>
    <cellStyle name="_Domain Accrual Jun11_UED Report - Dec" xfId="1997"/>
    <cellStyle name="_Domain Accrual Jun11_UED Report - Oct  Nov Incl IT submit1" xfId="1998"/>
    <cellStyle name="_Domain Accrual Jun11_UED Report - Oct  Nov Incl ITv1" xfId="1999"/>
    <cellStyle name="_Domain Accrual June11_v1" xfId="2000"/>
    <cellStyle name="_Domain Accrual June11_v1_Book1" xfId="2001"/>
    <cellStyle name="_Domain Accrual June11_v1_JEN AIMRO Financial Model_v1 39" xfId="2002"/>
    <cellStyle name="_Domain Accrual June11_v1_JEN Highlights AER Charts" xfId="2003"/>
    <cellStyle name="_Domain Accrual June11_v1_JEN Pack June 12 submitv1" xfId="2004"/>
    <cellStyle name="_Domain Accrual June11_v1_UED Report - Dec" xfId="2005"/>
    <cellStyle name="_Domain Accrual June11_v1_UED Report - Oct  Nov Incl IT submit1" xfId="2006"/>
    <cellStyle name="_Domain Accrual June11_v1_UED Report - Oct  Nov Incl ITv1" xfId="2007"/>
    <cellStyle name="_Domain Accrual Mar11_v1" xfId="2008"/>
    <cellStyle name="_Domain Accrual Mar11_v1_Book1" xfId="2009"/>
    <cellStyle name="_Domain Accrual Mar11_v1_JEN AIMRO Financial Model_v1 39" xfId="2010"/>
    <cellStyle name="_Domain Accrual Mar11_v1_JEN Highlights AER Charts" xfId="2011"/>
    <cellStyle name="_Domain Accrual Mar11_v1_JEN Pack June 12 submitv1" xfId="2012"/>
    <cellStyle name="_Domain Accrual Mar11_v1_UED Report - Dec" xfId="2013"/>
    <cellStyle name="_Domain Accrual Mar11_v1_UED Report - Oct  Nov Incl IT submit1" xfId="2014"/>
    <cellStyle name="_Domain Accrual Mar11_v1_UED Report - Oct  Nov Incl ITv1" xfId="2015"/>
    <cellStyle name="_Domain Accrual May11_v1" xfId="2016"/>
    <cellStyle name="_Domain Accrual May11_v1_Book1" xfId="2017"/>
    <cellStyle name="_Domain Accrual May11_v1_JEN AIMRO Financial Model_v1 39" xfId="2018"/>
    <cellStyle name="_Domain Accrual May11_v1_JEN Highlights AER Charts" xfId="2019"/>
    <cellStyle name="_Domain Accrual May11_v1_JEN Pack June 12 submitv1" xfId="2020"/>
    <cellStyle name="_Domain Accrual May11_v1_UED Report - Dec" xfId="2021"/>
    <cellStyle name="_Domain Accrual May11_v1_UED Report - Oct  Nov Incl IT submit1" xfId="2022"/>
    <cellStyle name="_Domain Accrual May11_v1_UED Report - Oct  Nov Incl ITv1" xfId="2023"/>
    <cellStyle name="_Domain Accrual oct2011" xfId="2024"/>
    <cellStyle name="_Domain Accrual oct2011_Book1" xfId="2025"/>
    <cellStyle name="_Domain Accrual oct2011_JEN AIMRO Financial Model_v1 39" xfId="2026"/>
    <cellStyle name="_Domain Accrual oct2011_JEN Highlights AER Charts" xfId="2027"/>
    <cellStyle name="_Domain Accrual oct2011_JEN Pack June 12 submitv1" xfId="2028"/>
    <cellStyle name="_Domain Accrual oct2011_UED Report - Dec" xfId="2029"/>
    <cellStyle name="_Domain Accrual oct2011_UED Report - Oct  Nov Incl IT submit1" xfId="2030"/>
    <cellStyle name="_Domain Accrual oct2011_UED Report - Oct  Nov Incl ITv1" xfId="2031"/>
    <cellStyle name="_Domain invoice" xfId="2032"/>
    <cellStyle name="_Domain invoice_Book1" xfId="2033"/>
    <cellStyle name="_Domain invoice_JEN AIMRO Financial Model_v1 39" xfId="2034"/>
    <cellStyle name="_Domain invoice_JEN Highlights AER Charts" xfId="2035"/>
    <cellStyle name="_Domain invoice_JEN Pack June 12 submitv1" xfId="2036"/>
    <cellStyle name="_Domain invoice_UED Report - Dec" xfId="2037"/>
    <cellStyle name="_Domain invoice_UED Report - Oct  Nov Incl IT submit1" xfId="2038"/>
    <cellStyle name="_Domain invoice_UED Report - Oct  Nov Incl ITv1" xfId="2039"/>
    <cellStyle name="_EDPR11-SR-74101M Analysis for Capex Approval (6-nov-09, v 13)" xfId="2040"/>
    <cellStyle name="_EDPR11-SR-74101M Analysis for Capex Approval (6-nov-09, v 13)_Budget FY11 Detail" xfId="2041"/>
    <cellStyle name="_EDPR11-SR-74101M Analysis for Capex Approval (6-nov-09, v 13)_Budget FY11 Detail_Blank pack" xfId="2042"/>
    <cellStyle name="_EDPR11-SR-74101M Analysis for Capex Approval (6-nov-09, v 13)_Budget FY11 Detail_Capex Q1 Forecast V-1 Budget Recut-2011-06-22" xfId="2043"/>
    <cellStyle name="_EDPR11-SR-74101M Analysis for Capex Approval (6-nov-09, v 13)_Budget FY11 Detail_Capex Q1 Forecast V-1 Budget Recut-2011-06-22_JEN FY 12 HYR Yellow Template 020911 v3" xfId="2044"/>
    <cellStyle name="_EDPR11-SR-74101M Analysis for Capex Approval (6-nov-09, v 13)_Budget FY11 Detail_JEN FY 12 HYR Yellow Template 020911 v2" xfId="2045"/>
    <cellStyle name="_EDPR11-SR-74101M Analysis for Capex Approval (6-nov-09, v 13)_Budget FY11 Detail_PIA 141111 AMI submit" xfId="2046"/>
    <cellStyle name="_EDPR11-SR-74101M Analysis for Capex Approval (6-nov-09, v 13)_JAI TM1 Report - Nov 11 Budget Inc" xfId="2047"/>
    <cellStyle name="_EDPR11-SR-74101M Analysis for Capex Approval (6-nov-09, v 13)_JEN FY 12 HYR Yellow Template 020911 v3" xfId="2048"/>
    <cellStyle name="_EDPR11-SR-74101M Analysis for Capex Approval (6-nov-09, v 13)_JEN Preliminary Draft Decision Scenario - Version 2" xfId="2049"/>
    <cellStyle name="_EDPR11-SR-74101M Analysis for Capex Approval (6-nov-09, v 13)_JEN Preliminary Draft Decision Scenario - Version 2_Blank pack" xfId="2050"/>
    <cellStyle name="_EDPR11-SR-74101M Analysis for Capex Approval (6-nov-09, v 13)_JEN Preliminary Draft Decision Scenario - Version 2_Capex Q1 Forecast V-1 Budget Recut-2011-06-22" xfId="2051"/>
    <cellStyle name="_EDPR11-SR-74101M Analysis for Capex Approval (6-nov-09, v 13)_JEN Preliminary Draft Decision Scenario - Version 2_Capex Q1 Forecast V-1 Budget Recut-2011-06-22_JEN FY 12 HYR Yellow Template 020911 v3" xfId="2052"/>
    <cellStyle name="_EDPR11-SR-74101M Analysis for Capex Approval (6-nov-09, v 13)_JEN Preliminary Draft Decision Scenario - Version 2_JEN FY 12 HYR Yellow Template 020911 v2" xfId="2053"/>
    <cellStyle name="_EDPR11-SR-74101M Analysis for Capex Approval (6-nov-09, v 13)_JEN Preliminary Draft Decision Scenario - Version 2_PIA 141111 AMI submit" xfId="2054"/>
    <cellStyle name="_EDPR11-SR-74101M Analysis for Capex Approval (6-nov-09, v 13)_JEN Q0-2011-03-11-V5" xfId="2055"/>
    <cellStyle name="_EDPR11-SR-82101K Regulatory Model - Budget Version (11 Jun 10)" xfId="2056"/>
    <cellStyle name="_EDPR11-SR-82101K Regulatory Model - Budget Version (11 Jun 10)_AMI_Lightyear_Budget_template" xfId="2057"/>
    <cellStyle name="_EDPR11-SR-82101K Regulatory Model - Budget Version (11 Jun 10)_AMI_Lightyear_Budget_template_JEN Pack June 12 submitv1" xfId="2058"/>
    <cellStyle name="_EDPR11-SR-82101K Regulatory Model - Budget Version (11 Jun 10)_AMI_Lightyear_HYR_template" xfId="2059"/>
    <cellStyle name="_EDPR11-SR-82101K Regulatory Model - Budget Version (11 Jun 10)_AMI_Lightyear_HYR_template_JEN Pack June 12 submitv1" xfId="2060"/>
    <cellStyle name="_EDPR11-SR-82101K Regulatory Model - Budget Version (11 Jun 10)_Blank pack" xfId="2061"/>
    <cellStyle name="_EDPR11-SR-82101K Regulatory Model - Budget Version (11 Jun 10)_Capex Q1 Forecast V-1 Budget Recut-2011-06-22" xfId="2062"/>
    <cellStyle name="_EDPR11-SR-82101K Regulatory Model - Budget Version (11 Jun 10)_Capex Q1 Forecast V-1 Budget Recut-2011-06-22_JEN FY 12 HYR Yellow Template 020911 v3" xfId="2063"/>
    <cellStyle name="_EDPR11-SR-82101K Regulatory Model - Budget Version (11 Jun 10)_JAM Intercoy 16 July10" xfId="2064"/>
    <cellStyle name="_EDPR11-SR-82101K Regulatory Model - Budget Version (11 Jun 10)_JEN FY 12 HYR Yellow Template 020911 v2" xfId="2065"/>
    <cellStyle name="_EDPR11-SR-82101K Regulatory Model - Budget Version (11 Jun 10)_PIA 141111 AMI submit" xfId="2066"/>
    <cellStyle name="_ESF Forecast April 09" xfId="2067"/>
    <cellStyle name="_ESF Forecast April 09_1  AMI Template HYF" xfId="2068"/>
    <cellStyle name="_ESF Forecast April 09_AA10-SR-82720B JGN Budget Template Feeder Model (AER FD, 11 Jun 10) " xfId="2069"/>
    <cellStyle name="_ESF Forecast April 09_AA10-SR-82720B JGN Budget Template Feeder Model (AER FD, 15 Jun 10) " xfId="2070"/>
    <cellStyle name="_ESF Forecast April 09_AMI_Lightyear_Budget_template" xfId="2071"/>
    <cellStyle name="_ESF Forecast April 09_AMI_Lightyear_Budget_template_JEN Pack June 12 submitv1" xfId="2072"/>
    <cellStyle name="_ESF Forecast April 09_AMI_Lightyear_HYR_template" xfId="2073"/>
    <cellStyle name="_ESF Forecast April 09_AMI_Lightyear_HYR_template_JEN Pack June 12 submitv1" xfId="2074"/>
    <cellStyle name="_ESF Forecast April 09_Blank pack" xfId="2075"/>
    <cellStyle name="_ESF Forecast April 09_Budget FY11 Detail" xfId="2076"/>
    <cellStyle name="_ESF Forecast April 09_Budget FY11 Detail_AMI_Lightyear_Budget_template" xfId="2077"/>
    <cellStyle name="_ESF Forecast April 09_Budget FY11 Detail_AMI_Lightyear_Budget_template_JEN Pack June 12 submitv1" xfId="2078"/>
    <cellStyle name="_ESF Forecast April 09_Budget FY11 Detail_AMI_Lightyear_HYR_template" xfId="2079"/>
    <cellStyle name="_ESF Forecast April 09_Budget FY11 Detail_AMI_Lightyear_HYR_template_JEN Pack June 12 submitv1" xfId="2080"/>
    <cellStyle name="_ESF Forecast April 09_Budget FY11 Detail_Blank pack" xfId="2081"/>
    <cellStyle name="_ESF Forecast April 09_Budget FY11 Detail_Capex Q1 Forecast V-1 Budget Recut-2011-06-22" xfId="2082"/>
    <cellStyle name="_ESF Forecast April 09_Budget FY11 Detail_Capex Q1 Forecast V-1 Budget Recut-2011-06-22_JEN FY 12 HYR Yellow Template 020911 v3" xfId="2083"/>
    <cellStyle name="_ESF Forecast April 09_Budget FY11 Detail_JEN FY 12 HYR Yellow Template 020911 v2" xfId="2084"/>
    <cellStyle name="_ESF Forecast April 09_Budget FY11 Detail_PIA 141111 AMI submit" xfId="2085"/>
    <cellStyle name="_ESF Forecast April 09_Colongra Q0 template" xfId="2086"/>
    <cellStyle name="_ESF Forecast April 09_Colongra Q0 template_AMI_Lightyear_Budget_template" xfId="2087"/>
    <cellStyle name="_ESF Forecast April 09_Colongra Q0 template_AMI_Lightyear_Budget_template_JEN Pack June 12 submitv1" xfId="2088"/>
    <cellStyle name="_ESF Forecast April 09_Colongra Q0 template_AMI_Lightyear_HYR_template" xfId="2089"/>
    <cellStyle name="_ESF Forecast April 09_Colongra Q0 template_AMI_Lightyear_HYR_template_JEN Pack June 12 submitv1" xfId="2090"/>
    <cellStyle name="_ESF Forecast April 09_Colongra Q0 template_Blank pack" xfId="2091"/>
    <cellStyle name="_ESF Forecast April 09_Colongra Q0 template_Capex Q1 Forecast V-1 Budget Recut-2011-06-22" xfId="2092"/>
    <cellStyle name="_ESF Forecast April 09_Colongra Q0 template_Capex Q1 Forecast V-1 Budget Recut-2011-06-22_JEN FY 12 HYR Yellow Template 020911 v3" xfId="2093"/>
    <cellStyle name="_ESF Forecast April 09_Colongra Q0 template_JEN FY 12 HYR Yellow Template 020911 v2" xfId="2094"/>
    <cellStyle name="_ESF Forecast April 09_Colongra Q0 template_PIA 141111 AMI submit" xfId="2095"/>
    <cellStyle name="_ESF Forecast April 09_Headroom Graphs - Bdgt Mar 11 Master" xfId="2096"/>
    <cellStyle name="_ESF Forecast April 09_Headroom Graphs - Bdgt Mar 11 Master_PIA 141111 AMI submit" xfId="2097"/>
    <cellStyle name="_ESF Forecast April 09_Headroom Graphs - Bdgt Mar 11 Master_PIA 141111 AMI submit_JEN Pack June 12 submitv1" xfId="2098"/>
    <cellStyle name="_ESF Forecast April 09_HY Forecast FY10_11 presentation_tables_CONSOLIDATED BUs (Max Resturns)" xfId="2099"/>
    <cellStyle name="_ESF Forecast April 09_HY Forecast FY10_11 presentation_tables_CONSOLIDATED BUs (Max Resturns)_PIA 141111 AMI submit" xfId="2100"/>
    <cellStyle name="_ESF Forecast April 09_HY Presentation Pack (FY1011)_Max Returns" xfId="2101"/>
    <cellStyle name="_ESF Forecast April 09_HY Presentation Pack (FY1011)_Max Returns_PIA 141111 AMI submit" xfId="2102"/>
    <cellStyle name="_ESF Forecast April 09_HYR 12 LT Slide Pack 09222011" xfId="2103"/>
    <cellStyle name="_ESF Forecast April 09_HYR 12 LT Slide Pack 09222011_PIA 141111 AMI submit" xfId="2104"/>
    <cellStyle name="_ESF Forecast April 09_JAI TM1 Report - Nov 11 Budget Inc" xfId="2105"/>
    <cellStyle name="_ESF Forecast April 09_JAM Intercoy 16 July10" xfId="2106"/>
    <cellStyle name="_ESF Forecast April 09_Jemena Monthly Operational Review-linked to budget model" xfId="2107"/>
    <cellStyle name="_ESF Forecast April 09_Jemena Monthly Operational Review-linked to budget model_PIA 141111 AMI submit" xfId="2108"/>
    <cellStyle name="_ESF Forecast April 09_Jemena Monthly Operational Review-linked to budget model_PIA 141111 AMI submit_JEN Pack June 12 submitv1" xfId="2109"/>
    <cellStyle name="_ESF Forecast April 09_JEN Budget Post Sparrow Reporting Entity 070611v1" xfId="2110"/>
    <cellStyle name="_ESF Forecast April 09_JEN FY 12 HYR Yellow Template 020911 v3" xfId="2111"/>
    <cellStyle name="_ESF Forecast April 09_JEN Preliminary Draft Decision Scenario - Version 2" xfId="2112"/>
    <cellStyle name="_ESF Forecast April 09_JEN Preliminary Draft Decision Scenario - Version 2_AMI_Lightyear_Budget_template" xfId="2113"/>
    <cellStyle name="_ESF Forecast April 09_JEN Preliminary Draft Decision Scenario - Version 2_AMI_Lightyear_Budget_template_JEN Pack June 12 submitv1" xfId="2114"/>
    <cellStyle name="_ESF Forecast April 09_JEN Preliminary Draft Decision Scenario - Version 2_AMI_Lightyear_HYR_template" xfId="2115"/>
    <cellStyle name="_ESF Forecast April 09_JEN Preliminary Draft Decision Scenario - Version 2_AMI_Lightyear_HYR_template_JEN Pack June 12 submitv1" xfId="2116"/>
    <cellStyle name="_ESF Forecast April 09_JEN Preliminary Draft Decision Scenario - Version 2_Blank pack" xfId="2117"/>
    <cellStyle name="_ESF Forecast April 09_JEN Preliminary Draft Decision Scenario - Version 2_Capex Q1 Forecast V-1 Budget Recut-2011-06-22" xfId="2118"/>
    <cellStyle name="_ESF Forecast April 09_JEN Preliminary Draft Decision Scenario - Version 2_Capex Q1 Forecast V-1 Budget Recut-2011-06-22_JEN FY 12 HYR Yellow Template 020911 v3" xfId="2119"/>
    <cellStyle name="_ESF Forecast April 09_JEN Preliminary Draft Decision Scenario - Version 2_JEN FY 12 HYR Yellow Template 020911 v2" xfId="2120"/>
    <cellStyle name="_ESF Forecast April 09_JEN Preliminary Draft Decision Scenario - Version 2_PIA 141111 AMI submit" xfId="2121"/>
    <cellStyle name="_ESF Forecast April 09_JEN Q0 template" xfId="2122"/>
    <cellStyle name="_ESF Forecast April 09_JEN Q0-2011-03-11-V5" xfId="2123"/>
    <cellStyle name="_ESF Forecast April 09_JGN FY 12 HYR Input File 110725" xfId="2124"/>
    <cellStyle name="_ESF Forecast April 09_JGN Q1 Forecast July10 150710 v4" xfId="2125"/>
    <cellStyle name="_ESF Forecast April 09_JGN_Budget_template" xfId="2126"/>
    <cellStyle name="_ESF Forecast April 09_PIA 141111 AMI submit" xfId="2127"/>
    <cellStyle name="_ESF Forecast April 09_Pipelines Budget 2012 Budget Re-cut YN 080611" xfId="2128"/>
    <cellStyle name="_ESF forecast Template-values" xfId="2129"/>
    <cellStyle name="_ESF forecast Template-values_1  AMI Template HYF" xfId="2130"/>
    <cellStyle name="_ESF forecast Template-values_AA10-SR-82720B JGN Budget Template Feeder Model (AER FD, 11 Jun 10) " xfId="2131"/>
    <cellStyle name="_ESF forecast Template-values_AA10-SR-82720B JGN Budget Template Feeder Model (AER FD, 15 Jun 10) " xfId="2132"/>
    <cellStyle name="_ESF forecast Template-values_AMI_Lightyear_Budget_template" xfId="2133"/>
    <cellStyle name="_ESF forecast Template-values_AMI_Lightyear_Budget_template_JEN Pack June 12 submitv1" xfId="2134"/>
    <cellStyle name="_ESF forecast Template-values_AMI_Lightyear_HYR_template" xfId="2135"/>
    <cellStyle name="_ESF forecast Template-values_AMI_Lightyear_HYR_template_JEN Pack June 12 submitv1" xfId="2136"/>
    <cellStyle name="_ESF forecast Template-values_Blank pack" xfId="2137"/>
    <cellStyle name="_ESF forecast Template-values_Budget FY11 Detail" xfId="2138"/>
    <cellStyle name="_ESF forecast Template-values_Budget FY11 Detail_AMI_Lightyear_Budget_template" xfId="2139"/>
    <cellStyle name="_ESF forecast Template-values_Budget FY11 Detail_AMI_Lightyear_Budget_template_JEN Pack June 12 submitv1" xfId="2140"/>
    <cellStyle name="_ESF forecast Template-values_Budget FY11 Detail_AMI_Lightyear_HYR_template" xfId="2141"/>
    <cellStyle name="_ESF forecast Template-values_Budget FY11 Detail_AMI_Lightyear_HYR_template_JEN Pack June 12 submitv1" xfId="2142"/>
    <cellStyle name="_ESF forecast Template-values_Budget FY11 Detail_Blank pack" xfId="2143"/>
    <cellStyle name="_ESF forecast Template-values_Budget FY11 Detail_Capex Q1 Forecast V-1 Budget Recut-2011-06-22" xfId="2144"/>
    <cellStyle name="_ESF forecast Template-values_Budget FY11 Detail_Capex Q1 Forecast V-1 Budget Recut-2011-06-22_JEN FY 12 HYR Yellow Template 020911 v3" xfId="2145"/>
    <cellStyle name="_ESF forecast Template-values_Budget FY11 Detail_JEN FY 12 HYR Yellow Template 020911 v2" xfId="2146"/>
    <cellStyle name="_ESF forecast Template-values_Budget FY11 Detail_PIA 141111 AMI submit" xfId="2147"/>
    <cellStyle name="_ESF forecast Template-values_Colongra Q0 template" xfId="2148"/>
    <cellStyle name="_ESF forecast Template-values_Colongra Q0 template_AMI_Lightyear_Budget_template" xfId="2149"/>
    <cellStyle name="_ESF forecast Template-values_Colongra Q0 template_AMI_Lightyear_Budget_template_JEN Pack June 12 submitv1" xfId="2150"/>
    <cellStyle name="_ESF forecast Template-values_Colongra Q0 template_AMI_Lightyear_HYR_template" xfId="2151"/>
    <cellStyle name="_ESF forecast Template-values_Colongra Q0 template_AMI_Lightyear_HYR_template_JEN Pack June 12 submitv1" xfId="2152"/>
    <cellStyle name="_ESF forecast Template-values_Colongra Q0 template_Blank pack" xfId="2153"/>
    <cellStyle name="_ESF forecast Template-values_Colongra Q0 template_Capex Q1 Forecast V-1 Budget Recut-2011-06-22" xfId="2154"/>
    <cellStyle name="_ESF forecast Template-values_Colongra Q0 template_Capex Q1 Forecast V-1 Budget Recut-2011-06-22_JEN FY 12 HYR Yellow Template 020911 v3" xfId="2155"/>
    <cellStyle name="_ESF forecast Template-values_Colongra Q0 template_JEN FY 12 HYR Yellow Template 020911 v2" xfId="2156"/>
    <cellStyle name="_ESF forecast Template-values_Colongra Q0 template_PIA 141111 AMI submit" xfId="2157"/>
    <cellStyle name="_ESF forecast Template-values_HYR 12 LT Slide Pack 09222011" xfId="2158"/>
    <cellStyle name="_ESF forecast Template-values_JAI TM1 Report - Nov 11 Budget Inc" xfId="2159"/>
    <cellStyle name="_ESF forecast Template-values_JAM Intercoy 16 July10" xfId="2160"/>
    <cellStyle name="_ESF forecast Template-values_JEN Budget Post Sparrow Reporting Entity 070611v1" xfId="2161"/>
    <cellStyle name="_ESF forecast Template-values_JEN FY 12 HYR Yellow Template 020911 v3" xfId="2162"/>
    <cellStyle name="_ESF forecast Template-values_JEN Preliminary Draft Decision Scenario - Version 2" xfId="2163"/>
    <cellStyle name="_ESF forecast Template-values_JEN Preliminary Draft Decision Scenario - Version 2_AMI_Lightyear_Budget_template" xfId="2164"/>
    <cellStyle name="_ESF forecast Template-values_JEN Preliminary Draft Decision Scenario - Version 2_AMI_Lightyear_Budget_template_JEN Pack June 12 submitv1" xfId="2165"/>
    <cellStyle name="_ESF forecast Template-values_JEN Preliminary Draft Decision Scenario - Version 2_AMI_Lightyear_HYR_template" xfId="2166"/>
    <cellStyle name="_ESF forecast Template-values_JEN Preliminary Draft Decision Scenario - Version 2_AMI_Lightyear_HYR_template_JEN Pack June 12 submitv1" xfId="2167"/>
    <cellStyle name="_ESF forecast Template-values_JEN Preliminary Draft Decision Scenario - Version 2_Blank pack" xfId="2168"/>
    <cellStyle name="_ESF forecast Template-values_JEN Preliminary Draft Decision Scenario - Version 2_Capex Q1 Forecast V-1 Budget Recut-2011-06-22" xfId="2169"/>
    <cellStyle name="_ESF forecast Template-values_JEN Preliminary Draft Decision Scenario - Version 2_Capex Q1 Forecast V-1 Budget Recut-2011-06-22_JEN FY 12 HYR Yellow Template 020911 v3" xfId="2170"/>
    <cellStyle name="_ESF forecast Template-values_JEN Preliminary Draft Decision Scenario - Version 2_JEN FY 12 HYR Yellow Template 020911 v2" xfId="2171"/>
    <cellStyle name="_ESF forecast Template-values_JEN Preliminary Draft Decision Scenario - Version 2_PIA 141111 AMI submit" xfId="2172"/>
    <cellStyle name="_ESF forecast Template-values_JEN Q0 template" xfId="2173"/>
    <cellStyle name="_ESF forecast Template-values_JEN Q0-2011-03-11-V5" xfId="2174"/>
    <cellStyle name="_ESF forecast Template-values_JGN FY 12 HYR Input File 110725" xfId="2175"/>
    <cellStyle name="_ESF forecast Template-values_JGN Q1 Forecast July10 150710 v4" xfId="2176"/>
    <cellStyle name="_ESF forecast Template-values_JGN_Budget_template" xfId="2177"/>
    <cellStyle name="_ESF forecast Template-values_PIA 141111 AMI submit" xfId="2178"/>
    <cellStyle name="_ESF forecast Template-values_Pipelines Budget 2012 Budget Re-cut YN 080611" xfId="2179"/>
    <cellStyle name="_ESF Labour Model - Q1" xfId="2180"/>
    <cellStyle name="_Euro" xfId="2181"/>
    <cellStyle name="_Final Financials_20060926" xfId="2182"/>
    <cellStyle name="_Final Financials_20060926_1  AMI Template HYF" xfId="2183"/>
    <cellStyle name="_Final Financials_20060926_Blank pack" xfId="2184"/>
    <cellStyle name="_Final Financials_20060926_Budget FY11 Detail" xfId="2185"/>
    <cellStyle name="_Final Financials_20060926_Budget FY11 Detail_Blank pack" xfId="2186"/>
    <cellStyle name="_Final Financials_20060926_Budget FY11 Detail_Capex Q1 Forecast V-1 Budget Recut-2011-06-22" xfId="2187"/>
    <cellStyle name="_Final Financials_20060926_Budget FY11 Detail_Capex Q1 Forecast V-1 Budget Recut-2011-06-22_JEN FY 12 HYR Yellow Template 020911 v3" xfId="2188"/>
    <cellStyle name="_Final Financials_20060926_Budget FY11 Detail_JEN FY 12 HYR Yellow Template 020911 v2" xfId="2189"/>
    <cellStyle name="_Final Financials_20060926_Budget FY11 Detail_PIA 141111 AMI submit" xfId="2190"/>
    <cellStyle name="_Final Financials_20060926_Colongra Q0 template" xfId="2191"/>
    <cellStyle name="_Final Financials_20060926_Colongra Q0 template_Blank pack" xfId="2192"/>
    <cellStyle name="_Final Financials_20060926_Colongra Q0 template_Capex Q1 Forecast V-1 Budget Recut-2011-06-22" xfId="2193"/>
    <cellStyle name="_Final Financials_20060926_Colongra Q0 template_Capex Q1 Forecast V-1 Budget Recut-2011-06-22_JEN FY 12 HYR Yellow Template 020911 v3" xfId="2194"/>
    <cellStyle name="_Final Financials_20060926_Colongra Q0 template_JEN FY 12 HYR Yellow Template 020911 v2" xfId="2195"/>
    <cellStyle name="_Final Financials_20060926_Colongra Q0 template_PIA 141111 AMI submit" xfId="2196"/>
    <cellStyle name="_Final Financials_20060926_HYR 12 LT Slide Pack 09222011" xfId="2197"/>
    <cellStyle name="_Final Financials_20060926_JAI TM1 Report - Nov 11 Budget Inc" xfId="2198"/>
    <cellStyle name="_Final Financials_20060926_JAM Intercoy 16 July10" xfId="2199"/>
    <cellStyle name="_Final Financials_20060926_JEN Budget Post Sparrow Reporting Entity 070611v1" xfId="2200"/>
    <cellStyle name="_Final Financials_20060926_JEN FY 12 HYR Yellow Template 020911 v3" xfId="2201"/>
    <cellStyle name="_Final Financials_20060926_JEN Preliminary Draft Decision Scenario - Version 2" xfId="2202"/>
    <cellStyle name="_Final Financials_20060926_JEN Preliminary Draft Decision Scenario - Version 2_Blank pack" xfId="2203"/>
    <cellStyle name="_Final Financials_20060926_JEN Preliminary Draft Decision Scenario - Version 2_Capex Q1 Forecast V-1 Budget Recut-2011-06-22" xfId="2204"/>
    <cellStyle name="_Final Financials_20060926_JEN Preliminary Draft Decision Scenario - Version 2_Capex Q1 Forecast V-1 Budget Recut-2011-06-22_JEN FY 12 HYR Yellow Template 020911 v3" xfId="2205"/>
    <cellStyle name="_Final Financials_20060926_JEN Preliminary Draft Decision Scenario - Version 2_JEN FY 12 HYR Yellow Template 020911 v2" xfId="2206"/>
    <cellStyle name="_Final Financials_20060926_JEN Preliminary Draft Decision Scenario - Version 2_PIA 141111 AMI submit" xfId="2207"/>
    <cellStyle name="_Final Financials_20060926_JEN Q0 template" xfId="2208"/>
    <cellStyle name="_Final Financials_20060926_JEN Q0-2011-03-11-V5" xfId="2209"/>
    <cellStyle name="_Final Financials_20060926_JGN FY 12 HYR Input File 110725" xfId="2210"/>
    <cellStyle name="_Final Financials_20060926_JGN Q1 Forecast July10 150710 v4" xfId="2211"/>
    <cellStyle name="_Final Financials_20060926_JGN_Budget_template" xfId="2212"/>
    <cellStyle name="_Final Financials_20060926_PIA 141111 AMI submit" xfId="2213"/>
    <cellStyle name="_Forecast Interest v2" xfId="2214"/>
    <cellStyle name="_Forecast Interest v2_Book4" xfId="2215"/>
    <cellStyle name="_Forecast Interest v2_HYR 12 LT Slide Pack 09222011" xfId="2216"/>
    <cellStyle name="_FV - Mar 09 Jemena Tax revision v4" xfId="2217"/>
    <cellStyle name="_FV - Mar 09 Jemena Tax revision v4_JEN Budget Post Sparrow Reporting Entity 070611v1" xfId="2218"/>
    <cellStyle name="_FV - Mar 09 Jemena Tax subs tax push down May 09 v3" xfId="2219"/>
    <cellStyle name="_FV - Mar 09 Jemena Tax subs tax push down May 09 v3_JEN Budget Post Sparrow Reporting Entity 070611v1" xfId="2220"/>
    <cellStyle name="_FV - Sep 08 Jemena Tax revision (for month end) tax" xfId="2221"/>
    <cellStyle name="_FV - Sep 08 Jemena Tax revision (for month end) tax_1  AMI Template HYF" xfId="2222"/>
    <cellStyle name="_FV - Sep 08 Jemena Tax revision (for month end) tax_AA10-SR-82720B JGN Budget Template Feeder Model (AER FD, 11 Jun 10) " xfId="2223"/>
    <cellStyle name="_FV - Sep 08 Jemena Tax revision (for month end) tax_AA10-SR-82720B JGN Budget Template Feeder Model (AER FD, 15 Jun 10) " xfId="2224"/>
    <cellStyle name="_FV - Sep 08 Jemena Tax revision (for month end) tax_AMI_Lightyear_Budget_template" xfId="2225"/>
    <cellStyle name="_FV - Sep 08 Jemena Tax revision (for month end) tax_AMI_Lightyear_Budget_template_JEN Pack June 12 submitv1" xfId="2226"/>
    <cellStyle name="_FV - Sep 08 Jemena Tax revision (for month end) tax_AMI_Lightyear_HYR_template" xfId="2227"/>
    <cellStyle name="_FV - Sep 08 Jemena Tax revision (for month end) tax_AMI_Lightyear_HYR_template_JEN Pack June 12 submitv1" xfId="2228"/>
    <cellStyle name="_FV - Sep 08 Jemena Tax revision (for month end) tax_Blank pack" xfId="2229"/>
    <cellStyle name="_FV - Sep 08 Jemena Tax revision (for month end) tax_Budget FY11 Detail" xfId="2230"/>
    <cellStyle name="_FV - Sep 08 Jemena Tax revision (for month end) tax_Budget FY11 Detail_AMI_Lightyear_Budget_template" xfId="2231"/>
    <cellStyle name="_FV - Sep 08 Jemena Tax revision (for month end) tax_Budget FY11 Detail_AMI_Lightyear_Budget_template_JEN Pack June 12 submitv1" xfId="2232"/>
    <cellStyle name="_FV - Sep 08 Jemena Tax revision (for month end) tax_Budget FY11 Detail_AMI_Lightyear_HYR_template" xfId="2233"/>
    <cellStyle name="_FV - Sep 08 Jemena Tax revision (for month end) tax_Budget FY11 Detail_AMI_Lightyear_HYR_template_JEN Pack June 12 submitv1" xfId="2234"/>
    <cellStyle name="_FV - Sep 08 Jemena Tax revision (for month end) tax_Budget FY11 Detail_Blank pack" xfId="2235"/>
    <cellStyle name="_FV - Sep 08 Jemena Tax revision (for month end) tax_Budget FY11 Detail_Capex Q1 Forecast V-1 Budget Recut-2011-06-22" xfId="2236"/>
    <cellStyle name="_FV - Sep 08 Jemena Tax revision (for month end) tax_Budget FY11 Detail_Capex Q1 Forecast V-1 Budget Recut-2011-06-22_JEN FY 12 HYR Yellow Template 020911 v3" xfId="2237"/>
    <cellStyle name="_FV - Sep 08 Jemena Tax revision (for month end) tax_Budget FY11 Detail_JEN FY 12 HYR Yellow Template 020911 v2" xfId="2238"/>
    <cellStyle name="_FV - Sep 08 Jemena Tax revision (for month end) tax_Budget FY11 Detail_PIA 141111 AMI submit" xfId="2239"/>
    <cellStyle name="_FV - Sep 08 Jemena Tax revision (for month end) tax_Colongra Q0 template" xfId="2240"/>
    <cellStyle name="_FV - Sep 08 Jemena Tax revision (for month end) tax_Colongra Q0 template_AMI_Lightyear_Budget_template" xfId="2241"/>
    <cellStyle name="_FV - Sep 08 Jemena Tax revision (for month end) tax_Colongra Q0 template_AMI_Lightyear_Budget_template_JEN Pack June 12 submitv1" xfId="2242"/>
    <cellStyle name="_FV - Sep 08 Jemena Tax revision (for month end) tax_Colongra Q0 template_AMI_Lightyear_HYR_template" xfId="2243"/>
    <cellStyle name="_FV - Sep 08 Jemena Tax revision (for month end) tax_Colongra Q0 template_AMI_Lightyear_HYR_template_JEN Pack June 12 submitv1" xfId="2244"/>
    <cellStyle name="_FV - Sep 08 Jemena Tax revision (for month end) tax_Colongra Q0 template_Blank pack" xfId="2245"/>
    <cellStyle name="_FV - Sep 08 Jemena Tax revision (for month end) tax_Colongra Q0 template_Capex Q1 Forecast V-1 Budget Recut-2011-06-22" xfId="2246"/>
    <cellStyle name="_FV - Sep 08 Jemena Tax revision (for month end) tax_Colongra Q0 template_Capex Q1 Forecast V-1 Budget Recut-2011-06-22_JEN FY 12 HYR Yellow Template 020911 v3" xfId="2247"/>
    <cellStyle name="_FV - Sep 08 Jemena Tax revision (for month end) tax_Colongra Q0 template_JEN FY 12 HYR Yellow Template 020911 v2" xfId="2248"/>
    <cellStyle name="_FV - Sep 08 Jemena Tax revision (for month end) tax_Colongra Q0 template_PIA 141111 AMI submit" xfId="2249"/>
    <cellStyle name="_FV - Sep 08 Jemena Tax revision (for month end) tax_Headroom Graphs - Bdgt Mar 11 Master" xfId="2250"/>
    <cellStyle name="_FV - Sep 08 Jemena Tax revision (for month end) tax_Headroom Graphs - Bdgt Mar 11 Master_PIA 141111 AMI submit" xfId="2251"/>
    <cellStyle name="_FV - Sep 08 Jemena Tax revision (for month end) tax_Headroom Graphs - Bdgt Mar 11 Master_PIA 141111 AMI submit_JEN Pack June 12 submitv1" xfId="2252"/>
    <cellStyle name="_FV - Sep 08 Jemena Tax revision (for month end) tax_HY Forecast FY10_11 presentation_tables_CONSOLIDATED BUs (Max Resturns)" xfId="2253"/>
    <cellStyle name="_FV - Sep 08 Jemena Tax revision (for month end) tax_HY Forecast FY10_11 presentation_tables_CONSOLIDATED BUs (Max Resturns)_PIA 141111 AMI submit" xfId="2254"/>
    <cellStyle name="_FV - Sep 08 Jemena Tax revision (for month end) tax_HY Presentation Pack (FY1011)_Max Returns" xfId="2255"/>
    <cellStyle name="_FV - Sep 08 Jemena Tax revision (for month end) tax_HY Presentation Pack (FY1011)_Max Returns_PIA 141111 AMI submit" xfId="2256"/>
    <cellStyle name="_FV - Sep 08 Jemena Tax revision (for month end) tax_HYR 12 LT Slide Pack 09222011" xfId="2257"/>
    <cellStyle name="_FV - Sep 08 Jemena Tax revision (for month end) tax_HYR 12 LT Slide Pack 09222011_PIA 141111 AMI submit" xfId="2258"/>
    <cellStyle name="_FV - Sep 08 Jemena Tax revision (for month end) tax_JAI TM1 Report - Nov 11 Budget Inc" xfId="2259"/>
    <cellStyle name="_FV - Sep 08 Jemena Tax revision (for month end) tax_JAM Intercoy 16 July10" xfId="2260"/>
    <cellStyle name="_FV - Sep 08 Jemena Tax revision (for month end) tax_Jemena Monthly Operational Review-linked to budget model" xfId="2261"/>
    <cellStyle name="_FV - Sep 08 Jemena Tax revision (for month end) tax_Jemena Monthly Operational Review-linked to budget model_PIA 141111 AMI submit" xfId="2262"/>
    <cellStyle name="_FV - Sep 08 Jemena Tax revision (for month end) tax_Jemena Monthly Operational Review-linked to budget model_PIA 141111 AMI submit_JEN Pack June 12 submitv1" xfId="2263"/>
    <cellStyle name="_FV - Sep 08 Jemena Tax revision (for month end) tax_JEN Budget Post Sparrow Reporting Entity 070611v1" xfId="2264"/>
    <cellStyle name="_FV - Sep 08 Jemena Tax revision (for month end) tax_JEN FY 12 HYR Yellow Template 020911 v3" xfId="2265"/>
    <cellStyle name="_FV - Sep 08 Jemena Tax revision (for month end) tax_JEN Preliminary Draft Decision Scenario - Version 2" xfId="2266"/>
    <cellStyle name="_FV - Sep 08 Jemena Tax revision (for month end) tax_JEN Preliminary Draft Decision Scenario - Version 2_AMI_Lightyear_Budget_template" xfId="2267"/>
    <cellStyle name="_FV - Sep 08 Jemena Tax revision (for month end) tax_JEN Preliminary Draft Decision Scenario - Version 2_AMI_Lightyear_Budget_template_JEN Pack June 12 submitv1" xfId="2268"/>
    <cellStyle name="_FV - Sep 08 Jemena Tax revision (for month end) tax_JEN Preliminary Draft Decision Scenario - Version 2_AMI_Lightyear_HYR_template" xfId="2269"/>
    <cellStyle name="_FV - Sep 08 Jemena Tax revision (for month end) tax_JEN Preliminary Draft Decision Scenario - Version 2_AMI_Lightyear_HYR_template_JEN Pack June 12 submitv1" xfId="2270"/>
    <cellStyle name="_FV - Sep 08 Jemena Tax revision (for month end) tax_JEN Preliminary Draft Decision Scenario - Version 2_Blank pack" xfId="2271"/>
    <cellStyle name="_FV - Sep 08 Jemena Tax revision (for month end) tax_JEN Preliminary Draft Decision Scenario - Version 2_Capex Q1 Forecast V-1 Budget Recut-2011-06-22" xfId="2272"/>
    <cellStyle name="_FV - Sep 08 Jemena Tax revision (for month end) tax_JEN Preliminary Draft Decision Scenario - Version 2_Capex Q1 Forecast V-1 Budget Recut-2011-06-22_JEN FY 12 HYR Yellow Template 020911 v3" xfId="2273"/>
    <cellStyle name="_FV - Sep 08 Jemena Tax revision (for month end) tax_JEN Preliminary Draft Decision Scenario - Version 2_JEN FY 12 HYR Yellow Template 020911 v2" xfId="2274"/>
    <cellStyle name="_FV - Sep 08 Jemena Tax revision (for month end) tax_JEN Preliminary Draft Decision Scenario - Version 2_PIA 141111 AMI submit" xfId="2275"/>
    <cellStyle name="_FV - Sep 08 Jemena Tax revision (for month end) tax_JEN Q0 template" xfId="2276"/>
    <cellStyle name="_FV - Sep 08 Jemena Tax revision (for month end) tax_JEN Q0-2011-03-11-V5" xfId="2277"/>
    <cellStyle name="_FV - Sep 08 Jemena Tax revision (for month end) tax_JGN FY 12 HYR Input File 110725" xfId="2278"/>
    <cellStyle name="_FV - Sep 08 Jemena Tax revision (for month end) tax_JGN Q1 Forecast July10 150710 v4" xfId="2279"/>
    <cellStyle name="_FV - Sep 08 Jemena Tax revision (for month end) tax_JGN_Budget_template" xfId="2280"/>
    <cellStyle name="_FV - Sep 08 Jemena Tax revision (for month end) tax_PIA 141111 AMI submit" xfId="2281"/>
    <cellStyle name="_FV - Sep 08 Jemena Tax revision (for month end) tax_Pipelines Budget 2012 Budget Re-cut YN 080611" xfId="2282"/>
    <cellStyle name="_FY0809 OGAM Calculations 090422" xfId="2283"/>
    <cellStyle name="_FY0809 OGAM Calculations 090422_PIA 141111 AMI submit" xfId="2284"/>
    <cellStyle name="_FY11 WOBCA Cost Stack by Account (2)" xfId="2285"/>
    <cellStyle name="_FY11 WOBCA Cost Stack by Account (2)_Pipelines Budget 2012 Budget Re-cut YN 080611" xfId="2286"/>
    <cellStyle name="_GasEx" xfId="2287"/>
    <cellStyle name="_GasEx_AMI_Lightyear_Budget_template" xfId="2288"/>
    <cellStyle name="_GasEx_AMI_Lightyear_Budget_template_JEN Pack June 12 submitv1" xfId="2289"/>
    <cellStyle name="_GasEx_AMI_Lightyear_HYR_template" xfId="2290"/>
    <cellStyle name="_GasEx_AMI_Lightyear_HYR_template_JEN Pack June 12 submitv1" xfId="2291"/>
    <cellStyle name="_Goodwill and Intangibles" xfId="2292"/>
    <cellStyle name="_Goodwill and Intangibles_PIA 141111 AMI submit" xfId="2293"/>
    <cellStyle name="_Goodwill and Intangibles_PIA 141111 AMI submit_JEN Pack June 12 submitv1" xfId="2294"/>
    <cellStyle name="_Headcount detail template 090211 (3)" xfId="2295"/>
    <cellStyle name="_Headcount detail template 090211 (3)_ACS Analytics 2009 to 2012 AF" xfId="2296"/>
    <cellStyle name="_Headcount detail template 090211 v5" xfId="2297"/>
    <cellStyle name="_Headcount detail template 090211 v5_ACS Analytics 2009 to 2012 AF" xfId="2298"/>
    <cellStyle name="_Heading" xfId="2299"/>
    <cellStyle name="_Heading_1  AMI Template HYF" xfId="2300"/>
    <cellStyle name="_Heading_Blank pack" xfId="2301"/>
    <cellStyle name="_Heading_Budget FY11 Detail" xfId="2302"/>
    <cellStyle name="_Heading_Budget FY11 Detail_1  AMI Template HYF" xfId="2303"/>
    <cellStyle name="_Heading_Budget FY11 Detail_Blank pack" xfId="2304"/>
    <cellStyle name="_Heading_Budget FY11 Detail_Capex Q1 Forecast V-1 Budget Recut-2011-06-22" xfId="2305"/>
    <cellStyle name="_Heading_Budget FY11 Detail_JEN FY 12 HYR Yellow Template 020911 v2" xfId="2306"/>
    <cellStyle name="_Heading_Budget FY11 Detail_JEN FY 12 HYR Yellow Template 020911 v3" xfId="2307"/>
    <cellStyle name="_Heading_Budget FY11 Detail_PIA 141111 AMI submit" xfId="2308"/>
    <cellStyle name="_Heading_Colongra Q0 template" xfId="2309"/>
    <cellStyle name="_Heading_Colongra Q0 template_1  AMI Template HYF" xfId="2310"/>
    <cellStyle name="_Heading_Colongra Q0 template_Blank pack" xfId="2311"/>
    <cellStyle name="_Heading_Colongra Q0 template_Capex Q1 Forecast V-1 Budget Recut-2011-06-22" xfId="2312"/>
    <cellStyle name="_Heading_Colongra Q0 template_JEN FY 12 HYR Yellow Template 020911 v2" xfId="2313"/>
    <cellStyle name="_Heading_Colongra Q0 template_JEN FY 12 HYR Yellow Template 020911 v3" xfId="2314"/>
    <cellStyle name="_Heading_Colongra Q0 template_PIA 141111 AMI submit" xfId="2315"/>
    <cellStyle name="_Heading_Headroom Graphs - Bdgt Mar 11 Master" xfId="2316"/>
    <cellStyle name="_Heading_Headroom Graphs - Bdgt Mar 11 Master_PIA 141111 AMI submit" xfId="2317"/>
    <cellStyle name="_Heading_HY Presentation Pack FY12" xfId="2318"/>
    <cellStyle name="_Heading_HY Presentation Pack FY12_Book4" xfId="2319"/>
    <cellStyle name="_Heading_HY Presentation Pack FY12_HYR 12 LT Slide Pack 09222011" xfId="2320"/>
    <cellStyle name="_Heading_HYR 12 LT Slide Pack 09222011" xfId="2321"/>
    <cellStyle name="_Heading_JAM Intercoy 16 July10" xfId="2322"/>
    <cellStyle name="_Heading_Jemena Monthly Operational Review-linked to budget model" xfId="2323"/>
    <cellStyle name="_Heading_Jemena Monthly Operational Review-linked to budget model_PIA 141111 AMI submit" xfId="2324"/>
    <cellStyle name="_Heading_JEN Preliminary Draft Decision Scenario - Version 2" xfId="2325"/>
    <cellStyle name="_Heading_JEN Preliminary Draft Decision Scenario - Version 2_1  AMI Template HYF" xfId="2326"/>
    <cellStyle name="_Heading_JEN Preliminary Draft Decision Scenario - Version 2_Blank pack" xfId="2327"/>
    <cellStyle name="_Heading_JEN Preliminary Draft Decision Scenario - Version 2_Capex Q1 Forecast V-1 Budget Recut-2011-06-22" xfId="2328"/>
    <cellStyle name="_Heading_JEN Preliminary Draft Decision Scenario - Version 2_JEN FY 12 HYR Yellow Template 020911 v2" xfId="2329"/>
    <cellStyle name="_Heading_JEN Preliminary Draft Decision Scenario - Version 2_JEN FY 12 HYR Yellow Template 020911 v3" xfId="2330"/>
    <cellStyle name="_Heading_JEN Preliminary Draft Decision Scenario - Version 2_PIA 141111 AMI submit" xfId="2331"/>
    <cellStyle name="_Heading_JEN Q0 template" xfId="2332"/>
    <cellStyle name="_Heading_JEN Q0-2011-03-11-V5" xfId="2333"/>
    <cellStyle name="_Heading_JEN Q0-2011-03-11-V5_5. ENE Snapshot December 2011" xfId="2334"/>
    <cellStyle name="_Heading_JEN Q0-2011-03-11-V5_5. ENE Snapshot November 2011" xfId="2335"/>
    <cellStyle name="_Heading_JEN Q0-2011-03-11-V5_5. ENE Snapshot October 2011v" xfId="2336"/>
    <cellStyle name="_Heading_JEN Q0-2011-03-11-V5_Result" xfId="2337"/>
    <cellStyle name="_Heading_JGN FY 12 HYR Input File 110725" xfId="2338"/>
    <cellStyle name="_Heading_JGN Q1 Forecast July10 150710 v4" xfId="2339"/>
    <cellStyle name="_Heading_JGN_Budget_template" xfId="2340"/>
    <cellStyle name="_Heading_PIA 141111 AMI submit" xfId="2341"/>
    <cellStyle name="_Headroom Graphs - Bdgt Mar 11 Master" xfId="2342"/>
    <cellStyle name="_Headroom Graphs - Bdgt Mar 11 Master_PIA 141111 AMI submit" xfId="2343"/>
    <cellStyle name="_Highlight" xfId="2344"/>
    <cellStyle name="_HY Presentation Pack (FY1011)_Max Returns" xfId="2345"/>
    <cellStyle name="_HY Presentation Pack (FY1011)_Max Returns_PIA 141111 AMI submit" xfId="2346"/>
    <cellStyle name="_HYR 12 LT Slide Pack 09222011" xfId="2347"/>
    <cellStyle name="_HYR 12 LT Slide Pack 09222011_PIA 141111 AMI submit" xfId="2348"/>
    <cellStyle name="_HYR 12 LT Slide Pack 09222011_PIA 141111 AMI submit_JEN Pack June 12 submitv1" xfId="2349"/>
    <cellStyle name="_HYR Forecast (draft)" xfId="2350"/>
    <cellStyle name="_HYR Forecast (draft)_PIA 141111 AMI submit" xfId="2351"/>
    <cellStyle name="_Inputs|Project Data" xfId="2352"/>
    <cellStyle name="_Intangibles reconstruction  (version 1)" xfId="2353"/>
    <cellStyle name="_Intangibles reconstruction  (version 1)_JEN Budget Post Sparrow Reporting Entity 070611v1" xfId="2354"/>
    <cellStyle name="_Intangibles reconstruction  Dec09 (fr Paul)" xfId="2355"/>
    <cellStyle name="_Intangibles reconstruction  Dec09 (fr Paul)_JEN Budget Post Sparrow Reporting Entity 070611v1" xfId="2356"/>
    <cellStyle name="_IT Q0F Replacement and Expansion Analysis" xfId="2357"/>
    <cellStyle name="_JAM 2010 to 2014 Budget v4" xfId="2358"/>
    <cellStyle name="_JAM 2010 to 2014 Budget v4_1  AMI Template HYF" xfId="2359"/>
    <cellStyle name="_JAM 2010 to 2014 Budget v4_AA10-SR-82720B JGN Budget Template Feeder Model (AER FD, 11 Jun 10) " xfId="2360"/>
    <cellStyle name="_JAM 2010 to 2014 Budget v4_AA10-SR-82720B JGN Budget Template Feeder Model (AER FD, 15 Jun 10) " xfId="2361"/>
    <cellStyle name="_JAM 2010 to 2014 Budget v4_AMI_Lightyear_Budget_template" xfId="2362"/>
    <cellStyle name="_JAM 2010 to 2014 Budget v4_AMI_Lightyear_Budget_template_JEN Pack June 12 submitv1" xfId="2363"/>
    <cellStyle name="_JAM 2010 to 2014 Budget v4_AMI_Lightyear_HYR_template" xfId="2364"/>
    <cellStyle name="_JAM 2010 to 2014 Budget v4_AMI_Lightyear_HYR_template_JEN Pack June 12 submitv1" xfId="2365"/>
    <cellStyle name="_JAM 2010 to 2014 Budget v4_Blank pack" xfId="2366"/>
    <cellStyle name="_JAM 2010 to 2014 Budget v4_Budget FY11 Detail" xfId="2367"/>
    <cellStyle name="_JAM 2010 to 2014 Budget v4_Budget FY11 Detail_AMI_Lightyear_Budget_template" xfId="2368"/>
    <cellStyle name="_JAM 2010 to 2014 Budget v4_Budget FY11 Detail_AMI_Lightyear_Budget_template_JEN Pack June 12 submitv1" xfId="2369"/>
    <cellStyle name="_JAM 2010 to 2014 Budget v4_Budget FY11 Detail_AMI_Lightyear_HYR_template" xfId="2370"/>
    <cellStyle name="_JAM 2010 to 2014 Budget v4_Budget FY11 Detail_AMI_Lightyear_HYR_template_JEN Pack June 12 submitv1" xfId="2371"/>
    <cellStyle name="_JAM 2010 to 2014 Budget v4_Budget FY11 Detail_Blank pack" xfId="2372"/>
    <cellStyle name="_JAM 2010 to 2014 Budget v4_Budget FY11 Detail_Capex Q1 Forecast V-1 Budget Recut-2011-06-22" xfId="2373"/>
    <cellStyle name="_JAM 2010 to 2014 Budget v4_Budget FY11 Detail_Capex Q1 Forecast V-1 Budget Recut-2011-06-22_JEN FY 12 HYR Yellow Template 020911 v3" xfId="2374"/>
    <cellStyle name="_JAM 2010 to 2014 Budget v4_Budget FY11 Detail_JEN FY 12 HYR Yellow Template 020911 v2" xfId="2375"/>
    <cellStyle name="_JAM 2010 to 2014 Budget v4_Budget FY11 Detail_PIA 141111 AMI submit" xfId="2376"/>
    <cellStyle name="_JAM 2010 to 2014 Budget v4_Colongra Q0 template" xfId="2377"/>
    <cellStyle name="_JAM 2010 to 2014 Budget v4_Colongra Q0 template_AMI_Lightyear_Budget_template" xfId="2378"/>
    <cellStyle name="_JAM 2010 to 2014 Budget v4_Colongra Q0 template_AMI_Lightyear_Budget_template_JEN Pack June 12 submitv1" xfId="2379"/>
    <cellStyle name="_JAM 2010 to 2014 Budget v4_Colongra Q0 template_AMI_Lightyear_HYR_template" xfId="2380"/>
    <cellStyle name="_JAM 2010 to 2014 Budget v4_Colongra Q0 template_AMI_Lightyear_HYR_template_JEN Pack June 12 submitv1" xfId="2381"/>
    <cellStyle name="_JAM 2010 to 2014 Budget v4_Colongra Q0 template_Blank pack" xfId="2382"/>
    <cellStyle name="_JAM 2010 to 2014 Budget v4_Colongra Q0 template_Capex Q1 Forecast V-1 Budget Recut-2011-06-22" xfId="2383"/>
    <cellStyle name="_JAM 2010 to 2014 Budget v4_Colongra Q0 template_Capex Q1 Forecast V-1 Budget Recut-2011-06-22_JEN FY 12 HYR Yellow Template 020911 v3" xfId="2384"/>
    <cellStyle name="_JAM 2010 to 2014 Budget v4_Colongra Q0 template_JEN FY 12 HYR Yellow Template 020911 v2" xfId="2385"/>
    <cellStyle name="_JAM 2010 to 2014 Budget v4_Colongra Q0 template_PIA 141111 AMI submit" xfId="2386"/>
    <cellStyle name="_JAM 2010 to 2014 Budget v4_Headroom Graphs - Bdgt Mar 11 Master" xfId="2387"/>
    <cellStyle name="_JAM 2010 to 2014 Budget v4_Headroom Graphs - Bdgt Mar 11 Master_PIA 141111 AMI submit" xfId="2388"/>
    <cellStyle name="_JAM 2010 to 2014 Budget v4_Headroom Graphs - Bdgt Mar 11 Master_PIA 141111 AMI submit_JEN Pack June 12 submitv1" xfId="2389"/>
    <cellStyle name="_JAM 2010 to 2014 Budget v4_HY Forecast FY10_11 presentation_tables_CONSOLIDATED BUs (Max Resturns)" xfId="2390"/>
    <cellStyle name="_JAM 2010 to 2014 Budget v4_HY Forecast FY10_11 presentation_tables_CONSOLIDATED BUs (Max Resturns)_PIA 141111 AMI submit" xfId="2391"/>
    <cellStyle name="_JAM 2010 to 2014 Budget v4_HYR 12 LT Slide Pack 09222011" xfId="2392"/>
    <cellStyle name="_JAM 2010 to 2014 Budget v4_HYR 12 LT Slide Pack 09222011_PIA 141111 AMI submit" xfId="2393"/>
    <cellStyle name="_JAM 2010 to 2014 Budget v4_JAI TM1 Report - Nov 11 Budget Inc" xfId="2394"/>
    <cellStyle name="_JAM 2010 to 2014 Budget v4_JAM Intercoy 16 July10" xfId="2395"/>
    <cellStyle name="_JAM 2010 to 2014 Budget v4_JEN Budget Post Sparrow Reporting Entity 070611v1" xfId="2396"/>
    <cellStyle name="_JAM 2010 to 2014 Budget v4_JEN FY 12 HYR Yellow Template 020911 v3" xfId="2397"/>
    <cellStyle name="_JAM 2010 to 2014 Budget v4_JEN Preliminary Draft Decision Scenario - Version 2" xfId="2398"/>
    <cellStyle name="_JAM 2010 to 2014 Budget v4_JEN Preliminary Draft Decision Scenario - Version 2_AMI_Lightyear_Budget_template" xfId="2399"/>
    <cellStyle name="_JAM 2010 to 2014 Budget v4_JEN Preliminary Draft Decision Scenario - Version 2_AMI_Lightyear_Budget_template_JEN Pack June 12 submitv1" xfId="2400"/>
    <cellStyle name="_JAM 2010 to 2014 Budget v4_JEN Preliminary Draft Decision Scenario - Version 2_AMI_Lightyear_HYR_template" xfId="2401"/>
    <cellStyle name="_JAM 2010 to 2014 Budget v4_JEN Preliminary Draft Decision Scenario - Version 2_AMI_Lightyear_HYR_template_JEN Pack June 12 submitv1" xfId="2402"/>
    <cellStyle name="_JAM 2010 to 2014 Budget v4_JEN Preliminary Draft Decision Scenario - Version 2_Blank pack" xfId="2403"/>
    <cellStyle name="_JAM 2010 to 2014 Budget v4_JEN Preliminary Draft Decision Scenario - Version 2_Capex Q1 Forecast V-1 Budget Recut-2011-06-22" xfId="2404"/>
    <cellStyle name="_JAM 2010 to 2014 Budget v4_JEN Preliminary Draft Decision Scenario - Version 2_Capex Q1 Forecast V-1 Budget Recut-2011-06-22_JEN FY 12 HYR Yellow Template 020911 v3" xfId="2405"/>
    <cellStyle name="_JAM 2010 to 2014 Budget v4_JEN Preliminary Draft Decision Scenario - Version 2_JEN FY 12 HYR Yellow Template 020911 v2" xfId="2406"/>
    <cellStyle name="_JAM 2010 to 2014 Budget v4_JEN Preliminary Draft Decision Scenario - Version 2_PIA 141111 AMI submit" xfId="2407"/>
    <cellStyle name="_JAM 2010 to 2014 Budget v4_JEN Q0 template" xfId="2408"/>
    <cellStyle name="_JAM 2010 to 2014 Budget v4_JEN Q0-2011-03-11-V5" xfId="2409"/>
    <cellStyle name="_JAM 2010 to 2014 Budget v4_JGN FY 12 HYR Input File 110725" xfId="2410"/>
    <cellStyle name="_JAM 2010 to 2014 Budget v4_JGN Q1 Forecast July10 150710 v4" xfId="2411"/>
    <cellStyle name="_JAM 2010 to 2014 Budget v4_JGN_Budget_template" xfId="2412"/>
    <cellStyle name="_JAM 2010 to 2014 Budget v4_PIA 141111 AMI submit" xfId="2413"/>
    <cellStyle name="_JAM 2010 to 2014 Budget v4_Pipelines Budget 2012 Budget Re-cut YN 080611" xfId="2414"/>
    <cellStyle name="_JAM Capex Plan - at Sept 2008 Forecast" xfId="2415"/>
    <cellStyle name="_JAM Capex Plan - at Sept 2008 Forecast_Book4" xfId="2416"/>
    <cellStyle name="_JAM Capex Plan - at Sept 2008 Forecast_EDPR11-SR-82701B Budget Feeder Model (08-Jun-10)" xfId="2417"/>
    <cellStyle name="_JAM Capex Plan - at Sept 2008 Forecast_Headroom Graphs - Bdgt Mar 11 Master" xfId="2418"/>
    <cellStyle name="_JAM Capex Plan - at Sept 2008 Forecast_HYR 12 LT Slide Pack 09222011" xfId="2419"/>
    <cellStyle name="_JAM Capex Plan - at Sept 2008 Forecast_Jemena Monthly Operational Review-linked to budget model" xfId="2420"/>
    <cellStyle name="_JAM Forecast April 09" xfId="2421"/>
    <cellStyle name="_JAM Forecast April 09_1  AMI Template HYF" xfId="2422"/>
    <cellStyle name="_JAM Forecast April 09_AA10-SR-82720B JGN Budget Template Feeder Model (AER FD, 11 Jun 10) " xfId="2423"/>
    <cellStyle name="_JAM Forecast April 09_AA10-SR-82720B JGN Budget Template Feeder Model (AER FD, 15 Jun 10) " xfId="2424"/>
    <cellStyle name="_JAM Forecast April 09_AMI_Lightyear_Budget_template" xfId="2425"/>
    <cellStyle name="_JAM Forecast April 09_AMI_Lightyear_Budget_template_JEN Pack June 12 submitv1" xfId="2426"/>
    <cellStyle name="_JAM Forecast April 09_AMI_Lightyear_HYR_template" xfId="2427"/>
    <cellStyle name="_JAM Forecast April 09_AMI_Lightyear_HYR_template_JEN Pack June 12 submitv1" xfId="2428"/>
    <cellStyle name="_JAM Forecast April 09_Blank pack" xfId="2429"/>
    <cellStyle name="_JAM Forecast April 09_Budget FY11 Detail" xfId="2430"/>
    <cellStyle name="_JAM Forecast April 09_Budget FY11 Detail_AMI_Lightyear_Budget_template" xfId="2431"/>
    <cellStyle name="_JAM Forecast April 09_Budget FY11 Detail_AMI_Lightyear_Budget_template_JEN Pack June 12 submitv1" xfId="2432"/>
    <cellStyle name="_JAM Forecast April 09_Budget FY11 Detail_AMI_Lightyear_HYR_template" xfId="2433"/>
    <cellStyle name="_JAM Forecast April 09_Budget FY11 Detail_AMI_Lightyear_HYR_template_JEN Pack June 12 submitv1" xfId="2434"/>
    <cellStyle name="_JAM Forecast April 09_Budget FY11 Detail_Blank pack" xfId="2435"/>
    <cellStyle name="_JAM Forecast April 09_Budget FY11 Detail_Capex Q1 Forecast V-1 Budget Recut-2011-06-22" xfId="2436"/>
    <cellStyle name="_JAM Forecast April 09_Budget FY11 Detail_Capex Q1 Forecast V-1 Budget Recut-2011-06-22_JEN FY 12 HYR Yellow Template 020911 v3" xfId="2437"/>
    <cellStyle name="_JAM Forecast April 09_Budget FY11 Detail_JEN FY 12 HYR Yellow Template 020911 v2" xfId="2438"/>
    <cellStyle name="_JAM Forecast April 09_Budget FY11 Detail_PIA 141111 AMI submit" xfId="2439"/>
    <cellStyle name="_JAM Forecast April 09_Colongra Q0 template" xfId="2440"/>
    <cellStyle name="_JAM Forecast April 09_Colongra Q0 template_AMI_Lightyear_Budget_template" xfId="2441"/>
    <cellStyle name="_JAM Forecast April 09_Colongra Q0 template_AMI_Lightyear_Budget_template_JEN Pack June 12 submitv1" xfId="2442"/>
    <cellStyle name="_JAM Forecast April 09_Colongra Q0 template_AMI_Lightyear_HYR_template" xfId="2443"/>
    <cellStyle name="_JAM Forecast April 09_Colongra Q0 template_AMI_Lightyear_HYR_template_JEN Pack June 12 submitv1" xfId="2444"/>
    <cellStyle name="_JAM Forecast April 09_Colongra Q0 template_Blank pack" xfId="2445"/>
    <cellStyle name="_JAM Forecast April 09_Colongra Q0 template_Capex Q1 Forecast V-1 Budget Recut-2011-06-22" xfId="2446"/>
    <cellStyle name="_JAM Forecast April 09_Colongra Q0 template_Capex Q1 Forecast V-1 Budget Recut-2011-06-22_JEN FY 12 HYR Yellow Template 020911 v3" xfId="2447"/>
    <cellStyle name="_JAM Forecast April 09_Colongra Q0 template_JEN FY 12 HYR Yellow Template 020911 v2" xfId="2448"/>
    <cellStyle name="_JAM Forecast April 09_Colongra Q0 template_PIA 141111 AMI submit" xfId="2449"/>
    <cellStyle name="_JAM Forecast April 09_Headroom Graphs - Bdgt Mar 11 Master" xfId="2450"/>
    <cellStyle name="_JAM Forecast April 09_Headroom Graphs - Bdgt Mar 11 Master_PIA 141111 AMI submit" xfId="2451"/>
    <cellStyle name="_JAM Forecast April 09_Headroom Graphs - Bdgt Mar 11 Master_PIA 141111 AMI submit_JEN Pack June 12 submitv1" xfId="2452"/>
    <cellStyle name="_JAM Forecast April 09_HY Forecast FY10_11 presentation_tables_CONSOLIDATED BUs (Max Resturns)" xfId="2453"/>
    <cellStyle name="_JAM Forecast April 09_HY Forecast FY10_11 presentation_tables_CONSOLIDATED BUs (Max Resturns)_PIA 141111 AMI submit" xfId="2454"/>
    <cellStyle name="_JAM Forecast April 09_HY Presentation Pack (FY1011)_Max Returns" xfId="2455"/>
    <cellStyle name="_JAM Forecast April 09_HY Presentation Pack (FY1011)_Max Returns_PIA 141111 AMI submit" xfId="2456"/>
    <cellStyle name="_JAM Forecast April 09_HYR 12 LT Slide Pack 09222011" xfId="2457"/>
    <cellStyle name="_JAM Forecast April 09_HYR 12 LT Slide Pack 09222011_PIA 141111 AMI submit" xfId="2458"/>
    <cellStyle name="_JAM Forecast April 09_JAI TM1 Report - Nov 11 Budget Inc" xfId="2459"/>
    <cellStyle name="_JAM Forecast April 09_JAM Intercoy 16 July10" xfId="2460"/>
    <cellStyle name="_JAM Forecast April 09_Jemena Monthly Operational Review-linked to budget model" xfId="2461"/>
    <cellStyle name="_JAM Forecast April 09_Jemena Monthly Operational Review-linked to budget model_PIA 141111 AMI submit" xfId="2462"/>
    <cellStyle name="_JAM Forecast April 09_Jemena Monthly Operational Review-linked to budget model_PIA 141111 AMI submit_JEN Pack June 12 submitv1" xfId="2463"/>
    <cellStyle name="_JAM Forecast April 09_JEN Budget Post Sparrow Reporting Entity 070611v1" xfId="2464"/>
    <cellStyle name="_JAM Forecast April 09_JEN FY 12 HYR Yellow Template 020911 v3" xfId="2465"/>
    <cellStyle name="_JAM Forecast April 09_JEN Preliminary Draft Decision Scenario - Version 2" xfId="2466"/>
    <cellStyle name="_JAM Forecast April 09_JEN Preliminary Draft Decision Scenario - Version 2_AMI_Lightyear_Budget_template" xfId="2467"/>
    <cellStyle name="_JAM Forecast April 09_JEN Preliminary Draft Decision Scenario - Version 2_AMI_Lightyear_Budget_template_JEN Pack June 12 submitv1" xfId="2468"/>
    <cellStyle name="_JAM Forecast April 09_JEN Preliminary Draft Decision Scenario - Version 2_AMI_Lightyear_HYR_template" xfId="2469"/>
    <cellStyle name="_JAM Forecast April 09_JEN Preliminary Draft Decision Scenario - Version 2_AMI_Lightyear_HYR_template_JEN Pack June 12 submitv1" xfId="2470"/>
    <cellStyle name="_JAM Forecast April 09_JEN Preliminary Draft Decision Scenario - Version 2_Blank pack" xfId="2471"/>
    <cellStyle name="_JAM Forecast April 09_JEN Preliminary Draft Decision Scenario - Version 2_Capex Q1 Forecast V-1 Budget Recut-2011-06-22" xfId="2472"/>
    <cellStyle name="_JAM Forecast April 09_JEN Preliminary Draft Decision Scenario - Version 2_Capex Q1 Forecast V-1 Budget Recut-2011-06-22_JEN FY 12 HYR Yellow Template 020911 v3" xfId="2473"/>
    <cellStyle name="_JAM Forecast April 09_JEN Preliminary Draft Decision Scenario - Version 2_JEN FY 12 HYR Yellow Template 020911 v2" xfId="2474"/>
    <cellStyle name="_JAM Forecast April 09_JEN Preliminary Draft Decision Scenario - Version 2_PIA 141111 AMI submit" xfId="2475"/>
    <cellStyle name="_JAM Forecast April 09_JEN Q0 template" xfId="2476"/>
    <cellStyle name="_JAM Forecast April 09_JEN Q0-2011-03-11-V5" xfId="2477"/>
    <cellStyle name="_JAM Forecast April 09_JGN FY 12 HYR Input File 110725" xfId="2478"/>
    <cellStyle name="_JAM Forecast April 09_JGN Q1 Forecast July10 150710 v4" xfId="2479"/>
    <cellStyle name="_JAM Forecast April 09_JGN_Budget_template" xfId="2480"/>
    <cellStyle name="_JAM Forecast April 09_PIA 141111 AMI submit" xfId="2481"/>
    <cellStyle name="_JAM Forecast April 09_Pipelines Budget 2012 Budget Re-cut YN 080611" xfId="2482"/>
    <cellStyle name="_JAM Forecast June 09 v2 (Values)" xfId="2483"/>
    <cellStyle name="_JAM Forecast June 09 v2 (Values)_PIA 141111 AMI submit" xfId="2484"/>
    <cellStyle name="_JAM Forecast June 09 v2 (Values)_PIA 141111 AMI submit_JEN Pack June 12 submitv1" xfId="2485"/>
    <cellStyle name="_JAM Forecast June 09 v2 (Values)_Pipelines Budget 2012 Budget Re-cut YN 080611" xfId="2486"/>
    <cellStyle name="_JAM Info Service MGT Report Jul" xfId="2487"/>
    <cellStyle name="_JAM Info Service MGT Report Jul_Pipelines Budget 2012 Budget Re-cut YN 080611" xfId="2488"/>
    <cellStyle name="_JAM Intercoy 16 July10" xfId="2489"/>
    <cellStyle name="_JAM Labour Model 2011 Budget Final" xfId="2490"/>
    <cellStyle name="_JAM Opex" xfId="2491"/>
    <cellStyle name="_JAM Opex_Book4" xfId="2492"/>
    <cellStyle name="_JAM Opex_HYR 12 LT Slide Pack 09222011" xfId="2493"/>
    <cellStyle name="_Jemena 10 Year Model (Budget locked) 081215" xfId="2494"/>
    <cellStyle name="_Jemena 10 Year Model (Budget locked) 081215 (2)" xfId="2495"/>
    <cellStyle name="_Jemena 10 Year Model (Budget locked) 081215 (2)_PIA 141111 AMI submit" xfId="2496"/>
    <cellStyle name="_Jemena 10 Year Model (Budget locked) 081215_PIA 141111 AMI submit" xfId="2497"/>
    <cellStyle name="_Jemena 10 Year Model (Budget) 081215" xfId="2498"/>
    <cellStyle name="_Jemena 10 Year Model (Budget) 081215_1  AMI Template HYF" xfId="2499"/>
    <cellStyle name="_Jemena 10 Year Model (Budget) 081215_Blank pack" xfId="2500"/>
    <cellStyle name="_Jemena 10 Year Model (Budget) 081215_Budget FY11 Detail" xfId="2501"/>
    <cellStyle name="_Jemena 10 Year Model (Budget) 081215_Budget FY11 Detail_Blank pack" xfId="2502"/>
    <cellStyle name="_Jemena 10 Year Model (Budget) 081215_Budget FY11 Detail_Capex Q1 Forecast V-1 Budget Recut-2011-06-22" xfId="2503"/>
    <cellStyle name="_Jemena 10 Year Model (Budget) 081215_Budget FY11 Detail_Capex Q1 Forecast V-1 Budget Recut-2011-06-22_JEN FY 12 HYR Yellow Template 020911 v3" xfId="2504"/>
    <cellStyle name="_Jemena 10 Year Model (Budget) 081215_Budget FY11 Detail_JEN FY 12 HYR Yellow Template 020911 v2" xfId="2505"/>
    <cellStyle name="_Jemena 10 Year Model (Budget) 081215_Budget FY11 Detail_PIA 141111 AMI submit" xfId="2506"/>
    <cellStyle name="_Jemena 10 Year Model (Budget) 081215_Colongra Q0 template" xfId="2507"/>
    <cellStyle name="_Jemena 10 Year Model (Budget) 081215_Colongra Q0 template_Blank pack" xfId="2508"/>
    <cellStyle name="_Jemena 10 Year Model (Budget) 081215_Colongra Q0 template_Capex Q1 Forecast V-1 Budget Recut-2011-06-22" xfId="2509"/>
    <cellStyle name="_Jemena 10 Year Model (Budget) 081215_Colongra Q0 template_Capex Q1 Forecast V-1 Budget Recut-2011-06-22_JEN FY 12 HYR Yellow Template 020911 v3" xfId="2510"/>
    <cellStyle name="_Jemena 10 Year Model (Budget) 081215_Colongra Q0 template_JEN FY 12 HYR Yellow Template 020911 v2" xfId="2511"/>
    <cellStyle name="_Jemena 10 Year Model (Budget) 081215_Colongra Q0 template_PIA 141111 AMI submit" xfId="2512"/>
    <cellStyle name="_Jemena 10 Year Model (Budget) 081215_HYR 12 LT Slide Pack 09222011" xfId="2513"/>
    <cellStyle name="_Jemena 10 Year Model (Budget) 081215_JAI TM1 Report - Nov 11 Budget Inc" xfId="2514"/>
    <cellStyle name="_Jemena 10 Year Model (Budget) 081215_JAM Intercoy 16 July10" xfId="2515"/>
    <cellStyle name="_Jemena 10 Year Model (Budget) 081215_JEN Budget Post Sparrow Reporting Entity 070611v1" xfId="2516"/>
    <cellStyle name="_Jemena 10 Year Model (Budget) 081215_JEN FY 12 HYR Yellow Template 020911 v3" xfId="2517"/>
    <cellStyle name="_Jemena 10 Year Model (Budget) 081215_JEN Preliminary Draft Decision Scenario - Version 2" xfId="2518"/>
    <cellStyle name="_Jemena 10 Year Model (Budget) 081215_JEN Preliminary Draft Decision Scenario - Version 2_Blank pack" xfId="2519"/>
    <cellStyle name="_Jemena 10 Year Model (Budget) 081215_JEN Preliminary Draft Decision Scenario - Version 2_Capex Q1 Forecast V-1 Budget Recut-2011-06-22" xfId="2520"/>
    <cellStyle name="_Jemena 10 Year Model (Budget) 081215_JEN Preliminary Draft Decision Scenario - Version 2_Capex Q1 Forecast V-1 Budget Recut-2011-06-22_JEN FY 12 HYR Yellow Template 020911 v3" xfId="2521"/>
    <cellStyle name="_Jemena 10 Year Model (Budget) 081215_JEN Preliminary Draft Decision Scenario - Version 2_JEN FY 12 HYR Yellow Template 020911 v2" xfId="2522"/>
    <cellStyle name="_Jemena 10 Year Model (Budget) 081215_JEN Preliminary Draft Decision Scenario - Version 2_PIA 141111 AMI submit" xfId="2523"/>
    <cellStyle name="_Jemena 10 Year Model (Budget) 081215_JEN Q0 template" xfId="2524"/>
    <cellStyle name="_Jemena 10 Year Model (Budget) 081215_JEN Q0-2011-03-11-V5" xfId="2525"/>
    <cellStyle name="_Jemena 10 Year Model (Budget) 081215_JGN FY 12 HYR Input File 110725" xfId="2526"/>
    <cellStyle name="_Jemena 10 Year Model (Budget) 081215_JGN Q1 Forecast July10 150710 v4" xfId="2527"/>
    <cellStyle name="_Jemena 10 Year Model (Budget) 081215_JGN_Budget_template" xfId="2528"/>
    <cellStyle name="_Jemena 10 Year Model (Budget) 081215_PIA 141111 AMI submit" xfId="2529"/>
    <cellStyle name="_Jemena Budget 2010 - AGAAP 090428" xfId="2530"/>
    <cellStyle name="_Jemena Budget 2010 - AGAAP 090428_PIA 141111 AMI submit" xfId="2531"/>
    <cellStyle name="_Jemena Elect Networks (Vic) Snapshot Sep08" xfId="2532"/>
    <cellStyle name="_Jemena Elect Networks (Vic) Snapshot Sep08_AMI_Lightyear_Budget_template" xfId="2533"/>
    <cellStyle name="_Jemena Elect Networks (Vic) Snapshot Sep08_AMI_Lightyear_Budget_template_JEN Pack June 12 submitv1" xfId="2534"/>
    <cellStyle name="_Jemena Elect Networks (Vic) Snapshot Sep08_AMI_Lightyear_HYR_template" xfId="2535"/>
    <cellStyle name="_Jemena Elect Networks (Vic) Snapshot Sep08_AMI_Lightyear_HYR_template_JEN Pack June 12 submitv1" xfId="2536"/>
    <cellStyle name="_Jemena EN (Vic) Financial Report Oct08" xfId="2537"/>
    <cellStyle name="_Jemena EN (Vic) Financial Report Oct08_AMI_Lightyear_Budget_template" xfId="2538"/>
    <cellStyle name="_Jemena EN (Vic) Financial Report Oct08_AMI_Lightyear_Budget_template_JEN Pack June 12 submitv1" xfId="2539"/>
    <cellStyle name="_Jemena EN (Vic) Financial Report Oct08_AMI_Lightyear_HYR_template" xfId="2540"/>
    <cellStyle name="_Jemena EN (Vic) Financial Report Oct08_AMI_Lightyear_HYR_template_JEN Pack June 12 submitv1" xfId="2541"/>
    <cellStyle name="_Jemena Forecast May 09" xfId="2542"/>
    <cellStyle name="_Jemena Forecast May 09_PIA 141111 AMI submit" xfId="2543"/>
    <cellStyle name="_Jemena Forecast Monthly PL (April)" xfId="2544"/>
    <cellStyle name="_Jemena Forecast Monthly PL (April)_PIA 141111 AMI submit" xfId="2545"/>
    <cellStyle name="_Jemena FY0910 Bdgt - excel in ppt Board" xfId="2546"/>
    <cellStyle name="_Jemena FY0910 Bdgt - excel in ppt Board_1  AMI Template HYF" xfId="2547"/>
    <cellStyle name="_Jemena FY0910 Bdgt - excel in ppt Board_Blank pack" xfId="2548"/>
    <cellStyle name="_Jemena FY0910 Bdgt - excel in ppt Board_Budget FY11 Detail" xfId="2549"/>
    <cellStyle name="_Jemena FY0910 Bdgt - excel in ppt Board_Budget FY11 Detail_Blank pack" xfId="2550"/>
    <cellStyle name="_Jemena FY0910 Bdgt - excel in ppt Board_Budget FY11 Detail_Capex Q1 Forecast V-1 Budget Recut-2011-06-22" xfId="2551"/>
    <cellStyle name="_Jemena FY0910 Bdgt - excel in ppt Board_Budget FY11 Detail_Capex Q1 Forecast V-1 Budget Recut-2011-06-22_JEN FY 12 HYR Yellow Template 020911 v3" xfId="2552"/>
    <cellStyle name="_Jemena FY0910 Bdgt - excel in ppt Board_Budget FY11 Detail_JEN FY 12 HYR Yellow Template 020911 v2" xfId="2553"/>
    <cellStyle name="_Jemena FY0910 Bdgt - excel in ppt Board_Budget FY11 Detail_PIA 141111 AMI submit" xfId="2554"/>
    <cellStyle name="_Jemena FY0910 Bdgt - excel in ppt Board_Colongra Q0 template" xfId="2555"/>
    <cellStyle name="_Jemena FY0910 Bdgt - excel in ppt Board_Colongra Q0 template_Blank pack" xfId="2556"/>
    <cellStyle name="_Jemena FY0910 Bdgt - excel in ppt Board_Colongra Q0 template_Capex Q1 Forecast V-1 Budget Recut-2011-06-22" xfId="2557"/>
    <cellStyle name="_Jemena FY0910 Bdgt - excel in ppt Board_Colongra Q0 template_Capex Q1 Forecast V-1 Budget Recut-2011-06-22_JEN FY 12 HYR Yellow Template 020911 v3" xfId="2558"/>
    <cellStyle name="_Jemena FY0910 Bdgt - excel in ppt Board_Colongra Q0 template_JEN FY 12 HYR Yellow Template 020911 v2" xfId="2559"/>
    <cellStyle name="_Jemena FY0910 Bdgt - excel in ppt Board_Colongra Q0 template_PIA 141111 AMI submit" xfId="2560"/>
    <cellStyle name="_Jemena FY0910 Bdgt - excel in ppt Board_HYR 12 LT Slide Pack 09222011" xfId="2561"/>
    <cellStyle name="_Jemena FY0910 Bdgt - excel in ppt Board_JAI TM1 Report - Nov 11 Budget Inc" xfId="2562"/>
    <cellStyle name="_Jemena FY0910 Bdgt - excel in ppt Board_JAM Intercoy 16 July10" xfId="2563"/>
    <cellStyle name="_Jemena FY0910 Bdgt - excel in ppt Board_JEN Budget Post Sparrow Reporting Entity 070611v1" xfId="2564"/>
    <cellStyle name="_Jemena FY0910 Bdgt - excel in ppt Board_JEN FY 12 HYR Yellow Template 020911 v3" xfId="2565"/>
    <cellStyle name="_Jemena FY0910 Bdgt - excel in ppt Board_JEN Preliminary Draft Decision Scenario - Version 2" xfId="2566"/>
    <cellStyle name="_Jemena FY0910 Bdgt - excel in ppt Board_JEN Preliminary Draft Decision Scenario - Version 2_Blank pack" xfId="2567"/>
    <cellStyle name="_Jemena FY0910 Bdgt - excel in ppt Board_JEN Preliminary Draft Decision Scenario - Version 2_Capex Q1 Forecast V-1 Budget Recut-2011-06-22" xfId="2568"/>
    <cellStyle name="_Jemena FY0910 Bdgt - excel in ppt Board_JEN Preliminary Draft Decision Scenario - Version 2_Capex Q1 Forecast V-1 Budget Recut-2011-06-22_JEN FY 12 HYR Yellow Template 020911 v3" xfId="2569"/>
    <cellStyle name="_Jemena FY0910 Bdgt - excel in ppt Board_JEN Preliminary Draft Decision Scenario - Version 2_JEN FY 12 HYR Yellow Template 020911 v2" xfId="2570"/>
    <cellStyle name="_Jemena FY0910 Bdgt - excel in ppt Board_JEN Preliminary Draft Decision Scenario - Version 2_PIA 141111 AMI submit" xfId="2571"/>
    <cellStyle name="_Jemena FY0910 Bdgt - excel in ppt Board_JEN Q0 template" xfId="2572"/>
    <cellStyle name="_Jemena FY0910 Bdgt - excel in ppt Board_JEN Q0-2011-03-11-V5" xfId="2573"/>
    <cellStyle name="_Jemena FY0910 Bdgt - excel in ppt Board_JGN FY 12 HYR Input File 110725" xfId="2574"/>
    <cellStyle name="_Jemena FY0910 Bdgt - excel in ppt Board_JGN Q1 Forecast July10 150710 v4" xfId="2575"/>
    <cellStyle name="_Jemena FY0910 Bdgt - excel in ppt Board_JGN_Budget_template" xfId="2576"/>
    <cellStyle name="_Jemena FY0910 Bdgt - excel in ppt Board_PIA 141111 AMI submit" xfId="2577"/>
    <cellStyle name="_JEN" xfId="2578"/>
    <cellStyle name="_JEN 09CY reg accounts template 120210 DRAFT 06 WOBCA v5 Meter Split " xfId="2579"/>
    <cellStyle name="_JEN 09CY reg accounts template 120210 DRAFT 06.1 WOBCA v5 Meter Split " xfId="2580"/>
    <cellStyle name="_JEN 09CY reg accounts template 120210 DRAFT 07 PFIT on Schedules" xfId="2581"/>
    <cellStyle name="_JEN 09CY reg accounts template 120210 DRAFT 08 AIMRO 6% on Schedules" xfId="2582"/>
    <cellStyle name="_JEN 09CY reg accounts template 120210 DRAFT 09 EDPR Accruals 12370001" xfId="2583"/>
    <cellStyle name="_JEN 10CY reg accounts template 120210 DRAFT 01" xfId="2584"/>
    <cellStyle name="_JEN 10CY reg accounts template 120210 DRAFT 03 Audit Adjustments" xfId="2585"/>
    <cellStyle name="_JEN Activity Report Jan 11 with EBA adj" xfId="2586"/>
    <cellStyle name="_JEN Activity Report Jan 11 with EBA adj_JEN FY 12 HYR Yellow Template 020911 v3" xfId="2587"/>
    <cellStyle name="_JEN Budget" xfId="2588"/>
    <cellStyle name="_JEN Forecast April 09" xfId="2589"/>
    <cellStyle name="_JEN Forecast April 09_1  AMI Template HYF" xfId="2590"/>
    <cellStyle name="_JEN Forecast April 09_AA10-SR-82720B JGN Budget Template Feeder Model (AER FD, 11 Jun 10) " xfId="2591"/>
    <cellStyle name="_JEN Forecast April 09_AA10-SR-82720B JGN Budget Template Feeder Model (AER FD, 15 Jun 10) " xfId="2592"/>
    <cellStyle name="_JEN Forecast April 09_AMI_Lightyear_Budget_template" xfId="2593"/>
    <cellStyle name="_JEN Forecast April 09_AMI_Lightyear_Budget_template_JEN Pack June 12 submitv1" xfId="2594"/>
    <cellStyle name="_JEN Forecast April 09_AMI_Lightyear_HYR_template" xfId="2595"/>
    <cellStyle name="_JEN Forecast April 09_AMI_Lightyear_HYR_template_JEN Pack June 12 submitv1" xfId="2596"/>
    <cellStyle name="_JEN Forecast April 09_Blank pack" xfId="2597"/>
    <cellStyle name="_JEN Forecast April 09_Budget FY11 Detail" xfId="2598"/>
    <cellStyle name="_JEN Forecast April 09_Budget FY11 Detail_AMI_Lightyear_Budget_template" xfId="2599"/>
    <cellStyle name="_JEN Forecast April 09_Budget FY11 Detail_AMI_Lightyear_Budget_template_JEN Pack June 12 submitv1" xfId="2600"/>
    <cellStyle name="_JEN Forecast April 09_Budget FY11 Detail_AMI_Lightyear_HYR_template" xfId="2601"/>
    <cellStyle name="_JEN Forecast April 09_Budget FY11 Detail_AMI_Lightyear_HYR_template_JEN Pack June 12 submitv1" xfId="2602"/>
    <cellStyle name="_JEN Forecast April 09_Budget FY11 Detail_Blank pack" xfId="2603"/>
    <cellStyle name="_JEN Forecast April 09_Budget FY11 Detail_Capex Q1 Forecast V-1 Budget Recut-2011-06-22" xfId="2604"/>
    <cellStyle name="_JEN Forecast April 09_Budget FY11 Detail_Capex Q1 Forecast V-1 Budget Recut-2011-06-22_JEN FY 12 HYR Yellow Template 020911 v3" xfId="2605"/>
    <cellStyle name="_JEN Forecast April 09_Budget FY11 Detail_JEN FY 12 HYR Yellow Template 020911 v2" xfId="2606"/>
    <cellStyle name="_JEN Forecast April 09_Budget FY11 Detail_PIA 141111 AMI submit" xfId="2607"/>
    <cellStyle name="_JEN Forecast April 09_Colongra Q0 template" xfId="2608"/>
    <cellStyle name="_JEN Forecast April 09_Colongra Q0 template_AMI_Lightyear_Budget_template" xfId="2609"/>
    <cellStyle name="_JEN Forecast April 09_Colongra Q0 template_AMI_Lightyear_Budget_template_JEN Pack June 12 submitv1" xfId="2610"/>
    <cellStyle name="_JEN Forecast April 09_Colongra Q0 template_AMI_Lightyear_HYR_template" xfId="2611"/>
    <cellStyle name="_JEN Forecast April 09_Colongra Q0 template_AMI_Lightyear_HYR_template_JEN Pack June 12 submitv1" xfId="2612"/>
    <cellStyle name="_JEN Forecast April 09_Colongra Q0 template_Blank pack" xfId="2613"/>
    <cellStyle name="_JEN Forecast April 09_Colongra Q0 template_Capex Q1 Forecast V-1 Budget Recut-2011-06-22" xfId="2614"/>
    <cellStyle name="_JEN Forecast April 09_Colongra Q0 template_Capex Q1 Forecast V-1 Budget Recut-2011-06-22_JEN FY 12 HYR Yellow Template 020911 v3" xfId="2615"/>
    <cellStyle name="_JEN Forecast April 09_Colongra Q0 template_JEN FY 12 HYR Yellow Template 020911 v2" xfId="2616"/>
    <cellStyle name="_JEN Forecast April 09_Colongra Q0 template_PIA 141111 AMI submit" xfId="2617"/>
    <cellStyle name="_JEN Forecast April 09_Headroom Graphs - Bdgt Mar 11 Master" xfId="2618"/>
    <cellStyle name="_JEN Forecast April 09_Headroom Graphs - Bdgt Mar 11 Master_PIA 141111 AMI submit" xfId="2619"/>
    <cellStyle name="_JEN Forecast April 09_Headroom Graphs - Bdgt Mar 11 Master_PIA 141111 AMI submit_JEN Pack June 12 submitv1" xfId="2620"/>
    <cellStyle name="_JEN Forecast April 09_HY Forecast FY10_11 presentation_tables_CONSOLIDATED BUs (Max Resturns)" xfId="2621"/>
    <cellStyle name="_JEN Forecast April 09_HY Forecast FY10_11 presentation_tables_CONSOLIDATED BUs (Max Resturns)_PIA 141111 AMI submit" xfId="2622"/>
    <cellStyle name="_JEN Forecast April 09_HY Presentation Pack (FY1011)_Max Returns" xfId="2623"/>
    <cellStyle name="_JEN Forecast April 09_HY Presentation Pack (FY1011)_Max Returns_PIA 141111 AMI submit" xfId="2624"/>
    <cellStyle name="_JEN Forecast April 09_HYR 12 LT Slide Pack 09222011" xfId="2625"/>
    <cellStyle name="_JEN Forecast April 09_HYR 12 LT Slide Pack 09222011_PIA 141111 AMI submit" xfId="2626"/>
    <cellStyle name="_JEN Forecast April 09_JAI TM1 Report - Nov 11 Budget Inc" xfId="2627"/>
    <cellStyle name="_JEN Forecast April 09_JAM Intercoy 16 July10" xfId="2628"/>
    <cellStyle name="_JEN Forecast April 09_Jemena Monthly Operational Review-linked to budget model" xfId="2629"/>
    <cellStyle name="_JEN Forecast April 09_Jemena Monthly Operational Review-linked to budget model_PIA 141111 AMI submit" xfId="2630"/>
    <cellStyle name="_JEN Forecast April 09_Jemena Monthly Operational Review-linked to budget model_PIA 141111 AMI submit_JEN Pack June 12 submitv1" xfId="2631"/>
    <cellStyle name="_JEN Forecast April 09_JEN Budget Post Sparrow Reporting Entity 070611v1" xfId="2632"/>
    <cellStyle name="_JEN Forecast April 09_JEN FY 12 HYR Yellow Template 020911 v3" xfId="2633"/>
    <cellStyle name="_JEN Forecast April 09_JEN Preliminary Draft Decision Scenario - Version 2" xfId="2634"/>
    <cellStyle name="_JEN Forecast April 09_JEN Preliminary Draft Decision Scenario - Version 2_AMI_Lightyear_Budget_template" xfId="2635"/>
    <cellStyle name="_JEN Forecast April 09_JEN Preliminary Draft Decision Scenario - Version 2_AMI_Lightyear_Budget_template_JEN Pack June 12 submitv1" xfId="2636"/>
    <cellStyle name="_JEN Forecast April 09_JEN Preliminary Draft Decision Scenario - Version 2_AMI_Lightyear_HYR_template" xfId="2637"/>
    <cellStyle name="_JEN Forecast April 09_JEN Preliminary Draft Decision Scenario - Version 2_AMI_Lightyear_HYR_template_JEN Pack June 12 submitv1" xfId="2638"/>
    <cellStyle name="_JEN Forecast April 09_JEN Preliminary Draft Decision Scenario - Version 2_Blank pack" xfId="2639"/>
    <cellStyle name="_JEN Forecast April 09_JEN Preliminary Draft Decision Scenario - Version 2_Capex Q1 Forecast V-1 Budget Recut-2011-06-22" xfId="2640"/>
    <cellStyle name="_JEN Forecast April 09_JEN Preliminary Draft Decision Scenario - Version 2_Capex Q1 Forecast V-1 Budget Recut-2011-06-22_JEN FY 12 HYR Yellow Template 020911 v3" xfId="2641"/>
    <cellStyle name="_JEN Forecast April 09_JEN Preliminary Draft Decision Scenario - Version 2_JEN FY 12 HYR Yellow Template 020911 v2" xfId="2642"/>
    <cellStyle name="_JEN Forecast April 09_JEN Preliminary Draft Decision Scenario - Version 2_PIA 141111 AMI submit" xfId="2643"/>
    <cellStyle name="_JEN Forecast April 09_JEN Q0 template" xfId="2644"/>
    <cellStyle name="_JEN Forecast April 09_JEN Q0-2011-03-11-V5" xfId="2645"/>
    <cellStyle name="_JEN Forecast April 09_JGN FY 12 HYR Input File 110725" xfId="2646"/>
    <cellStyle name="_JEN Forecast April 09_JGN Q1 Forecast July10 150710 v4" xfId="2647"/>
    <cellStyle name="_JEN Forecast April 09_JGN_Budget_template" xfId="2648"/>
    <cellStyle name="_JEN Forecast April 09_PIA 141111 AMI submit" xfId="2649"/>
    <cellStyle name="_JEN Forecast April 09_Pipelines Budget 2012 Budget Re-cut YN 080611" xfId="2650"/>
    <cellStyle name="_JEN Q0-2011-03-11-V5" xfId="2651"/>
    <cellStyle name="_JEN_AMI_Lightyear_Budget_template" xfId="2652"/>
    <cellStyle name="_JEN_AMI_Lightyear_Budget_template_JEN Pack June 12 submitv1" xfId="2653"/>
    <cellStyle name="_JEN_AMI_Lightyear_HYR_template" xfId="2654"/>
    <cellStyle name="_JEN_AMI_Lightyear_HYR_template_JEN Pack June 12 submitv1" xfId="2655"/>
    <cellStyle name="_JGN" xfId="2656"/>
    <cellStyle name="_JGN  AA Price Reset IT Capex  OPEX 1 May 0 4 JGN" xfId="2657"/>
    <cellStyle name="_JGN  AA Price Reset IT Capex  OPEX 1 May 0 4 JGN_AMI_Lightyear_Budget_template" xfId="2658"/>
    <cellStyle name="_JGN  AA Price Reset IT Capex  OPEX 1 May 0 4 JGN_HY Forecast FY10_11 presentation_tables_CONSOLIDATED BUs (Max Resturns)" xfId="2659"/>
    <cellStyle name="_JGN  AA Price Reset IT Capex  OPEX 1 May 0 4 JGN_HY Forecast FY10_11 presentation_tables_CONSOLIDATED BUs (Max Resturns)_PIA 141111 AMI submit" xfId="2660"/>
    <cellStyle name="_JGN  AA Price Reset IT Capex  OPEX 1 May 0 4 JGN_HYR 12 LT Slide Pack 09222011" xfId="2661"/>
    <cellStyle name="_JGN  AA Price Reset IT Capex  OPEX 1 May 0 4 JGN_JGN FY 12 HYR Input File 110725" xfId="2662"/>
    <cellStyle name="_JGN  AA Price Reset IT Capex  OPEX 1 May 0 4 JGN_JGN_Budget_template" xfId="2663"/>
    <cellStyle name="_JGN - Calendarised Budget Submission to 2013-14 - Nov 17 v4" xfId="2664"/>
    <cellStyle name="_JGN - Calendarised Budget Submission to 2013-14 - Nov 17 v4_1  AMI Template HYF" xfId="2665"/>
    <cellStyle name="_JGN - Calendarised Budget Submission to 2013-14 - Nov 17 v4_AA10-SR-82720B JGN Budget Template Feeder Model (AER FD, 11 Jun 10) " xfId="2666"/>
    <cellStyle name="_JGN - Calendarised Budget Submission to 2013-14 - Nov 17 v4_AA10-SR-82720B JGN Budget Template Feeder Model (AER FD, 15 Jun 10) " xfId="2667"/>
    <cellStyle name="_JGN - Calendarised Budget Submission to 2013-14 - Nov 17 v4_AMI_Lightyear_Budget_template" xfId="2668"/>
    <cellStyle name="_JGN - Calendarised Budget Submission to 2013-14 - Nov 17 v4_AMI_Lightyear_Budget_template_JEN Pack June 12 submitv1" xfId="2669"/>
    <cellStyle name="_JGN - Calendarised Budget Submission to 2013-14 - Nov 17 v4_AMI_Lightyear_HYR_template" xfId="2670"/>
    <cellStyle name="_JGN - Calendarised Budget Submission to 2013-14 - Nov 17 v4_AMI_Lightyear_HYR_template_JEN Pack June 12 submitv1" xfId="2671"/>
    <cellStyle name="_JGN - Calendarised Budget Submission to 2013-14 - Nov 17 v4_Blank pack" xfId="2672"/>
    <cellStyle name="_JGN - Calendarised Budget Submission to 2013-14 - Nov 17 v4_Budget FY11 Detail" xfId="2673"/>
    <cellStyle name="_JGN - Calendarised Budget Submission to 2013-14 - Nov 17 v4_Budget FY11 Detail_AMI_Lightyear_Budget_template" xfId="2674"/>
    <cellStyle name="_JGN - Calendarised Budget Submission to 2013-14 - Nov 17 v4_Budget FY11 Detail_AMI_Lightyear_Budget_template_JEN Pack June 12 submitv1" xfId="2675"/>
    <cellStyle name="_JGN - Calendarised Budget Submission to 2013-14 - Nov 17 v4_Budget FY11 Detail_AMI_Lightyear_HYR_template" xfId="2676"/>
    <cellStyle name="_JGN - Calendarised Budget Submission to 2013-14 - Nov 17 v4_Budget FY11 Detail_AMI_Lightyear_HYR_template_JEN Pack June 12 submitv1" xfId="2677"/>
    <cellStyle name="_JGN - Calendarised Budget Submission to 2013-14 - Nov 17 v4_Budget FY11 Detail_Blank pack" xfId="2678"/>
    <cellStyle name="_JGN - Calendarised Budget Submission to 2013-14 - Nov 17 v4_Budget FY11 Detail_Capex Q1 Forecast V-1 Budget Recut-2011-06-22" xfId="2679"/>
    <cellStyle name="_JGN - Calendarised Budget Submission to 2013-14 - Nov 17 v4_Budget FY11 Detail_Capex Q1 Forecast V-1 Budget Recut-2011-06-22_JEN FY 12 HYR Yellow Template 020911 v3" xfId="2680"/>
    <cellStyle name="_JGN - Calendarised Budget Submission to 2013-14 - Nov 17 v4_Budget FY11 Detail_JEN FY 12 HYR Yellow Template 020911 v2" xfId="2681"/>
    <cellStyle name="_JGN - Calendarised Budget Submission to 2013-14 - Nov 17 v4_Budget FY11 Detail_PIA 141111 AMI submit" xfId="2682"/>
    <cellStyle name="_JGN - Calendarised Budget Submission to 2013-14 - Nov 17 v4_Colongra Q0 template" xfId="2683"/>
    <cellStyle name="_JGN - Calendarised Budget Submission to 2013-14 - Nov 17 v4_Colongra Q0 template_AMI_Lightyear_Budget_template" xfId="2684"/>
    <cellStyle name="_JGN - Calendarised Budget Submission to 2013-14 - Nov 17 v4_Colongra Q0 template_AMI_Lightyear_Budget_template_JEN Pack June 12 submitv1" xfId="2685"/>
    <cellStyle name="_JGN - Calendarised Budget Submission to 2013-14 - Nov 17 v4_Colongra Q0 template_AMI_Lightyear_HYR_template" xfId="2686"/>
    <cellStyle name="_JGN - Calendarised Budget Submission to 2013-14 - Nov 17 v4_Colongra Q0 template_AMI_Lightyear_HYR_template_JEN Pack June 12 submitv1" xfId="2687"/>
    <cellStyle name="_JGN - Calendarised Budget Submission to 2013-14 - Nov 17 v4_Colongra Q0 template_Blank pack" xfId="2688"/>
    <cellStyle name="_JGN - Calendarised Budget Submission to 2013-14 - Nov 17 v4_Colongra Q0 template_Capex Q1 Forecast V-1 Budget Recut-2011-06-22" xfId="2689"/>
    <cellStyle name="_JGN - Calendarised Budget Submission to 2013-14 - Nov 17 v4_Colongra Q0 template_Capex Q1 Forecast V-1 Budget Recut-2011-06-22_JEN FY 12 HYR Yellow Template 020911 v3" xfId="2690"/>
    <cellStyle name="_JGN - Calendarised Budget Submission to 2013-14 - Nov 17 v4_Colongra Q0 template_JEN FY 12 HYR Yellow Template 020911 v2" xfId="2691"/>
    <cellStyle name="_JGN - Calendarised Budget Submission to 2013-14 - Nov 17 v4_Colongra Q0 template_PIA 141111 AMI submit" xfId="2692"/>
    <cellStyle name="_JGN - Calendarised Budget Submission to 2013-14 - Nov 17 v4_Headroom Graphs - Bdgt Mar 11 Master" xfId="2693"/>
    <cellStyle name="_JGN - Calendarised Budget Submission to 2013-14 - Nov 17 v4_Headroom Graphs - Bdgt Mar 11 Master_PIA 141111 AMI submit" xfId="2694"/>
    <cellStyle name="_JGN - Calendarised Budget Submission to 2013-14 - Nov 17 v4_Headroom Graphs - Bdgt Mar 11 Master_PIA 141111 AMI submit_JEN Pack June 12 submitv1" xfId="2695"/>
    <cellStyle name="_JGN - Calendarised Budget Submission to 2013-14 - Nov 17 v4_HY Forecast FY10_11 presentation_tables_CONSOLIDATED BUs (Max Resturns)" xfId="2696"/>
    <cellStyle name="_JGN - Calendarised Budget Submission to 2013-14 - Nov 17 v4_HY Forecast FY10_11 presentation_tables_CONSOLIDATED BUs (Max Resturns)_PIA 141111 AMI submit" xfId="2697"/>
    <cellStyle name="_JGN - Calendarised Budget Submission to 2013-14 - Nov 17 v4_HYR 12 LT Slide Pack 09222011" xfId="2698"/>
    <cellStyle name="_JGN - Calendarised Budget Submission to 2013-14 - Nov 17 v4_HYR 12 LT Slide Pack 09222011_PIA 141111 AMI submit" xfId="2699"/>
    <cellStyle name="_JGN - Calendarised Budget Submission to 2013-14 - Nov 17 v4_JAI TM1 Report - Nov 11 Budget Inc" xfId="2700"/>
    <cellStyle name="_JGN - Calendarised Budget Submission to 2013-14 - Nov 17 v4_JAM Intercoy 16 July10" xfId="2701"/>
    <cellStyle name="_JGN - Calendarised Budget Submission to 2013-14 - Nov 17 v4_JEN Budget Post Sparrow Reporting Entity 070611v1" xfId="2702"/>
    <cellStyle name="_JGN - Calendarised Budget Submission to 2013-14 - Nov 17 v4_JEN FY 12 HYR Yellow Template 020911 v3" xfId="2703"/>
    <cellStyle name="_JGN - Calendarised Budget Submission to 2013-14 - Nov 17 v4_JEN Preliminary Draft Decision Scenario - Version 2" xfId="2704"/>
    <cellStyle name="_JGN - Calendarised Budget Submission to 2013-14 - Nov 17 v4_JEN Preliminary Draft Decision Scenario - Version 2_AMI_Lightyear_Budget_template" xfId="2705"/>
    <cellStyle name="_JGN - Calendarised Budget Submission to 2013-14 - Nov 17 v4_JEN Preliminary Draft Decision Scenario - Version 2_AMI_Lightyear_Budget_template_JEN Pack June 12 submitv1" xfId="2706"/>
    <cellStyle name="_JGN - Calendarised Budget Submission to 2013-14 - Nov 17 v4_JEN Preliminary Draft Decision Scenario - Version 2_AMI_Lightyear_HYR_template" xfId="2707"/>
    <cellStyle name="_JGN - Calendarised Budget Submission to 2013-14 - Nov 17 v4_JEN Preliminary Draft Decision Scenario - Version 2_AMI_Lightyear_HYR_template_JEN Pack June 12 submitv1" xfId="2708"/>
    <cellStyle name="_JGN - Calendarised Budget Submission to 2013-14 - Nov 17 v4_JEN Preliminary Draft Decision Scenario - Version 2_Blank pack" xfId="2709"/>
    <cellStyle name="_JGN - Calendarised Budget Submission to 2013-14 - Nov 17 v4_JEN Preliminary Draft Decision Scenario - Version 2_Capex Q1 Forecast V-1 Budget Recut-2011-06-22" xfId="2710"/>
    <cellStyle name="_JGN - Calendarised Budget Submission to 2013-14 - Nov 17 v4_JEN Preliminary Draft Decision Scenario - Version 2_Capex Q1 Forecast V-1 Budget Recut-2011-06-22_JEN FY 12 HYR Yellow Template 020911 v3" xfId="2711"/>
    <cellStyle name="_JGN - Calendarised Budget Submission to 2013-14 - Nov 17 v4_JEN Preliminary Draft Decision Scenario - Version 2_JEN FY 12 HYR Yellow Template 020911 v2" xfId="2712"/>
    <cellStyle name="_JGN - Calendarised Budget Submission to 2013-14 - Nov 17 v4_JEN Preliminary Draft Decision Scenario - Version 2_PIA 141111 AMI submit" xfId="2713"/>
    <cellStyle name="_JGN - Calendarised Budget Submission to 2013-14 - Nov 17 v4_JEN Q0 template" xfId="2714"/>
    <cellStyle name="_JGN - Calendarised Budget Submission to 2013-14 - Nov 17 v4_JEN Q0-2011-03-11-V5" xfId="2715"/>
    <cellStyle name="_JGN - Calendarised Budget Submission to 2013-14 - Nov 17 v4_JGN FY 12 HYR Input File 110725" xfId="2716"/>
    <cellStyle name="_JGN - Calendarised Budget Submission to 2013-14 - Nov 17 v4_JGN Q1 Forecast July10 150710 v4" xfId="2717"/>
    <cellStyle name="_JGN - Calendarised Budget Submission to 2013-14 - Nov 17 v4_JGN_Budget_template" xfId="2718"/>
    <cellStyle name="_JGN - Calendarised Budget Submission to 2013-14 - Nov 17 v4_PIA 141111 AMI submit" xfId="2719"/>
    <cellStyle name="_JGN - Calendarised Budget Submission to 2013-14 - Nov 17 v4_Pipelines Budget 2012 Budget Re-cut YN 080611" xfId="2720"/>
    <cellStyle name="_JGN  IT Capex 21 Apr 09 Lance Harding" xfId="2721"/>
    <cellStyle name="_JGN  IT Capex 21 Apr 09 Lance Harding_AMI_Lightyear_Budget_template" xfId="2722"/>
    <cellStyle name="_JGN  IT Capex 21 Apr 09 Lance Harding_HY Forecast FY10_11 presentation_tables_CONSOLIDATED BUs (Max Resturns)" xfId="2723"/>
    <cellStyle name="_JGN  IT Capex 21 Apr 09 Lance Harding_HY Forecast FY10_11 presentation_tables_CONSOLIDATED BUs (Max Resturns)_PIA 141111 AMI submit" xfId="2724"/>
    <cellStyle name="_JGN  IT Capex 21 Apr 09 Lance Harding_HYR 12 LT Slide Pack 09222011" xfId="2725"/>
    <cellStyle name="_JGN  IT Capex 21 Apr 09 Lance Harding_JGN FY 12 HYR Input File 110725" xfId="2726"/>
    <cellStyle name="_JGN  IT Capex 21 Apr 09 Lance Harding_JGN_Budget_template" xfId="2727"/>
    <cellStyle name="_JGN 10 year plan Volume and Revenue Lower Reg outcome 14 08 09" xfId="2728"/>
    <cellStyle name="_JGN 10 year plan Volume and Revenue P Harcus 080709" xfId="2729"/>
    <cellStyle name="_JGN 10 year plan Volume and Revenue P Harcus 080709_Book4" xfId="2730"/>
    <cellStyle name="_JGN 10 year plan Volume and Revenue P Harcus 080709_HYR 12 LT Slide Pack 09222011" xfId="2731"/>
    <cellStyle name="_JGN 10 year plan Volume and Revenue P Harcus Lower Reg outcome 240709" xfId="2732"/>
    <cellStyle name="_JGN 10 year plan Volume and Revenue P Harcus Lower Reg outcome 240709_Book4" xfId="2733"/>
    <cellStyle name="_JGN 10 year plan Volume and Revenue P Harcus Lower Reg outcome 240709_HYR 12 LT Slide Pack 09222011" xfId="2734"/>
    <cellStyle name="_JGN 10 year plan Volume and Revenue Reg Submission 27 08 09" xfId="2735"/>
    <cellStyle name="_JGN 20 Prudent Capex Veronica 20 years 040809" xfId="2736"/>
    <cellStyle name="_JGN 20 Prudent Capex Veronica 20 years 040809_Book4" xfId="2737"/>
    <cellStyle name="_JGN 20 Prudent Capex Veronica 20 years 040809_HYR 12 LT Slide Pack 09222011" xfId="2738"/>
    <cellStyle name="_JGN 20 year plan Volume and Revenue Lower Reg outcome with higher risk free rate" xfId="2739"/>
    <cellStyle name="_JGN 20 year plan Volume and Revenue Lower Reg outcome with higher risk free rate_Book4" xfId="2740"/>
    <cellStyle name="_JGN 20 year plan Volume and Revenue Lower Reg outcome with higher risk free rate_HYR 12 LT Slide Pack 09222011" xfId="2741"/>
    <cellStyle name="_JGN Capex Budget FY10 ver 2" xfId="2742"/>
    <cellStyle name="_JGN Forecast April 09" xfId="2743"/>
    <cellStyle name="_JGN Forecast April 09_1  AMI Template HYF" xfId="2744"/>
    <cellStyle name="_JGN Forecast April 09_AA10-SR-82720B JGN Budget Template Feeder Model (AER FD, 11 Jun 10) " xfId="2745"/>
    <cellStyle name="_JGN Forecast April 09_AA10-SR-82720B JGN Budget Template Feeder Model (AER FD, 15 Jun 10) " xfId="2746"/>
    <cellStyle name="_JGN Forecast April 09_AMI_Lightyear_Budget_template" xfId="2747"/>
    <cellStyle name="_JGN Forecast April 09_AMI_Lightyear_Budget_template_JEN Pack June 12 submitv1" xfId="2748"/>
    <cellStyle name="_JGN Forecast April 09_AMI_Lightyear_HYR_template" xfId="2749"/>
    <cellStyle name="_JGN Forecast April 09_AMI_Lightyear_HYR_template_JEN Pack June 12 submitv1" xfId="2750"/>
    <cellStyle name="_JGN Forecast April 09_Blank pack" xfId="2751"/>
    <cellStyle name="_JGN Forecast April 09_Budget FY11 Detail" xfId="2752"/>
    <cellStyle name="_JGN Forecast April 09_Budget FY11 Detail_AMI_Lightyear_Budget_template" xfId="2753"/>
    <cellStyle name="_JGN Forecast April 09_Budget FY11 Detail_AMI_Lightyear_Budget_template_JEN Pack June 12 submitv1" xfId="2754"/>
    <cellStyle name="_JGN Forecast April 09_Budget FY11 Detail_AMI_Lightyear_HYR_template" xfId="2755"/>
    <cellStyle name="_JGN Forecast April 09_Budget FY11 Detail_AMI_Lightyear_HYR_template_JEN Pack June 12 submitv1" xfId="2756"/>
    <cellStyle name="_JGN Forecast April 09_Budget FY11 Detail_Blank pack" xfId="2757"/>
    <cellStyle name="_JGN Forecast April 09_Budget FY11 Detail_Capex Q1 Forecast V-1 Budget Recut-2011-06-22" xfId="2758"/>
    <cellStyle name="_JGN Forecast April 09_Budget FY11 Detail_Capex Q1 Forecast V-1 Budget Recut-2011-06-22_JEN FY 12 HYR Yellow Template 020911 v3" xfId="2759"/>
    <cellStyle name="_JGN Forecast April 09_Budget FY11 Detail_JEN FY 12 HYR Yellow Template 020911 v2" xfId="2760"/>
    <cellStyle name="_JGN Forecast April 09_Budget FY11 Detail_PIA 141111 AMI submit" xfId="2761"/>
    <cellStyle name="_JGN Forecast April 09_Colongra Q0 template" xfId="2762"/>
    <cellStyle name="_JGN Forecast April 09_Colongra Q0 template_AMI_Lightyear_Budget_template" xfId="2763"/>
    <cellStyle name="_JGN Forecast April 09_Colongra Q0 template_AMI_Lightyear_Budget_template_JEN Pack June 12 submitv1" xfId="2764"/>
    <cellStyle name="_JGN Forecast April 09_Colongra Q0 template_AMI_Lightyear_HYR_template" xfId="2765"/>
    <cellStyle name="_JGN Forecast April 09_Colongra Q0 template_AMI_Lightyear_HYR_template_JEN Pack June 12 submitv1" xfId="2766"/>
    <cellStyle name="_JGN Forecast April 09_Colongra Q0 template_Blank pack" xfId="2767"/>
    <cellStyle name="_JGN Forecast April 09_Colongra Q0 template_Capex Q1 Forecast V-1 Budget Recut-2011-06-22" xfId="2768"/>
    <cellStyle name="_JGN Forecast April 09_Colongra Q0 template_Capex Q1 Forecast V-1 Budget Recut-2011-06-22_JEN FY 12 HYR Yellow Template 020911 v3" xfId="2769"/>
    <cellStyle name="_JGN Forecast April 09_Colongra Q0 template_JEN FY 12 HYR Yellow Template 020911 v2" xfId="2770"/>
    <cellStyle name="_JGN Forecast April 09_Colongra Q0 template_PIA 141111 AMI submit" xfId="2771"/>
    <cellStyle name="_JGN Forecast April 09_Headroom Graphs - Bdgt Mar 11 Master" xfId="2772"/>
    <cellStyle name="_JGN Forecast April 09_Headroom Graphs - Bdgt Mar 11 Master_PIA 141111 AMI submit" xfId="2773"/>
    <cellStyle name="_JGN Forecast April 09_Headroom Graphs - Bdgt Mar 11 Master_PIA 141111 AMI submit_JEN Pack June 12 submitv1" xfId="2774"/>
    <cellStyle name="_JGN Forecast April 09_HY Forecast FY10_11 presentation_tables_CONSOLIDATED BUs (Max Resturns)" xfId="2775"/>
    <cellStyle name="_JGN Forecast April 09_HY Forecast FY10_11 presentation_tables_CONSOLIDATED BUs (Max Resturns)_PIA 141111 AMI submit" xfId="2776"/>
    <cellStyle name="_JGN Forecast April 09_HY Presentation Pack (FY1011)_Max Returns" xfId="2777"/>
    <cellStyle name="_JGN Forecast April 09_HY Presentation Pack (FY1011)_Max Returns_PIA 141111 AMI submit" xfId="2778"/>
    <cellStyle name="_JGN Forecast April 09_HYR 12 LT Slide Pack 09222011" xfId="2779"/>
    <cellStyle name="_JGN Forecast April 09_HYR 12 LT Slide Pack 09222011_PIA 141111 AMI submit" xfId="2780"/>
    <cellStyle name="_JGN Forecast April 09_JAI TM1 Report - Nov 11 Budget Inc" xfId="2781"/>
    <cellStyle name="_JGN Forecast April 09_JAM Intercoy 16 July10" xfId="2782"/>
    <cellStyle name="_JGN Forecast April 09_Jemena Monthly Operational Review-linked to budget model" xfId="2783"/>
    <cellStyle name="_JGN Forecast April 09_Jemena Monthly Operational Review-linked to budget model_PIA 141111 AMI submit" xfId="2784"/>
    <cellStyle name="_JGN Forecast April 09_Jemena Monthly Operational Review-linked to budget model_PIA 141111 AMI submit_JEN Pack June 12 submitv1" xfId="2785"/>
    <cellStyle name="_JGN Forecast April 09_JEN Budget Post Sparrow Reporting Entity 070611v1" xfId="2786"/>
    <cellStyle name="_JGN Forecast April 09_JEN FY 12 HYR Yellow Template 020911 v3" xfId="2787"/>
    <cellStyle name="_JGN Forecast April 09_JEN Preliminary Draft Decision Scenario - Version 2" xfId="2788"/>
    <cellStyle name="_JGN Forecast April 09_JEN Preliminary Draft Decision Scenario - Version 2_AMI_Lightyear_Budget_template" xfId="2789"/>
    <cellStyle name="_JGN Forecast April 09_JEN Preliminary Draft Decision Scenario - Version 2_AMI_Lightyear_Budget_template_JEN Pack June 12 submitv1" xfId="2790"/>
    <cellStyle name="_JGN Forecast April 09_JEN Preliminary Draft Decision Scenario - Version 2_AMI_Lightyear_HYR_template" xfId="2791"/>
    <cellStyle name="_JGN Forecast April 09_JEN Preliminary Draft Decision Scenario - Version 2_AMI_Lightyear_HYR_template_JEN Pack June 12 submitv1" xfId="2792"/>
    <cellStyle name="_JGN Forecast April 09_JEN Preliminary Draft Decision Scenario - Version 2_Blank pack" xfId="2793"/>
    <cellStyle name="_JGN Forecast April 09_JEN Preliminary Draft Decision Scenario - Version 2_Capex Q1 Forecast V-1 Budget Recut-2011-06-22" xfId="2794"/>
    <cellStyle name="_JGN Forecast April 09_JEN Preliminary Draft Decision Scenario - Version 2_Capex Q1 Forecast V-1 Budget Recut-2011-06-22_JEN FY 12 HYR Yellow Template 020911 v3" xfId="2795"/>
    <cellStyle name="_JGN Forecast April 09_JEN Preliminary Draft Decision Scenario - Version 2_JEN FY 12 HYR Yellow Template 020911 v2" xfId="2796"/>
    <cellStyle name="_JGN Forecast April 09_JEN Preliminary Draft Decision Scenario - Version 2_PIA 141111 AMI submit" xfId="2797"/>
    <cellStyle name="_JGN Forecast April 09_JEN Q0 template" xfId="2798"/>
    <cellStyle name="_JGN Forecast April 09_JEN Q0-2011-03-11-V5" xfId="2799"/>
    <cellStyle name="_JGN Forecast April 09_JGN FY 12 HYR Input File 110725" xfId="2800"/>
    <cellStyle name="_JGN Forecast April 09_JGN Q1 Forecast July10 150710 v4" xfId="2801"/>
    <cellStyle name="_JGN Forecast April 09_JGN_Budget_template" xfId="2802"/>
    <cellStyle name="_JGN Forecast April 09_PIA 141111 AMI submit" xfId="2803"/>
    <cellStyle name="_JGN Forecast April 09_Pipelines Budget 2012 Budget Re-cut YN 080611" xfId="2804"/>
    <cellStyle name="_JGN Forecast FY11-FY29 15 Jul10 PV V1" xfId="2805"/>
    <cellStyle name="_JGN Forecast FY11-FY29 15 Jul10 PV V1_JGN FY 12 HYR Input File 110725" xfId="2806"/>
    <cellStyle name="_JGN Forecast Input template FY10-FY29 270809 V5" xfId="2807"/>
    <cellStyle name="_JGN Forecast Input template FY10-FY29 270809 V5_JGN FY 12 HYR Input File 110725" xfId="2808"/>
    <cellStyle name="_JGN Forecast Input template FY10-FY29 310809 V6" xfId="2809"/>
    <cellStyle name="_JGN Forecast Input template FY10-FY29 310809 V6_JGN FY 12 HYR Input File 110725" xfId="2810"/>
    <cellStyle name="_JGN Forecast Input template FY10-FY29 V3" xfId="2811"/>
    <cellStyle name="_JGN Forecast Input template FY10-FY29 V3_JGN FY 12 HYR Input File 110725" xfId="2812"/>
    <cellStyle name="_JGN FY12 calendarisation _ 150710 (sent to DA) FINAL" xfId="2813"/>
    <cellStyle name="_JGN NSW Snapshot Apr 11 PV" xfId="2814"/>
    <cellStyle name="_JGN Q1 CapEx Forecast 1.1" xfId="2815"/>
    <cellStyle name="_JGN Q1 CapEx Forecast Build - DKA Summary (3.7.10)" xfId="2816"/>
    <cellStyle name="_JGN Q1 Forecast July10 080710 v3" xfId="2817"/>
    <cellStyle name="_JGN Q1 Forecast July10 080710 v3_JGN FY 12 HYR Input File 110725" xfId="2818"/>
    <cellStyle name="_JGN Q1 Forecast July10 150710 v4" xfId="2819"/>
    <cellStyle name="_JGN Q2 Forecast 020910 with August Act v2" xfId="2820"/>
    <cellStyle name="_JGN Q2 Forecast 020910 with August Act v2_JGN FY 12 HYR Input File 110725" xfId="2821"/>
    <cellStyle name="_JGN valuation model inputs Feb 22 PS" xfId="2822"/>
    <cellStyle name="_JGN_AMI_Lightyear_Budget_template" xfId="2823"/>
    <cellStyle name="_JGN_AMI_Lightyear_Budget_template_JEN Pack June 12 submitv1" xfId="2824"/>
    <cellStyle name="_JGN_AMI_Lightyear_HYR_template" xfId="2825"/>
    <cellStyle name="_JGN_AMI_Lightyear_HYR_template_JEN Pack June 12 submitv1" xfId="2826"/>
    <cellStyle name="_JGN-JGN CapEx Q2 Forecast 2010-09-03 (Version 2 sent to PR)" xfId="2827"/>
    <cellStyle name="_JII JGN FY12 Budget S Moran 110301" xfId="2828"/>
    <cellStyle name="_JIS" xfId="2829"/>
    <cellStyle name="_JIS Q0 template" xfId="2830"/>
    <cellStyle name="_JIS Q0 template_AMI_Lightyear_Budget_template" xfId="2831"/>
    <cellStyle name="_JIS Q0 template_AMI_Lightyear_Budget_template_JEN Pack June 12 submitv1" xfId="2832"/>
    <cellStyle name="_JIS Q0 template_AMI_Lightyear_HYR_template" xfId="2833"/>
    <cellStyle name="_JIS Q0 template_AMI_Lightyear_HYR_template_JEN Pack June 12 submitv1" xfId="2834"/>
    <cellStyle name="_JIS Report Template - HY forecast 2011 FY12" xfId="2835"/>
    <cellStyle name="_JIS Report Template - HY forecast 2011 FY12_AMI_Lightyear_Budget_template" xfId="2836"/>
    <cellStyle name="_JIS Report Template - HY forecast 2011 FY12_AMI_Lightyear_Budget_template_JEN Pack June 12 submitv1" xfId="2837"/>
    <cellStyle name="_JIS Report Template - HY forecast 2011 FY12_AMI_Lightyear_HYR_template" xfId="2838"/>
    <cellStyle name="_JIS Report Template - HY forecast 2011 FY12_AMI_Lightyear_HYR_template_JEN Pack June 12 submitv1" xfId="2839"/>
    <cellStyle name="_JIS Report Template - HY forecast 2011 FY13" xfId="2840"/>
    <cellStyle name="_JIS Report Template - HY forecast 2011 FY13_AMI_Lightyear_Budget_template" xfId="2841"/>
    <cellStyle name="_JIS Report Template - HY forecast 2011 FY13_AMI_Lightyear_Budget_template_JEN Pack June 12 submitv1" xfId="2842"/>
    <cellStyle name="_JIS Report Template - HY forecast 2011 FY13_AMI_Lightyear_HYR_template" xfId="2843"/>
    <cellStyle name="_JIS Report Template - HY forecast 2011 FY13_AMI_Lightyear_HYR_template_JEN Pack June 12 submitv1" xfId="2844"/>
    <cellStyle name="_JIS Report Template - HY forecast 2011 FY14" xfId="2845"/>
    <cellStyle name="_JIS Report Template - HY forecast 2011 FY14_AMI_Lightyear_Budget_template" xfId="2846"/>
    <cellStyle name="_JIS Report Template - HY forecast 2011 FY14_AMI_Lightyear_Budget_template_JEN Pack June 12 submitv1" xfId="2847"/>
    <cellStyle name="_JIS Report Template - HY forecast 2011 FY14_AMI_Lightyear_HYR_template" xfId="2848"/>
    <cellStyle name="_JIS Report Template - HY forecast 2011 FY14_AMI_Lightyear_HYR_template_JEN Pack June 12 submitv1" xfId="2849"/>
    <cellStyle name="_JIS Report Template - HY forecast 2011 FY15" xfId="2850"/>
    <cellStyle name="_JIS Report Template - HY forecast 2011 FY15_AMI_Lightyear_Budget_template" xfId="2851"/>
    <cellStyle name="_JIS Report Template - HY forecast 2011 FY15_AMI_Lightyear_Budget_template_JEN Pack June 12 submitv1" xfId="2852"/>
    <cellStyle name="_JIS Report Template - HY forecast 2011 FY15_AMI_Lightyear_HYR_template" xfId="2853"/>
    <cellStyle name="_JIS Report Template - HY forecast 2011 FY15_AMI_Lightyear_HYR_template_JEN Pack June 12 submitv1" xfId="2854"/>
    <cellStyle name="_Labour Report Apr10" xfId="2855"/>
    <cellStyle name="_Labour Upload Template Apr10" xfId="2856"/>
    <cellStyle name="_May Accruals 2011" xfId="2857"/>
    <cellStyle name="_MBR Bridge Fcast to Bud" xfId="2858"/>
    <cellStyle name="_MBR Bridge Fcast to Bud_Pipelines Budget 2012 Budget Re-cut YN 080611" xfId="2859"/>
    <cellStyle name="_MBR Capex" xfId="2860"/>
    <cellStyle name="_MBR Capex_1  AMI Template HYF" xfId="2861"/>
    <cellStyle name="_MBR Capex_AA10-SR-82720B JGN Budget Template Feeder Model (AER FD, 11 Jun 10) " xfId="2862"/>
    <cellStyle name="_MBR Capex_AA10-SR-82720B JGN Budget Template Feeder Model (AER FD, 15 Jun 10) " xfId="2863"/>
    <cellStyle name="_MBR Capex_AMI_Lightyear_Budget_template" xfId="2864"/>
    <cellStyle name="_MBR Capex_AMI_Lightyear_Budget_template_JEN Pack June 12 submitv1" xfId="2865"/>
    <cellStyle name="_MBR Capex_AMI_Lightyear_HYR_template" xfId="2866"/>
    <cellStyle name="_MBR Capex_AMI_Lightyear_HYR_template_JEN Pack June 12 submitv1" xfId="2867"/>
    <cellStyle name="_MBR Capex_Blank pack" xfId="2868"/>
    <cellStyle name="_MBR Capex_Budget FY11 Detail" xfId="2869"/>
    <cellStyle name="_MBR Capex_Budget FY11 Detail_AMI_Lightyear_Budget_template" xfId="2870"/>
    <cellStyle name="_MBR Capex_Budget FY11 Detail_AMI_Lightyear_Budget_template_JEN Pack June 12 submitv1" xfId="2871"/>
    <cellStyle name="_MBR Capex_Budget FY11 Detail_AMI_Lightyear_HYR_template" xfId="2872"/>
    <cellStyle name="_MBR Capex_Budget FY11 Detail_AMI_Lightyear_HYR_template_JEN Pack June 12 submitv1" xfId="2873"/>
    <cellStyle name="_MBR Capex_Budget FY11 Detail_Blank pack" xfId="2874"/>
    <cellStyle name="_MBR Capex_Budget FY11 Detail_Capex Q1 Forecast V-1 Budget Recut-2011-06-22" xfId="2875"/>
    <cellStyle name="_MBR Capex_Budget FY11 Detail_Capex Q1 Forecast V-1 Budget Recut-2011-06-22_JEN FY 12 HYR Yellow Template 020911 v3" xfId="2876"/>
    <cellStyle name="_MBR Capex_Budget FY11 Detail_JEN FY 12 HYR Yellow Template 020911 v2" xfId="2877"/>
    <cellStyle name="_MBR Capex_Budget FY11 Detail_PIA 141111 AMI submit" xfId="2878"/>
    <cellStyle name="_MBR Capex_Colongra Q0 template" xfId="2879"/>
    <cellStyle name="_MBR Capex_Colongra Q0 template_AMI_Lightyear_Budget_template" xfId="2880"/>
    <cellStyle name="_MBR Capex_Colongra Q0 template_AMI_Lightyear_Budget_template_JEN Pack June 12 submitv1" xfId="2881"/>
    <cellStyle name="_MBR Capex_Colongra Q0 template_AMI_Lightyear_HYR_template" xfId="2882"/>
    <cellStyle name="_MBR Capex_Colongra Q0 template_AMI_Lightyear_HYR_template_JEN Pack June 12 submitv1" xfId="2883"/>
    <cellStyle name="_MBR Capex_Colongra Q0 template_Blank pack" xfId="2884"/>
    <cellStyle name="_MBR Capex_Colongra Q0 template_Capex Q1 Forecast V-1 Budget Recut-2011-06-22" xfId="2885"/>
    <cellStyle name="_MBR Capex_Colongra Q0 template_Capex Q1 Forecast V-1 Budget Recut-2011-06-22_JEN FY 12 HYR Yellow Template 020911 v3" xfId="2886"/>
    <cellStyle name="_MBR Capex_Colongra Q0 template_JEN FY 12 HYR Yellow Template 020911 v2" xfId="2887"/>
    <cellStyle name="_MBR Capex_Colongra Q0 template_PIA 141111 AMI submit" xfId="2888"/>
    <cellStyle name="_MBR Capex_Headroom Graphs - Bdgt Mar 11 Master" xfId="2889"/>
    <cellStyle name="_MBR Capex_Headroom Graphs - Bdgt Mar 11 Master_PIA 141111 AMI submit" xfId="2890"/>
    <cellStyle name="_MBR Capex_Headroom Graphs - Bdgt Mar 11 Master_PIA 141111 AMI submit_JEN Pack June 12 submitv1" xfId="2891"/>
    <cellStyle name="_MBR Capex_HY Forecast FY10_11 presentation_tables_CONSOLIDATED BUs (Max Resturns)" xfId="2892"/>
    <cellStyle name="_MBR Capex_HY Forecast FY10_11 presentation_tables_CONSOLIDATED BUs (Max Resturns)_PIA 141111 AMI submit" xfId="2893"/>
    <cellStyle name="_MBR Capex_HY Presentation Pack (FY1011)_Max Returns" xfId="2894"/>
    <cellStyle name="_MBR Capex_HY Presentation Pack (FY1011)_Max Returns_PIA 141111 AMI submit" xfId="2895"/>
    <cellStyle name="_MBR Capex_HYR 12 LT Slide Pack 09222011" xfId="2896"/>
    <cellStyle name="_MBR Capex_HYR 12 LT Slide Pack 09222011_PIA 141111 AMI submit" xfId="2897"/>
    <cellStyle name="_MBR Capex_JAI TM1 Report - Nov 11 Budget Inc" xfId="2898"/>
    <cellStyle name="_MBR Capex_JAM Intercoy 16 July10" xfId="2899"/>
    <cellStyle name="_MBR Capex_Jemena Monthly Operational Review-linked to budget model" xfId="2900"/>
    <cellStyle name="_MBR Capex_Jemena Monthly Operational Review-linked to budget model_PIA 141111 AMI submit" xfId="2901"/>
    <cellStyle name="_MBR Capex_Jemena Monthly Operational Review-linked to budget model_PIA 141111 AMI submit_JEN Pack June 12 submitv1" xfId="2902"/>
    <cellStyle name="_MBR Capex_JEN Budget Post Sparrow Reporting Entity 070611v1" xfId="2903"/>
    <cellStyle name="_MBR Capex_JEN FY 12 HYR Yellow Template 020911 v3" xfId="2904"/>
    <cellStyle name="_MBR Capex_JEN Preliminary Draft Decision Scenario - Version 2" xfId="2905"/>
    <cellStyle name="_MBR Capex_JEN Preliminary Draft Decision Scenario - Version 2_AMI_Lightyear_Budget_template" xfId="2906"/>
    <cellStyle name="_MBR Capex_JEN Preliminary Draft Decision Scenario - Version 2_AMI_Lightyear_Budget_template_JEN Pack June 12 submitv1" xfId="2907"/>
    <cellStyle name="_MBR Capex_JEN Preliminary Draft Decision Scenario - Version 2_AMI_Lightyear_HYR_template" xfId="2908"/>
    <cellStyle name="_MBR Capex_JEN Preliminary Draft Decision Scenario - Version 2_AMI_Lightyear_HYR_template_JEN Pack June 12 submitv1" xfId="2909"/>
    <cellStyle name="_MBR Capex_JEN Preliminary Draft Decision Scenario - Version 2_Blank pack" xfId="2910"/>
    <cellStyle name="_MBR Capex_JEN Preliminary Draft Decision Scenario - Version 2_Capex Q1 Forecast V-1 Budget Recut-2011-06-22" xfId="2911"/>
    <cellStyle name="_MBR Capex_JEN Preliminary Draft Decision Scenario - Version 2_Capex Q1 Forecast V-1 Budget Recut-2011-06-22_JEN FY 12 HYR Yellow Template 020911 v3" xfId="2912"/>
    <cellStyle name="_MBR Capex_JEN Preliminary Draft Decision Scenario - Version 2_JEN FY 12 HYR Yellow Template 020911 v2" xfId="2913"/>
    <cellStyle name="_MBR Capex_JEN Preliminary Draft Decision Scenario - Version 2_PIA 141111 AMI submit" xfId="2914"/>
    <cellStyle name="_MBR Capex_JEN Q0 template" xfId="2915"/>
    <cellStyle name="_MBR Capex_JEN Q0-2011-03-11-V5" xfId="2916"/>
    <cellStyle name="_MBR Capex_JGN FY 12 HYR Input File 110725" xfId="2917"/>
    <cellStyle name="_MBR Capex_JGN Q1 Forecast July10 150710 v4" xfId="2918"/>
    <cellStyle name="_MBR Capex_JGN_Budget_template" xfId="2919"/>
    <cellStyle name="_MBR Capex_PIA 141111 AMI submit" xfId="2920"/>
    <cellStyle name="_MBR Capex_Pipelines Budget 2012 Budget Re-cut YN 080611" xfId="2921"/>
    <cellStyle name="_MBR P&amp;L 150310" xfId="2922"/>
    <cellStyle name="_MBR P&amp;L 150310_Pipelines Budget 2012 Budget Re-cut YN 080611" xfId="2923"/>
    <cellStyle name="_MBR_Capex" xfId="2924"/>
    <cellStyle name="_MBR_Capex_PIA 141111 AMI submit" xfId="2925"/>
    <cellStyle name="_MBR_Capex_PIA 141111 AMI submit_JEN Pack June 12 submitv1" xfId="2926"/>
    <cellStyle name="_MBR_Capex_Pipelines Budget 2012 Budget Re-cut YN 080611" xfId="2927"/>
    <cellStyle name="_MBR_P&amp;L" xfId="2928"/>
    <cellStyle name="_MBR_P&amp;L_PIA 141111 AMI submit" xfId="2929"/>
    <cellStyle name="_MBR_P&amp;L_PIA 141111 AMI submit_JEN Pack June 12 submitv1" xfId="2930"/>
    <cellStyle name="_MBR_P&amp;L_Pipelines Budget 2012 Budget Re-cut YN 080611" xfId="2931"/>
    <cellStyle name="_MP Summary" xfId="2932"/>
    <cellStyle name="_MP Summary_AMI_Lightyear_Budget_template" xfId="2933"/>
    <cellStyle name="_MP Summary_AMI_Lightyear_Budget_template_JEN Pack June 12 submitv1" xfId="2934"/>
    <cellStyle name="_MP Summary_AMI_Lightyear_HYR_template" xfId="2935"/>
    <cellStyle name="_MP Summary_AMI_Lightyear_HYR_template_JEN Pack June 12 submitv1" xfId="2936"/>
    <cellStyle name="_Multinet" xfId="2937"/>
    <cellStyle name="_Multinet_AMI_Lightyear_Budget_template" xfId="2938"/>
    <cellStyle name="_Multinet_AMI_Lightyear_Budget_template_JEN Pack June 12 submitv1" xfId="2939"/>
    <cellStyle name="_Multinet_AMI_Lightyear_HYR_template" xfId="2940"/>
    <cellStyle name="_Multinet_AMI_Lightyear_HYR_template_JEN Pack June 12 submitv1" xfId="2941"/>
    <cellStyle name="_Multiple" xfId="2942"/>
    <cellStyle name="_Multiple_Consensus Reports" xfId="2943"/>
    <cellStyle name="_Multiple_FY0809 OGAM Calculations 090422" xfId="2944"/>
    <cellStyle name="_Multiple_Tornado graph 090113" xfId="2945"/>
    <cellStyle name="_MultipleSpace" xfId="2946"/>
    <cellStyle name="_MultipleSpace_Consensus Reports" xfId="2947"/>
    <cellStyle name="_MultipleSpace_FY0809 OGAM Calculations 090422" xfId="2948"/>
    <cellStyle name="_MultipleSpace_Tornado graph 090113" xfId="2949"/>
    <cellStyle name="_NSW" xfId="2950"/>
    <cellStyle name="_NSW_AMI_Lightyear_Budget_template" xfId="2951"/>
    <cellStyle name="_NSW_AMI_Lightyear_Budget_template_JEN Pack June 12 submitv1" xfId="2952"/>
    <cellStyle name="_NSW_AMI_Lightyear_HYR_template" xfId="2953"/>
    <cellStyle name="_NSW_AMI_Lightyear_HYR_template_JEN Pack June 12 submitv1" xfId="2954"/>
    <cellStyle name="_OSR Report JEN June 2011 new" xfId="2955"/>
    <cellStyle name="_OSR Report JEN June 2011 new_JEN Pack June 12 submitv1" xfId="2956"/>
    <cellStyle name="_OSR Report Oct 2010" xfId="2957"/>
    <cellStyle name="_OSR Report Oct 2010_Book1" xfId="2958"/>
    <cellStyle name="_OSR Report Oct 2010_JEN AIMRO Financial Model_v1 39" xfId="2959"/>
    <cellStyle name="_OSR Report Oct 2010_JEN Highlights AER Charts" xfId="2960"/>
    <cellStyle name="_OSR Report Oct 2010_JEN Pack June 12 submitv1" xfId="2961"/>
    <cellStyle name="_OSR Report Oct 2010_UED Report - Dec" xfId="2962"/>
    <cellStyle name="_OSR Report Oct 2010_UED Report - Oct  Nov Incl IT submit1" xfId="2963"/>
    <cellStyle name="_OSR Report Oct 2010_UED Report - Oct  Nov Incl ITv1" xfId="2964"/>
    <cellStyle name="_Outback" xfId="2965"/>
    <cellStyle name="_Outback_AMI_Lightyear_Budget_template" xfId="2966"/>
    <cellStyle name="_Outback_AMI_Lightyear_Budget_template_JEN Pack June 12 submitv1" xfId="2967"/>
    <cellStyle name="_Outback_AMI_Lightyear_HYR_template" xfId="2968"/>
    <cellStyle name="_Outback_AMI_Lightyear_HYR_template_JEN Pack June 12 submitv1" xfId="2969"/>
    <cellStyle name="_Percent" xfId="2970"/>
    <cellStyle name="_PercentSpace" xfId="2971"/>
    <cellStyle name="_PIA 141111 AMI submit" xfId="2972"/>
    <cellStyle name="_Pipelines Q0 template" xfId="2973"/>
    <cellStyle name="_Pipelines Revised HY Forecast" xfId="2974"/>
    <cellStyle name="_Pipelines Revised HY Forecast_Blank pack" xfId="2975"/>
    <cellStyle name="_Pipelines Revised HY Forecast_Capex Q1 Forecast V-1 Budget Recut-2011-06-22" xfId="2976"/>
    <cellStyle name="_Pipelines Revised HY Forecast_Capex Q1 Forecast V-1 Budget Recut-2011-06-22_JEN FY 12 HYR Yellow Template 020911 v3" xfId="2977"/>
    <cellStyle name="_Pipelines Revised HY Forecast_JEN FY 12 HYR Yellow Template 020911 v2" xfId="2978"/>
    <cellStyle name="_Pipelines Revised HY Forecast_PIA 141111 AMI submit" xfId="2979"/>
    <cellStyle name="_Pipes" xfId="2980"/>
    <cellStyle name="_Pipes Forecast April 09" xfId="2981"/>
    <cellStyle name="_Pipes Forecast April 09_1  AMI Template HYF" xfId="2982"/>
    <cellStyle name="_Pipes Forecast April 09_AA10-SR-82720B JGN Budget Template Feeder Model (AER FD, 11 Jun 10) " xfId="2983"/>
    <cellStyle name="_Pipes Forecast April 09_AA10-SR-82720B JGN Budget Template Feeder Model (AER FD, 15 Jun 10) " xfId="2984"/>
    <cellStyle name="_Pipes Forecast April 09_AMI_Lightyear_Budget_template" xfId="2985"/>
    <cellStyle name="_Pipes Forecast April 09_AMI_Lightyear_Budget_template_JEN Pack June 12 submitv1" xfId="2986"/>
    <cellStyle name="_Pipes Forecast April 09_AMI_Lightyear_HYR_template" xfId="2987"/>
    <cellStyle name="_Pipes Forecast April 09_AMI_Lightyear_HYR_template_JEN Pack June 12 submitv1" xfId="2988"/>
    <cellStyle name="_Pipes Forecast April 09_Blank pack" xfId="2989"/>
    <cellStyle name="_Pipes Forecast April 09_Budget FY11 Detail" xfId="2990"/>
    <cellStyle name="_Pipes Forecast April 09_Budget FY11 Detail_AMI_Lightyear_Budget_template" xfId="2991"/>
    <cellStyle name="_Pipes Forecast April 09_Budget FY11 Detail_AMI_Lightyear_Budget_template_JEN Pack June 12 submitv1" xfId="2992"/>
    <cellStyle name="_Pipes Forecast April 09_Budget FY11 Detail_AMI_Lightyear_HYR_template" xfId="2993"/>
    <cellStyle name="_Pipes Forecast April 09_Budget FY11 Detail_AMI_Lightyear_HYR_template_JEN Pack June 12 submitv1" xfId="2994"/>
    <cellStyle name="_Pipes Forecast April 09_Budget FY11 Detail_Blank pack" xfId="2995"/>
    <cellStyle name="_Pipes Forecast April 09_Budget FY11 Detail_Capex Q1 Forecast V-1 Budget Recut-2011-06-22" xfId="2996"/>
    <cellStyle name="_Pipes Forecast April 09_Budget FY11 Detail_Capex Q1 Forecast V-1 Budget Recut-2011-06-22_JEN FY 12 HYR Yellow Template 020911 v3" xfId="2997"/>
    <cellStyle name="_Pipes Forecast April 09_Budget FY11 Detail_JEN FY 12 HYR Yellow Template 020911 v2" xfId="2998"/>
    <cellStyle name="_Pipes Forecast April 09_Budget FY11 Detail_PIA 141111 AMI submit" xfId="2999"/>
    <cellStyle name="_Pipes Forecast April 09_Colongra Q0 template" xfId="3000"/>
    <cellStyle name="_Pipes Forecast April 09_Colongra Q0 template_AMI_Lightyear_Budget_template" xfId="3001"/>
    <cellStyle name="_Pipes Forecast April 09_Colongra Q0 template_AMI_Lightyear_Budget_template_JEN Pack June 12 submitv1" xfId="3002"/>
    <cellStyle name="_Pipes Forecast April 09_Colongra Q0 template_AMI_Lightyear_HYR_template" xfId="3003"/>
    <cellStyle name="_Pipes Forecast April 09_Colongra Q0 template_AMI_Lightyear_HYR_template_JEN Pack June 12 submitv1" xfId="3004"/>
    <cellStyle name="_Pipes Forecast April 09_Colongra Q0 template_Blank pack" xfId="3005"/>
    <cellStyle name="_Pipes Forecast April 09_Colongra Q0 template_Capex Q1 Forecast V-1 Budget Recut-2011-06-22" xfId="3006"/>
    <cellStyle name="_Pipes Forecast April 09_Colongra Q0 template_Capex Q1 Forecast V-1 Budget Recut-2011-06-22_JEN FY 12 HYR Yellow Template 020911 v3" xfId="3007"/>
    <cellStyle name="_Pipes Forecast April 09_Colongra Q0 template_JEN FY 12 HYR Yellow Template 020911 v2" xfId="3008"/>
    <cellStyle name="_Pipes Forecast April 09_Colongra Q0 template_PIA 141111 AMI submit" xfId="3009"/>
    <cellStyle name="_Pipes Forecast April 09_Headroom Graphs - Bdgt Mar 11 Master" xfId="3010"/>
    <cellStyle name="_Pipes Forecast April 09_Headroom Graphs - Bdgt Mar 11 Master_PIA 141111 AMI submit" xfId="3011"/>
    <cellStyle name="_Pipes Forecast April 09_Headroom Graphs - Bdgt Mar 11 Master_PIA 141111 AMI submit_JEN Pack June 12 submitv1" xfId="3012"/>
    <cellStyle name="_Pipes Forecast April 09_HY Forecast FY10_11 presentation_tables_CONSOLIDATED BUs (Max Resturns)" xfId="3013"/>
    <cellStyle name="_Pipes Forecast April 09_HY Forecast FY10_11 presentation_tables_CONSOLIDATED BUs (Max Resturns)_PIA 141111 AMI submit" xfId="3014"/>
    <cellStyle name="_Pipes Forecast April 09_HY Presentation Pack (FY1011)_Max Returns" xfId="3015"/>
    <cellStyle name="_Pipes Forecast April 09_HY Presentation Pack (FY1011)_Max Returns_PIA 141111 AMI submit" xfId="3016"/>
    <cellStyle name="_Pipes Forecast April 09_HYR 12 LT Slide Pack 09222011" xfId="3017"/>
    <cellStyle name="_Pipes Forecast April 09_HYR 12 LT Slide Pack 09222011_PIA 141111 AMI submit" xfId="3018"/>
    <cellStyle name="_Pipes Forecast April 09_JAI TM1 Report - Nov 11 Budget Inc" xfId="3019"/>
    <cellStyle name="_Pipes Forecast April 09_JAM Intercoy 16 July10" xfId="3020"/>
    <cellStyle name="_Pipes Forecast April 09_Jemena Monthly Operational Review-linked to budget model" xfId="3021"/>
    <cellStyle name="_Pipes Forecast April 09_Jemena Monthly Operational Review-linked to budget model_PIA 141111 AMI submit" xfId="3022"/>
    <cellStyle name="_Pipes Forecast April 09_Jemena Monthly Operational Review-linked to budget model_PIA 141111 AMI submit_JEN Pack June 12 submitv1" xfId="3023"/>
    <cellStyle name="_Pipes Forecast April 09_JEN Budget Post Sparrow Reporting Entity 070611v1" xfId="3024"/>
    <cellStyle name="_Pipes Forecast April 09_JEN FY 12 HYR Yellow Template 020911 v3" xfId="3025"/>
    <cellStyle name="_Pipes Forecast April 09_JEN Preliminary Draft Decision Scenario - Version 2" xfId="3026"/>
    <cellStyle name="_Pipes Forecast April 09_JEN Preliminary Draft Decision Scenario - Version 2_AMI_Lightyear_Budget_template" xfId="3027"/>
    <cellStyle name="_Pipes Forecast April 09_JEN Preliminary Draft Decision Scenario - Version 2_AMI_Lightyear_Budget_template_JEN Pack June 12 submitv1" xfId="3028"/>
    <cellStyle name="_Pipes Forecast April 09_JEN Preliminary Draft Decision Scenario - Version 2_AMI_Lightyear_HYR_template" xfId="3029"/>
    <cellStyle name="_Pipes Forecast April 09_JEN Preliminary Draft Decision Scenario - Version 2_AMI_Lightyear_HYR_template_JEN Pack June 12 submitv1" xfId="3030"/>
    <cellStyle name="_Pipes Forecast April 09_JEN Preliminary Draft Decision Scenario - Version 2_Blank pack" xfId="3031"/>
    <cellStyle name="_Pipes Forecast April 09_JEN Preliminary Draft Decision Scenario - Version 2_Capex Q1 Forecast V-1 Budget Recut-2011-06-22" xfId="3032"/>
    <cellStyle name="_Pipes Forecast April 09_JEN Preliminary Draft Decision Scenario - Version 2_Capex Q1 Forecast V-1 Budget Recut-2011-06-22_JEN FY 12 HYR Yellow Template 020911 v3" xfId="3033"/>
    <cellStyle name="_Pipes Forecast April 09_JEN Preliminary Draft Decision Scenario - Version 2_JEN FY 12 HYR Yellow Template 020911 v2" xfId="3034"/>
    <cellStyle name="_Pipes Forecast April 09_JEN Preliminary Draft Decision Scenario - Version 2_PIA 141111 AMI submit" xfId="3035"/>
    <cellStyle name="_Pipes Forecast April 09_JEN Q0 template" xfId="3036"/>
    <cellStyle name="_Pipes Forecast April 09_JEN Q0-2011-03-11-V5" xfId="3037"/>
    <cellStyle name="_Pipes Forecast April 09_JGN FY 12 HYR Input File 110725" xfId="3038"/>
    <cellStyle name="_Pipes Forecast April 09_JGN Q1 Forecast July10 150710 v4" xfId="3039"/>
    <cellStyle name="_Pipes Forecast April 09_JGN_Budget_template" xfId="3040"/>
    <cellStyle name="_Pipes Forecast April 09_PIA 141111 AMI submit" xfId="3041"/>
    <cellStyle name="_Pipes Forecast April 09_Pipelines Budget 2012 Budget Re-cut YN 080611" xfId="3042"/>
    <cellStyle name="_Pipes_AMI_Lightyear_Budget_template" xfId="3043"/>
    <cellStyle name="_Pipes_AMI_Lightyear_Budget_template_JEN Pack June 12 submitv1" xfId="3044"/>
    <cellStyle name="_Pipes_AMI_Lightyear_HYR_template" xfId="3045"/>
    <cellStyle name="_Pipes_AMI_Lightyear_HYR_template_JEN Pack June 12 submitv1" xfId="3046"/>
    <cellStyle name="_Powerco model 061210 (2)" xfId="3047"/>
    <cellStyle name="_PPA D&amp;A sourced from Mark Lai - 100209" xfId="3048"/>
    <cellStyle name="_Project Bunyip V1" xfId="3049"/>
    <cellStyle name="_Project Charlie Consolidated v2" xfId="3050"/>
    <cellStyle name="_Project Charlie Consolidated vSPv2" xfId="3051"/>
    <cellStyle name="_QLD" xfId="3052"/>
    <cellStyle name="_QLD_AMI_Lightyear_Budget_template" xfId="3053"/>
    <cellStyle name="_QLD_AMI_Lightyear_Budget_template_JEN Pack June 12 submitv1" xfId="3054"/>
    <cellStyle name="_QLD_AMI_Lightyear_HYR_template" xfId="3055"/>
    <cellStyle name="_QLD_AMI_Lightyear_HYR_template_JEN Pack June 12 submitv1" xfId="3056"/>
    <cellStyle name="_Quarterly" xfId="3057"/>
    <cellStyle name="_Report Template Dec09" xfId="3058"/>
    <cellStyle name="_Report Template Dec09 V2a" xfId="3059"/>
    <cellStyle name="_Report Template Dec09 V2a_AMI_Lightyear_Budget_template" xfId="3060"/>
    <cellStyle name="_Report Template Dec09 V2a_AMI_Lightyear_Budget_template_JEN Pack June 12 submitv1" xfId="3061"/>
    <cellStyle name="_Report Template Dec09 V2a_AMI_Lightyear_HYR_template" xfId="3062"/>
    <cellStyle name="_Report Template Dec09 V2a_AMI_Lightyear_HYR_template_JEN Pack June 12 submitv1" xfId="3063"/>
    <cellStyle name="_Report Template Dec09_AMI_Lightyear_Budget_template" xfId="3064"/>
    <cellStyle name="_Report Template Dec09_AMI_Lightyear_Budget_template_JEN Pack June 12 submitv1" xfId="3065"/>
    <cellStyle name="_Report Template Dec09_AMI_Lightyear_HYR_template" xfId="3066"/>
    <cellStyle name="_Report Template Dec09_AMI_Lightyear_HYR_template_JEN Pack June 12 submitv1" xfId="3067"/>
    <cellStyle name="_Revised Intangibles clean Dec09 (fr Paul)" xfId="3068"/>
    <cellStyle name="_Revised Intangibles clean Dec09 (fr Paul)_JEN Budget Post Sparrow Reporting Entity 070611v1" xfId="3069"/>
    <cellStyle name="_Rosehill" xfId="3070"/>
    <cellStyle name="_Rosehill_1  AMI Template HYF" xfId="3071"/>
    <cellStyle name="_Rosehill_AA10-SR-82720B JGN Budget Template Feeder Model (AER FD, 11 Jun 10) " xfId="3072"/>
    <cellStyle name="_Rosehill_AA10-SR-82720B JGN Budget Template Feeder Model (AER FD, 15 Jun 10) " xfId="3073"/>
    <cellStyle name="_Rosehill_AMI_Lightyear_Budget_template" xfId="3074"/>
    <cellStyle name="_Rosehill_AMI_Lightyear_Budget_template_JEN Pack June 12 submitv1" xfId="3075"/>
    <cellStyle name="_Rosehill_AMI_Lightyear_HYR_template" xfId="3076"/>
    <cellStyle name="_Rosehill_AMI_Lightyear_HYR_template_JEN Pack June 12 submitv1" xfId="3077"/>
    <cellStyle name="_Rosehill_Blank pack" xfId="3078"/>
    <cellStyle name="_Rosehill_Budget FY11 Detail" xfId="3079"/>
    <cellStyle name="_Rosehill_Budget FY11 Detail_AMI_Lightyear_Budget_template" xfId="3080"/>
    <cellStyle name="_Rosehill_Budget FY11 Detail_AMI_Lightyear_Budget_template_JEN Pack June 12 submitv1" xfId="3081"/>
    <cellStyle name="_Rosehill_Budget FY11 Detail_AMI_Lightyear_HYR_template" xfId="3082"/>
    <cellStyle name="_Rosehill_Budget FY11 Detail_AMI_Lightyear_HYR_template_JEN Pack June 12 submitv1" xfId="3083"/>
    <cellStyle name="_Rosehill_Budget FY11 Detail_Blank pack" xfId="3084"/>
    <cellStyle name="_Rosehill_Budget FY11 Detail_Capex Q1 Forecast V-1 Budget Recut-2011-06-22" xfId="3085"/>
    <cellStyle name="_Rosehill_Budget FY11 Detail_Capex Q1 Forecast V-1 Budget Recut-2011-06-22_JEN FY 12 HYR Yellow Template 020911 v3" xfId="3086"/>
    <cellStyle name="_Rosehill_Budget FY11 Detail_JEN FY 12 HYR Yellow Template 020911 v2" xfId="3087"/>
    <cellStyle name="_Rosehill_Budget FY11 Detail_PIA 141111 AMI submit" xfId="3088"/>
    <cellStyle name="_Rosehill_Colongra Q0 template" xfId="3089"/>
    <cellStyle name="_Rosehill_Colongra Q0 template_AMI_Lightyear_Budget_template" xfId="3090"/>
    <cellStyle name="_Rosehill_Colongra Q0 template_AMI_Lightyear_Budget_template_JEN Pack June 12 submitv1" xfId="3091"/>
    <cellStyle name="_Rosehill_Colongra Q0 template_AMI_Lightyear_HYR_template" xfId="3092"/>
    <cellStyle name="_Rosehill_Colongra Q0 template_AMI_Lightyear_HYR_template_JEN Pack June 12 submitv1" xfId="3093"/>
    <cellStyle name="_Rosehill_Colongra Q0 template_Blank pack" xfId="3094"/>
    <cellStyle name="_Rosehill_Colongra Q0 template_Capex Q1 Forecast V-1 Budget Recut-2011-06-22" xfId="3095"/>
    <cellStyle name="_Rosehill_Colongra Q0 template_Capex Q1 Forecast V-1 Budget Recut-2011-06-22_JEN FY 12 HYR Yellow Template 020911 v3" xfId="3096"/>
    <cellStyle name="_Rosehill_Colongra Q0 template_JEN FY 12 HYR Yellow Template 020911 v2" xfId="3097"/>
    <cellStyle name="_Rosehill_Colongra Q0 template_PIA 141111 AMI submit" xfId="3098"/>
    <cellStyle name="_Rosehill_HYR 12 LT Slide Pack 09222011" xfId="3099"/>
    <cellStyle name="_Rosehill_JAI TM1 Report - Nov 11 Budget Inc" xfId="3100"/>
    <cellStyle name="_Rosehill_JAM Intercoy 16 July10" xfId="3101"/>
    <cellStyle name="_Rosehill_JEN Budget Post Sparrow Reporting Entity 070611v1" xfId="3102"/>
    <cellStyle name="_Rosehill_JEN FY 12 HYR Yellow Template 020911 v3" xfId="3103"/>
    <cellStyle name="_Rosehill_JEN Preliminary Draft Decision Scenario - Version 2" xfId="3104"/>
    <cellStyle name="_Rosehill_JEN Preliminary Draft Decision Scenario - Version 2_AMI_Lightyear_Budget_template" xfId="3105"/>
    <cellStyle name="_Rosehill_JEN Preliminary Draft Decision Scenario - Version 2_AMI_Lightyear_Budget_template_JEN Pack June 12 submitv1" xfId="3106"/>
    <cellStyle name="_Rosehill_JEN Preliminary Draft Decision Scenario - Version 2_AMI_Lightyear_HYR_template" xfId="3107"/>
    <cellStyle name="_Rosehill_JEN Preliminary Draft Decision Scenario - Version 2_AMI_Lightyear_HYR_template_JEN Pack June 12 submitv1" xfId="3108"/>
    <cellStyle name="_Rosehill_JEN Preliminary Draft Decision Scenario - Version 2_Blank pack" xfId="3109"/>
    <cellStyle name="_Rosehill_JEN Preliminary Draft Decision Scenario - Version 2_Capex Q1 Forecast V-1 Budget Recut-2011-06-22" xfId="3110"/>
    <cellStyle name="_Rosehill_JEN Preliminary Draft Decision Scenario - Version 2_Capex Q1 Forecast V-1 Budget Recut-2011-06-22_JEN FY 12 HYR Yellow Template 020911 v3" xfId="3111"/>
    <cellStyle name="_Rosehill_JEN Preliminary Draft Decision Scenario - Version 2_JEN FY 12 HYR Yellow Template 020911 v2" xfId="3112"/>
    <cellStyle name="_Rosehill_JEN Preliminary Draft Decision Scenario - Version 2_PIA 141111 AMI submit" xfId="3113"/>
    <cellStyle name="_Rosehill_JEN Q0 template" xfId="3114"/>
    <cellStyle name="_Rosehill_JEN Q0-2011-03-11-V5" xfId="3115"/>
    <cellStyle name="_Rosehill_JGN FY 12 HYR Input File 110725" xfId="3116"/>
    <cellStyle name="_Rosehill_JGN Q1 Forecast July10 150710 v4" xfId="3117"/>
    <cellStyle name="_Rosehill_JGN_Budget_template" xfId="3118"/>
    <cellStyle name="_Rosehill_PIA 141111 AMI submit" xfId="3119"/>
    <cellStyle name="_Rosehill_Pipelines Budget 2012 Budget Re-cut YN 080611" xfId="3120"/>
    <cellStyle name="_Run Rate Forecast February 09 Actual" xfId="3121"/>
    <cellStyle name="_Run Rate Forecast February 09 Actual_1  AMI Template HYF" xfId="3122"/>
    <cellStyle name="_Run Rate Forecast February 09 Actual_AA10-SR-82720B JGN Budget Template Feeder Model (AER FD, 11 Jun 10) " xfId="3123"/>
    <cellStyle name="_Run Rate Forecast February 09 Actual_AA10-SR-82720B JGN Budget Template Feeder Model (AER FD, 15 Jun 10) " xfId="3124"/>
    <cellStyle name="_Run Rate Forecast February 09 Actual_AMI_Lightyear_Budget_template" xfId="3125"/>
    <cellStyle name="_Run Rate Forecast February 09 Actual_AMI_Lightyear_Budget_template_JEN Pack June 12 submitv1" xfId="3126"/>
    <cellStyle name="_Run Rate Forecast February 09 Actual_AMI_Lightyear_HYR_template" xfId="3127"/>
    <cellStyle name="_Run Rate Forecast February 09 Actual_AMI_Lightyear_HYR_template_JEN Pack June 12 submitv1" xfId="3128"/>
    <cellStyle name="_Run Rate Forecast February 09 Actual_Blank pack" xfId="3129"/>
    <cellStyle name="_Run Rate Forecast February 09 Actual_Budget FY11 Detail" xfId="3130"/>
    <cellStyle name="_Run Rate Forecast February 09 Actual_Budget FY11 Detail_AMI_Lightyear_Budget_template" xfId="3131"/>
    <cellStyle name="_Run Rate Forecast February 09 Actual_Budget FY11 Detail_AMI_Lightyear_Budget_template_JEN Pack June 12 submitv1" xfId="3132"/>
    <cellStyle name="_Run Rate Forecast February 09 Actual_Budget FY11 Detail_AMI_Lightyear_HYR_template" xfId="3133"/>
    <cellStyle name="_Run Rate Forecast February 09 Actual_Budget FY11 Detail_AMI_Lightyear_HYR_template_JEN Pack June 12 submitv1" xfId="3134"/>
    <cellStyle name="_Run Rate Forecast February 09 Actual_Budget FY11 Detail_Blank pack" xfId="3135"/>
    <cellStyle name="_Run Rate Forecast February 09 Actual_Budget FY11 Detail_Capex Q1 Forecast V-1 Budget Recut-2011-06-22" xfId="3136"/>
    <cellStyle name="_Run Rate Forecast February 09 Actual_Budget FY11 Detail_Capex Q1 Forecast V-1 Budget Recut-2011-06-22_JEN FY 12 HYR Yellow Template 020911 v3" xfId="3137"/>
    <cellStyle name="_Run Rate Forecast February 09 Actual_Budget FY11 Detail_JEN FY 12 HYR Yellow Template 020911 v2" xfId="3138"/>
    <cellStyle name="_Run Rate Forecast February 09 Actual_Budget FY11 Detail_PIA 141111 AMI submit" xfId="3139"/>
    <cellStyle name="_Run Rate Forecast February 09 Actual_Colongra Q0 template" xfId="3140"/>
    <cellStyle name="_Run Rate Forecast February 09 Actual_Colongra Q0 template_AMI_Lightyear_Budget_template" xfId="3141"/>
    <cellStyle name="_Run Rate Forecast February 09 Actual_Colongra Q0 template_AMI_Lightyear_Budget_template_JEN Pack June 12 submitv1" xfId="3142"/>
    <cellStyle name="_Run Rate Forecast February 09 Actual_Colongra Q0 template_AMI_Lightyear_HYR_template" xfId="3143"/>
    <cellStyle name="_Run Rate Forecast February 09 Actual_Colongra Q0 template_AMI_Lightyear_HYR_template_JEN Pack June 12 submitv1" xfId="3144"/>
    <cellStyle name="_Run Rate Forecast February 09 Actual_Colongra Q0 template_Blank pack" xfId="3145"/>
    <cellStyle name="_Run Rate Forecast February 09 Actual_Colongra Q0 template_Capex Q1 Forecast V-1 Budget Recut-2011-06-22" xfId="3146"/>
    <cellStyle name="_Run Rate Forecast February 09 Actual_Colongra Q0 template_Capex Q1 Forecast V-1 Budget Recut-2011-06-22_JEN FY 12 HYR Yellow Template 020911 v3" xfId="3147"/>
    <cellStyle name="_Run Rate Forecast February 09 Actual_Colongra Q0 template_JEN FY 12 HYR Yellow Template 020911 v2" xfId="3148"/>
    <cellStyle name="_Run Rate Forecast February 09 Actual_Colongra Q0 template_PIA 141111 AMI submit" xfId="3149"/>
    <cellStyle name="_Run Rate Forecast February 09 Actual_Headroom Graphs - Bdgt Mar 11 Master" xfId="3150"/>
    <cellStyle name="_Run Rate Forecast February 09 Actual_Headroom Graphs - Bdgt Mar 11 Master_PIA 141111 AMI submit" xfId="3151"/>
    <cellStyle name="_Run Rate Forecast February 09 Actual_Headroom Graphs - Bdgt Mar 11 Master_PIA 141111 AMI submit_JEN Pack June 12 submitv1" xfId="3152"/>
    <cellStyle name="_Run Rate Forecast February 09 Actual_HY Forecast FY10_11 presentation_tables_CONSOLIDATED BUs (Max Resturns)" xfId="3153"/>
    <cellStyle name="_Run Rate Forecast February 09 Actual_HY Forecast FY10_11 presentation_tables_CONSOLIDATED BUs (Max Resturns)_PIA 141111 AMI submit" xfId="3154"/>
    <cellStyle name="_Run Rate Forecast February 09 Actual_HY Presentation Pack (FY1011)_Max Returns" xfId="3155"/>
    <cellStyle name="_Run Rate Forecast February 09 Actual_HY Presentation Pack (FY1011)_Max Returns_PIA 141111 AMI submit" xfId="3156"/>
    <cellStyle name="_Run Rate Forecast February 09 Actual_HYR 12 LT Slide Pack 09222011" xfId="3157"/>
    <cellStyle name="_Run Rate Forecast February 09 Actual_HYR 12 LT Slide Pack 09222011_PIA 141111 AMI submit" xfId="3158"/>
    <cellStyle name="_Run Rate Forecast February 09 Actual_JAI TM1 Report - Nov 11 Budget Inc" xfId="3159"/>
    <cellStyle name="_Run Rate Forecast February 09 Actual_JAM Intercoy 16 July10" xfId="3160"/>
    <cellStyle name="_Run Rate Forecast February 09 Actual_Jemena Monthly Operational Review-linked to budget model" xfId="3161"/>
    <cellStyle name="_Run Rate Forecast February 09 Actual_Jemena Monthly Operational Review-linked to budget model_PIA 141111 AMI submit" xfId="3162"/>
    <cellStyle name="_Run Rate Forecast February 09 Actual_Jemena Monthly Operational Review-linked to budget model_PIA 141111 AMI submit_JEN Pack June 12 submitv1" xfId="3163"/>
    <cellStyle name="_Run Rate Forecast February 09 Actual_JEN Budget Post Sparrow Reporting Entity 070611v1" xfId="3164"/>
    <cellStyle name="_Run Rate Forecast February 09 Actual_JEN FY 12 HYR Yellow Template 020911 v3" xfId="3165"/>
    <cellStyle name="_Run Rate Forecast February 09 Actual_JEN Preliminary Draft Decision Scenario - Version 2" xfId="3166"/>
    <cellStyle name="_Run Rate Forecast February 09 Actual_JEN Preliminary Draft Decision Scenario - Version 2_AMI_Lightyear_Budget_template" xfId="3167"/>
    <cellStyle name="_Run Rate Forecast February 09 Actual_JEN Preliminary Draft Decision Scenario - Version 2_AMI_Lightyear_Budget_template_JEN Pack June 12 submitv1" xfId="3168"/>
    <cellStyle name="_Run Rate Forecast February 09 Actual_JEN Preliminary Draft Decision Scenario - Version 2_AMI_Lightyear_HYR_template" xfId="3169"/>
    <cellStyle name="_Run Rate Forecast February 09 Actual_JEN Preliminary Draft Decision Scenario - Version 2_AMI_Lightyear_HYR_template_JEN Pack June 12 submitv1" xfId="3170"/>
    <cellStyle name="_Run Rate Forecast February 09 Actual_JEN Preliminary Draft Decision Scenario - Version 2_Blank pack" xfId="3171"/>
    <cellStyle name="_Run Rate Forecast February 09 Actual_JEN Preliminary Draft Decision Scenario - Version 2_Capex Q1 Forecast V-1 Budget Recut-2011-06-22" xfId="3172"/>
    <cellStyle name="_Run Rate Forecast February 09 Actual_JEN Preliminary Draft Decision Scenario - Version 2_Capex Q1 Forecast V-1 Budget Recut-2011-06-22_JEN FY 12 HYR Yellow Template 020911 v3" xfId="3173"/>
    <cellStyle name="_Run Rate Forecast February 09 Actual_JEN Preliminary Draft Decision Scenario - Version 2_JEN FY 12 HYR Yellow Template 020911 v2" xfId="3174"/>
    <cellStyle name="_Run Rate Forecast February 09 Actual_JEN Preliminary Draft Decision Scenario - Version 2_PIA 141111 AMI submit" xfId="3175"/>
    <cellStyle name="_Run Rate Forecast February 09 Actual_JEN Q0 template" xfId="3176"/>
    <cellStyle name="_Run Rate Forecast February 09 Actual_JEN Q0-2011-03-11-V5" xfId="3177"/>
    <cellStyle name="_Run Rate Forecast February 09 Actual_JGN FY 12 HYR Input File 110725" xfId="3178"/>
    <cellStyle name="_Run Rate Forecast February 09 Actual_JGN Q1 Forecast July10 150710 v4" xfId="3179"/>
    <cellStyle name="_Run Rate Forecast February 09 Actual_JGN_Budget_template" xfId="3180"/>
    <cellStyle name="_Run Rate Forecast February 09 Actual_PIA 141111 AMI submit" xfId="3181"/>
    <cellStyle name="_Run Rate Forecast February 09 Actual_Pipelines Budget 2012 Budget Re-cut YN 080611" xfId="3182"/>
    <cellStyle name="_Run Rate Forecast January 09 Actual" xfId="3183"/>
    <cellStyle name="_Run Rate Forecast January 09 Actual_1  AMI Template HYF" xfId="3184"/>
    <cellStyle name="_Run Rate Forecast January 09 Actual_AA10-SR-82720B JGN Budget Template Feeder Model (AER FD, 11 Jun 10) " xfId="3185"/>
    <cellStyle name="_Run Rate Forecast January 09 Actual_AA10-SR-82720B JGN Budget Template Feeder Model (AER FD, 15 Jun 10) " xfId="3186"/>
    <cellStyle name="_Run Rate Forecast January 09 Actual_AMI_Lightyear_Budget_template" xfId="3187"/>
    <cellStyle name="_Run Rate Forecast January 09 Actual_AMI_Lightyear_Budget_template_JEN Pack June 12 submitv1" xfId="3188"/>
    <cellStyle name="_Run Rate Forecast January 09 Actual_AMI_Lightyear_HYR_template" xfId="3189"/>
    <cellStyle name="_Run Rate Forecast January 09 Actual_AMI_Lightyear_HYR_template_JEN Pack June 12 submitv1" xfId="3190"/>
    <cellStyle name="_Run Rate Forecast January 09 Actual_Blank pack" xfId="3191"/>
    <cellStyle name="_Run Rate Forecast January 09 Actual_Budget FY11 Detail" xfId="3192"/>
    <cellStyle name="_Run Rate Forecast January 09 Actual_Budget FY11 Detail_AMI_Lightyear_Budget_template" xfId="3193"/>
    <cellStyle name="_Run Rate Forecast January 09 Actual_Budget FY11 Detail_AMI_Lightyear_Budget_template_JEN Pack June 12 submitv1" xfId="3194"/>
    <cellStyle name="_Run Rate Forecast January 09 Actual_Budget FY11 Detail_AMI_Lightyear_HYR_template" xfId="3195"/>
    <cellStyle name="_Run Rate Forecast January 09 Actual_Budget FY11 Detail_AMI_Lightyear_HYR_template_JEN Pack June 12 submitv1" xfId="3196"/>
    <cellStyle name="_Run Rate Forecast January 09 Actual_Budget FY11 Detail_Blank pack" xfId="3197"/>
    <cellStyle name="_Run Rate Forecast January 09 Actual_Budget FY11 Detail_Capex Q1 Forecast V-1 Budget Recut-2011-06-22" xfId="3198"/>
    <cellStyle name="_Run Rate Forecast January 09 Actual_Budget FY11 Detail_Capex Q1 Forecast V-1 Budget Recut-2011-06-22_JEN FY 12 HYR Yellow Template 020911 v3" xfId="3199"/>
    <cellStyle name="_Run Rate Forecast January 09 Actual_Budget FY11 Detail_JEN FY 12 HYR Yellow Template 020911 v2" xfId="3200"/>
    <cellStyle name="_Run Rate Forecast January 09 Actual_Budget FY11 Detail_PIA 141111 AMI submit" xfId="3201"/>
    <cellStyle name="_Run Rate Forecast January 09 Actual_Colongra Q0 template" xfId="3202"/>
    <cellStyle name="_Run Rate Forecast January 09 Actual_Colongra Q0 template_AMI_Lightyear_Budget_template" xfId="3203"/>
    <cellStyle name="_Run Rate Forecast January 09 Actual_Colongra Q0 template_AMI_Lightyear_Budget_template_JEN Pack June 12 submitv1" xfId="3204"/>
    <cellStyle name="_Run Rate Forecast January 09 Actual_Colongra Q0 template_AMI_Lightyear_HYR_template" xfId="3205"/>
    <cellStyle name="_Run Rate Forecast January 09 Actual_Colongra Q0 template_AMI_Lightyear_HYR_template_JEN Pack June 12 submitv1" xfId="3206"/>
    <cellStyle name="_Run Rate Forecast January 09 Actual_Colongra Q0 template_Blank pack" xfId="3207"/>
    <cellStyle name="_Run Rate Forecast January 09 Actual_Colongra Q0 template_Capex Q1 Forecast V-1 Budget Recut-2011-06-22" xfId="3208"/>
    <cellStyle name="_Run Rate Forecast January 09 Actual_Colongra Q0 template_Capex Q1 Forecast V-1 Budget Recut-2011-06-22_JEN FY 12 HYR Yellow Template 020911 v3" xfId="3209"/>
    <cellStyle name="_Run Rate Forecast January 09 Actual_Colongra Q0 template_JEN FY 12 HYR Yellow Template 020911 v2" xfId="3210"/>
    <cellStyle name="_Run Rate Forecast January 09 Actual_Colongra Q0 template_PIA 141111 AMI submit" xfId="3211"/>
    <cellStyle name="_Run Rate Forecast January 09 Actual_Headroom Graphs - Bdgt Mar 11 Master" xfId="3212"/>
    <cellStyle name="_Run Rate Forecast January 09 Actual_Headroom Graphs - Bdgt Mar 11 Master_PIA 141111 AMI submit" xfId="3213"/>
    <cellStyle name="_Run Rate Forecast January 09 Actual_Headroom Graphs - Bdgt Mar 11 Master_PIA 141111 AMI submit_JEN Pack June 12 submitv1" xfId="3214"/>
    <cellStyle name="_Run Rate Forecast January 09 Actual_HY Forecast FY10_11 presentation_tables_CONSOLIDATED BUs (Max Resturns)" xfId="3215"/>
    <cellStyle name="_Run Rate Forecast January 09 Actual_HY Forecast FY10_11 presentation_tables_CONSOLIDATED BUs (Max Resturns)_PIA 141111 AMI submit" xfId="3216"/>
    <cellStyle name="_Run Rate Forecast January 09 Actual_HY Presentation Pack (FY1011)_Max Returns" xfId="3217"/>
    <cellStyle name="_Run Rate Forecast January 09 Actual_HY Presentation Pack (FY1011)_Max Returns_PIA 141111 AMI submit" xfId="3218"/>
    <cellStyle name="_Run Rate Forecast January 09 Actual_HYR 12 LT Slide Pack 09222011" xfId="3219"/>
    <cellStyle name="_Run Rate Forecast January 09 Actual_HYR 12 LT Slide Pack 09222011_PIA 141111 AMI submit" xfId="3220"/>
    <cellStyle name="_Run Rate Forecast January 09 Actual_JAI TM1 Report - Nov 11 Budget Inc" xfId="3221"/>
    <cellStyle name="_Run Rate Forecast January 09 Actual_JAM Intercoy 16 July10" xfId="3222"/>
    <cellStyle name="_Run Rate Forecast January 09 Actual_Jemena Monthly Operational Review-linked to budget model" xfId="3223"/>
    <cellStyle name="_Run Rate Forecast January 09 Actual_Jemena Monthly Operational Review-linked to budget model_PIA 141111 AMI submit" xfId="3224"/>
    <cellStyle name="_Run Rate Forecast January 09 Actual_Jemena Monthly Operational Review-linked to budget model_PIA 141111 AMI submit_JEN Pack June 12 submitv1" xfId="3225"/>
    <cellStyle name="_Run Rate Forecast January 09 Actual_JEN Budget Post Sparrow Reporting Entity 070611v1" xfId="3226"/>
    <cellStyle name="_Run Rate Forecast January 09 Actual_JEN FY 12 HYR Yellow Template 020911 v3" xfId="3227"/>
    <cellStyle name="_Run Rate Forecast January 09 Actual_JEN Preliminary Draft Decision Scenario - Version 2" xfId="3228"/>
    <cellStyle name="_Run Rate Forecast January 09 Actual_JEN Preliminary Draft Decision Scenario - Version 2_AMI_Lightyear_Budget_template" xfId="3229"/>
    <cellStyle name="_Run Rate Forecast January 09 Actual_JEN Preliminary Draft Decision Scenario - Version 2_AMI_Lightyear_Budget_template_JEN Pack June 12 submitv1" xfId="3230"/>
    <cellStyle name="_Run Rate Forecast January 09 Actual_JEN Preliminary Draft Decision Scenario - Version 2_AMI_Lightyear_HYR_template" xfId="3231"/>
    <cellStyle name="_Run Rate Forecast January 09 Actual_JEN Preliminary Draft Decision Scenario - Version 2_AMI_Lightyear_HYR_template_JEN Pack June 12 submitv1" xfId="3232"/>
    <cellStyle name="_Run Rate Forecast January 09 Actual_JEN Preliminary Draft Decision Scenario - Version 2_Blank pack" xfId="3233"/>
    <cellStyle name="_Run Rate Forecast January 09 Actual_JEN Preliminary Draft Decision Scenario - Version 2_Capex Q1 Forecast V-1 Budget Recut-2011-06-22" xfId="3234"/>
    <cellStyle name="_Run Rate Forecast January 09 Actual_JEN Preliminary Draft Decision Scenario - Version 2_Capex Q1 Forecast V-1 Budget Recut-2011-06-22_JEN FY 12 HYR Yellow Template 020911 v3" xfId="3235"/>
    <cellStyle name="_Run Rate Forecast January 09 Actual_JEN Preliminary Draft Decision Scenario - Version 2_JEN FY 12 HYR Yellow Template 020911 v2" xfId="3236"/>
    <cellStyle name="_Run Rate Forecast January 09 Actual_JEN Preliminary Draft Decision Scenario - Version 2_PIA 141111 AMI submit" xfId="3237"/>
    <cellStyle name="_Run Rate Forecast January 09 Actual_JEN Q0 template" xfId="3238"/>
    <cellStyle name="_Run Rate Forecast January 09 Actual_JEN Q0-2011-03-11-V5" xfId="3239"/>
    <cellStyle name="_Run Rate Forecast January 09 Actual_JGN FY 12 HYR Input File 110725" xfId="3240"/>
    <cellStyle name="_Run Rate Forecast January 09 Actual_JGN Q1 Forecast July10 150710 v4" xfId="3241"/>
    <cellStyle name="_Run Rate Forecast January 09 Actual_JGN_Budget_template" xfId="3242"/>
    <cellStyle name="_Run Rate Forecast January 09 Actual_PIA 141111 AMI submit" xfId="3243"/>
    <cellStyle name="_Run Rate Forecast January 09 Actual_Pipelines Budget 2012 Budget Re-cut YN 080611" xfId="3244"/>
    <cellStyle name="_Run Rate Forecast March 09 Actual" xfId="3245"/>
    <cellStyle name="_Run Rate Forecast March 09 Actual_PIA 141111 AMI submit" xfId="3246"/>
    <cellStyle name="_Run Rate Forecast March 09 Actual_PIA 141111 AMI submit_JEN Pack June 12 submitv1" xfId="3247"/>
    <cellStyle name="_Run Rate Forecast March 09 Actual_Pipelines Budget 2012 Budget Re-cut YN 080611" xfId="3248"/>
    <cellStyle name="_Sheet1" xfId="3249"/>
    <cellStyle name="_Sheet1_AMI_Lightyear_Budget_template" xfId="3250"/>
    <cellStyle name="_Sheet1_HY Forecast FY10_11 presentation_tables_CONSOLIDATED BUs (Max Resturns)" xfId="3251"/>
    <cellStyle name="_Sheet1_HY Forecast FY10_11 presentation_tables_CONSOLIDATED BUs (Max Resturns)_PIA 141111 AMI submit" xfId="3252"/>
    <cellStyle name="_Sheet1_HYR 12 LT Slide Pack 09222011" xfId="3253"/>
    <cellStyle name="_Sheet1_JEN FY 12 HYR Yellow Template 020911 v2" xfId="3254"/>
    <cellStyle name="_Sheet1_JEN FY 12 HYR Yellow Template 020911 v3" xfId="3255"/>
    <cellStyle name="_Sheet1_JGN FY 12 HYR Input File 110725" xfId="3256"/>
    <cellStyle name="_Sheet1_JGN_Budget_template" xfId="3257"/>
    <cellStyle name="_Sheet2" xfId="3258"/>
    <cellStyle name="_SIC and MAC recoveries" xfId="3259"/>
    <cellStyle name="_SIC and MAC recoveries_1  AMI Template HYF" xfId="3260"/>
    <cellStyle name="_SIC and MAC recoveries_AA10-SR-82720B JGN Budget Template Feeder Model (AER FD, 11 Jun 10) " xfId="3261"/>
    <cellStyle name="_SIC and MAC recoveries_AA10-SR-82720B JGN Budget Template Feeder Model (AER FD, 15 Jun 10) " xfId="3262"/>
    <cellStyle name="_SIC and MAC recoveries_AMI_Lightyear_Budget_template" xfId="3263"/>
    <cellStyle name="_SIC and MAC recoveries_AMI_Lightyear_Budget_template_JEN Pack June 12 submitv1" xfId="3264"/>
    <cellStyle name="_SIC and MAC recoveries_AMI_Lightyear_HYR_template" xfId="3265"/>
    <cellStyle name="_SIC and MAC recoveries_AMI_Lightyear_HYR_template_JEN Pack June 12 submitv1" xfId="3266"/>
    <cellStyle name="_SIC and MAC recoveries_Blank pack" xfId="3267"/>
    <cellStyle name="_SIC and MAC recoveries_Budget FY11 Detail" xfId="3268"/>
    <cellStyle name="_SIC and MAC recoveries_Budget FY11 Detail_AMI_Lightyear_Budget_template" xfId="3269"/>
    <cellStyle name="_SIC and MAC recoveries_Budget FY11 Detail_AMI_Lightyear_Budget_template_JEN Pack June 12 submitv1" xfId="3270"/>
    <cellStyle name="_SIC and MAC recoveries_Budget FY11 Detail_AMI_Lightyear_HYR_template" xfId="3271"/>
    <cellStyle name="_SIC and MAC recoveries_Budget FY11 Detail_AMI_Lightyear_HYR_template_JEN Pack June 12 submitv1" xfId="3272"/>
    <cellStyle name="_SIC and MAC recoveries_Budget FY11 Detail_Blank pack" xfId="3273"/>
    <cellStyle name="_SIC and MAC recoveries_Budget FY11 Detail_Capex Q1 Forecast V-1 Budget Recut-2011-06-22" xfId="3274"/>
    <cellStyle name="_SIC and MAC recoveries_Budget FY11 Detail_Capex Q1 Forecast V-1 Budget Recut-2011-06-22_JEN FY 12 HYR Yellow Template 020911 v3" xfId="3275"/>
    <cellStyle name="_SIC and MAC recoveries_Budget FY11 Detail_JEN FY 12 HYR Yellow Template 020911 v2" xfId="3276"/>
    <cellStyle name="_SIC and MAC recoveries_Budget FY11 Detail_PIA 141111 AMI submit" xfId="3277"/>
    <cellStyle name="_SIC and MAC recoveries_Colongra Q0 template" xfId="3278"/>
    <cellStyle name="_SIC and MAC recoveries_Colongra Q0 template_AMI_Lightyear_Budget_template" xfId="3279"/>
    <cellStyle name="_SIC and MAC recoveries_Colongra Q0 template_AMI_Lightyear_Budget_template_JEN Pack June 12 submitv1" xfId="3280"/>
    <cellStyle name="_SIC and MAC recoveries_Colongra Q0 template_AMI_Lightyear_HYR_template" xfId="3281"/>
    <cellStyle name="_SIC and MAC recoveries_Colongra Q0 template_AMI_Lightyear_HYR_template_JEN Pack June 12 submitv1" xfId="3282"/>
    <cellStyle name="_SIC and MAC recoveries_Colongra Q0 template_Blank pack" xfId="3283"/>
    <cellStyle name="_SIC and MAC recoveries_Colongra Q0 template_Capex Q1 Forecast V-1 Budget Recut-2011-06-22" xfId="3284"/>
    <cellStyle name="_SIC and MAC recoveries_Colongra Q0 template_Capex Q1 Forecast V-1 Budget Recut-2011-06-22_JEN FY 12 HYR Yellow Template 020911 v3" xfId="3285"/>
    <cellStyle name="_SIC and MAC recoveries_Colongra Q0 template_JEN FY 12 HYR Yellow Template 020911 v2" xfId="3286"/>
    <cellStyle name="_SIC and MAC recoveries_Colongra Q0 template_PIA 141111 AMI submit" xfId="3287"/>
    <cellStyle name="_SIC and MAC recoveries_Headroom Graphs - Bdgt Mar 11 Master" xfId="3288"/>
    <cellStyle name="_SIC and MAC recoveries_Headroom Graphs - Bdgt Mar 11 Master_PIA 141111 AMI submit" xfId="3289"/>
    <cellStyle name="_SIC and MAC recoveries_Headroom Graphs - Bdgt Mar 11 Master_PIA 141111 AMI submit_JEN Pack June 12 submitv1" xfId="3290"/>
    <cellStyle name="_SIC and MAC recoveries_HY Forecast FY10_11 presentation_tables_CONSOLIDATED BUs (Max Resturns)" xfId="3291"/>
    <cellStyle name="_SIC and MAC recoveries_HY Forecast FY10_11 presentation_tables_CONSOLIDATED BUs (Max Resturns)_PIA 141111 AMI submit" xfId="3292"/>
    <cellStyle name="_SIC and MAC recoveries_HY Presentation Pack (FY1011)_Max Returns" xfId="3293"/>
    <cellStyle name="_SIC and MAC recoveries_HY Presentation Pack (FY1011)_Max Returns_PIA 141111 AMI submit" xfId="3294"/>
    <cellStyle name="_SIC and MAC recoveries_HYR 12 LT Slide Pack 09222011" xfId="3295"/>
    <cellStyle name="_SIC and MAC recoveries_HYR 12 LT Slide Pack 09222011_PIA 141111 AMI submit" xfId="3296"/>
    <cellStyle name="_SIC and MAC recoveries_JAI TM1 Report - Nov 11 Budget Inc" xfId="3297"/>
    <cellStyle name="_SIC and MAC recoveries_JAM Intercoy 16 July10" xfId="3298"/>
    <cellStyle name="_SIC and MAC recoveries_Jemena Monthly Operational Review-linked to budget model" xfId="3299"/>
    <cellStyle name="_SIC and MAC recoveries_Jemena Monthly Operational Review-linked to budget model_PIA 141111 AMI submit" xfId="3300"/>
    <cellStyle name="_SIC and MAC recoveries_Jemena Monthly Operational Review-linked to budget model_PIA 141111 AMI submit_JEN Pack June 12 submitv1" xfId="3301"/>
    <cellStyle name="_SIC and MAC recoveries_JEN Budget Post Sparrow Reporting Entity 070611v1" xfId="3302"/>
    <cellStyle name="_SIC and MAC recoveries_JEN FY 12 HYR Yellow Template 020911 v3" xfId="3303"/>
    <cellStyle name="_SIC and MAC recoveries_JEN Preliminary Draft Decision Scenario - Version 2" xfId="3304"/>
    <cellStyle name="_SIC and MAC recoveries_JEN Preliminary Draft Decision Scenario - Version 2_AMI_Lightyear_Budget_template" xfId="3305"/>
    <cellStyle name="_SIC and MAC recoveries_JEN Preliminary Draft Decision Scenario - Version 2_AMI_Lightyear_Budget_template_JEN Pack June 12 submitv1" xfId="3306"/>
    <cellStyle name="_SIC and MAC recoveries_JEN Preliminary Draft Decision Scenario - Version 2_AMI_Lightyear_HYR_template" xfId="3307"/>
    <cellStyle name="_SIC and MAC recoveries_JEN Preliminary Draft Decision Scenario - Version 2_AMI_Lightyear_HYR_template_JEN Pack June 12 submitv1" xfId="3308"/>
    <cellStyle name="_SIC and MAC recoveries_JEN Preliminary Draft Decision Scenario - Version 2_Blank pack" xfId="3309"/>
    <cellStyle name="_SIC and MAC recoveries_JEN Preliminary Draft Decision Scenario - Version 2_Capex Q1 Forecast V-1 Budget Recut-2011-06-22" xfId="3310"/>
    <cellStyle name="_SIC and MAC recoveries_JEN Preliminary Draft Decision Scenario - Version 2_Capex Q1 Forecast V-1 Budget Recut-2011-06-22_JEN FY 12 HYR Yellow Template 020911 v3" xfId="3311"/>
    <cellStyle name="_SIC and MAC recoveries_JEN Preliminary Draft Decision Scenario - Version 2_JEN FY 12 HYR Yellow Template 020911 v2" xfId="3312"/>
    <cellStyle name="_SIC and MAC recoveries_JEN Preliminary Draft Decision Scenario - Version 2_PIA 141111 AMI submit" xfId="3313"/>
    <cellStyle name="_SIC and MAC recoveries_JEN Q0 template" xfId="3314"/>
    <cellStyle name="_SIC and MAC recoveries_JEN Q0-2011-03-11-V5" xfId="3315"/>
    <cellStyle name="_SIC and MAC recoveries_JGN FY 12 HYR Input File 110725" xfId="3316"/>
    <cellStyle name="_SIC and MAC recoveries_JGN_Budget_template" xfId="3317"/>
    <cellStyle name="_SIC and MAC recoveries_JII P&amp;L Summary" xfId="3318"/>
    <cellStyle name="_SIC and MAC recoveries_JIS" xfId="3319"/>
    <cellStyle name="_SIC and MAC recoveries_JIS Q0 template" xfId="3320"/>
    <cellStyle name="_SIC and MAC recoveries_MBR P&amp;L" xfId="3321"/>
    <cellStyle name="_SIC and MAC recoveries_MBR P&amp;L_Pipelines Budget 2012 Budget Re-cut YN 080611" xfId="3322"/>
    <cellStyle name="_SIC and MAC recoveries_Nov 09 - Electricity Sth - Report" xfId="3323"/>
    <cellStyle name="_SIC and MAC recoveries_PIA 141111 AMI submit" xfId="3324"/>
    <cellStyle name="_SIC and MAC recoveries_Pipelines Budget 2012 Budget Re-cut YN 080611" xfId="3325"/>
    <cellStyle name="_SIC and MAC recoveries_Pipelines Q0 template" xfId="3326"/>
    <cellStyle name="_South Capex Budget 2013" xfId="3327"/>
    <cellStyle name="_South Capex Budget 2013 (2)" xfId="3328"/>
    <cellStyle name="_South Capex Budget 2013 (2)_Budget FY11 Detail" xfId="3329"/>
    <cellStyle name="_South Capex Budget 2013 (2)_Budget FY11 Detail_Capex Q1 Forecast V-1 Budget Recut-2011-06-22" xfId="3330"/>
    <cellStyle name="_South Capex Budget 2013 (2)_Budget FY11 Detail_Capex Q1 Forecast V-1 Budget Recut-2011-06-22_JEN FY 12 HYR Yellow Template 020911 v3" xfId="3331"/>
    <cellStyle name="_South Capex Budget 2013 (2)_Budget FY11 Detail_JEN FY 12 HYR Yellow Template 020911 v2" xfId="3332"/>
    <cellStyle name="_South Capex Budget 2013 (2)_Colongra Q0 template" xfId="3333"/>
    <cellStyle name="_South Capex Budget 2013 (2)_Colongra Q0 template_Capex Q1 Forecast V-1 Budget Recut-2011-06-22" xfId="3334"/>
    <cellStyle name="_South Capex Budget 2013 (2)_Colongra Q0 template_Capex Q1 Forecast V-1 Budget Recut-2011-06-22_JEN FY 12 HYR Yellow Template 020911 v3" xfId="3335"/>
    <cellStyle name="_South Capex Budget 2013 (2)_Colongra Q0 template_JEN FY 12 HYR Yellow Template 020911 v2" xfId="3336"/>
    <cellStyle name="_South Capex Budget 2013 (2)_Headroom Graphs - Bdgt Mar 11 Master" xfId="3337"/>
    <cellStyle name="_South Capex Budget 2013 (2)_HY Forecast FY10_11 presentation_tables_CONSOLIDATED BUs (Max Resturns)" xfId="3338"/>
    <cellStyle name="_South Capex Budget 2013 (2)_HY Presentation Pack (FY1011)_Max Returns" xfId="3339"/>
    <cellStyle name="_South Capex Budget 2013 (2)_HYR 12 LT Slide Pack 09222011" xfId="3340"/>
    <cellStyle name="_South Capex Budget 2013 (2)_JAI TM1 Report - Nov 11 Budget Inc" xfId="3341"/>
    <cellStyle name="_South Capex Budget 2013 (2)_Jemena Monthly Operational Review-linked to budget model" xfId="3342"/>
    <cellStyle name="_South Capex Budget 2013 (2)_JEN Budget Post Sparrow Reporting Entity 070611v1" xfId="3343"/>
    <cellStyle name="_South Capex Budget 2013 (2)_JEN FY 12 HYR Yellow Template 020911 v3" xfId="3344"/>
    <cellStyle name="_South Capex Budget 2013 (2)_JEN Preliminary Draft Decision Scenario - Version 2" xfId="3345"/>
    <cellStyle name="_South Capex Budget 2013 (2)_JEN Preliminary Draft Decision Scenario - Version 2_Capex Q1 Forecast V-1 Budget Recut-2011-06-22" xfId="3346"/>
    <cellStyle name="_South Capex Budget 2013 (2)_JEN Preliminary Draft Decision Scenario - Version 2_Capex Q1 Forecast V-1 Budget Recut-2011-06-22_JEN FY 12 HYR Yellow Template 020911 v3" xfId="3347"/>
    <cellStyle name="_South Capex Budget 2013 (2)_JEN Preliminary Draft Decision Scenario - Version 2_JEN FY 12 HYR Yellow Template 020911 v2" xfId="3348"/>
    <cellStyle name="_South Capex Budget 2013 (2)_JEN Q0 template" xfId="3349"/>
    <cellStyle name="_South Capex Budget 2013 (2)_JEN Q0-2011-03-11-V5" xfId="3350"/>
    <cellStyle name="_South Capex Budget 2013 (2)_JGN FY 12 HYR Input File 110725" xfId="3351"/>
    <cellStyle name="_South Capex Budget 2013 (2)_JGN_Budget_template" xfId="3352"/>
    <cellStyle name="_South Capex Budget 2013 (2)_Pipelines Budget 2012 Budget Re-cut YN 080611" xfId="3353"/>
    <cellStyle name="_South Capex Budget 2013_Budget FY11 Detail" xfId="3354"/>
    <cellStyle name="_South Capex Budget 2013_Budget FY11 Detail_Capex Q1 Forecast V-1 Budget Recut-2011-06-22" xfId="3355"/>
    <cellStyle name="_South Capex Budget 2013_Budget FY11 Detail_Capex Q1 Forecast V-1 Budget Recut-2011-06-22_JEN FY 12 HYR Yellow Template 020911 v3" xfId="3356"/>
    <cellStyle name="_South Capex Budget 2013_Budget FY11 Detail_JEN FY 12 HYR Yellow Template 020911 v2" xfId="3357"/>
    <cellStyle name="_South Capex Budget 2013_Colongra Q0 template" xfId="3358"/>
    <cellStyle name="_South Capex Budget 2013_Colongra Q0 template_Capex Q1 Forecast V-1 Budget Recut-2011-06-22" xfId="3359"/>
    <cellStyle name="_South Capex Budget 2013_Colongra Q0 template_Capex Q1 Forecast V-1 Budget Recut-2011-06-22_JEN FY 12 HYR Yellow Template 020911 v3" xfId="3360"/>
    <cellStyle name="_South Capex Budget 2013_Colongra Q0 template_JEN FY 12 HYR Yellow Template 020911 v2" xfId="3361"/>
    <cellStyle name="_South Capex Budget 2013_Headroom Graphs - Bdgt Mar 11 Master" xfId="3362"/>
    <cellStyle name="_South Capex Budget 2013_HY Forecast FY10_11 presentation_tables_CONSOLIDATED BUs (Max Resturns)" xfId="3363"/>
    <cellStyle name="_South Capex Budget 2013_HY Presentation Pack (FY1011)_Max Returns" xfId="3364"/>
    <cellStyle name="_South Capex Budget 2013_HYR 12 LT Slide Pack 09222011" xfId="3365"/>
    <cellStyle name="_South Capex Budget 2013_JAI TM1 Report - Nov 11 Budget Inc" xfId="3366"/>
    <cellStyle name="_South Capex Budget 2013_Jemena Monthly Operational Review-linked to budget model" xfId="3367"/>
    <cellStyle name="_South Capex Budget 2013_JEN Budget Post Sparrow Reporting Entity 070611v1" xfId="3368"/>
    <cellStyle name="_South Capex Budget 2013_JEN FY 12 HYR Yellow Template 020911 v3" xfId="3369"/>
    <cellStyle name="_South Capex Budget 2013_JEN Preliminary Draft Decision Scenario - Version 2" xfId="3370"/>
    <cellStyle name="_South Capex Budget 2013_JEN Preliminary Draft Decision Scenario - Version 2_Capex Q1 Forecast V-1 Budget Recut-2011-06-22" xfId="3371"/>
    <cellStyle name="_South Capex Budget 2013_JEN Preliminary Draft Decision Scenario - Version 2_Capex Q1 Forecast V-1 Budget Recut-2011-06-22_JEN FY 12 HYR Yellow Template 020911 v3" xfId="3372"/>
    <cellStyle name="_South Capex Budget 2013_JEN Preliminary Draft Decision Scenario - Version 2_JEN FY 12 HYR Yellow Template 020911 v2" xfId="3373"/>
    <cellStyle name="_South Capex Budget 2013_JEN Q0 template" xfId="3374"/>
    <cellStyle name="_South Capex Budget 2013_JEN Q0-2011-03-11-V5" xfId="3375"/>
    <cellStyle name="_South Capex Budget 2013_JGN FY 12 HYR Input File 110725" xfId="3376"/>
    <cellStyle name="_South Capex Budget 2013_JGN_Budget_template" xfId="3377"/>
    <cellStyle name="_South Capex Budget 2013_Pipelines Budget 2012 Budget Re-cut YN 080611" xfId="3378"/>
    <cellStyle name="_South Monthly Management Report data April 09" xfId="3379"/>
    <cellStyle name="_SP Ausnet" xfId="3380"/>
    <cellStyle name="_Sparrow Budget Re-Cut" xfId="3381"/>
    <cellStyle name="_Sparrow Budget Re-Cut_Pipelines Budget 2012 Budget Re-cut YN 080611" xfId="3382"/>
    <cellStyle name="_SPIAA 20yr_Budget_2011 (WACC Change) Revised NPAT" xfId="3383"/>
    <cellStyle name="_SPIAA 20yr_Mar09_JGN 030909 V8" xfId="3384"/>
    <cellStyle name="_SPIAA 20yr_Mar09_JGN 030909 V8_JGN FY 12 HYR Input File 110725" xfId="3385"/>
    <cellStyle name="_SPIAA 20yr_Mar09_JGN 270709" xfId="3386"/>
    <cellStyle name="_SPIAA 20yr_Mar09_JGN 270709_JGN FY 12 HYR Input File 110725" xfId="3387"/>
    <cellStyle name="_SPIAA Cash Daily" xfId="3388"/>
    <cellStyle name="_SPIAA Cash Daily_Budget FY11 Detail" xfId="3389"/>
    <cellStyle name="_SPIAA Cash Daily_Budget FY11 Detail_Capex Q1 Forecast V-1 Budget Recut-2011-06-22" xfId="3390"/>
    <cellStyle name="_SPIAA Cash Daily_Budget FY11 Detail_Capex Q1 Forecast V-1 Budget Recut-2011-06-22_JEN FY 12 HYR Yellow Template 020911 v3" xfId="3391"/>
    <cellStyle name="_SPIAA Cash Daily_Budget FY11 Detail_JEN FY 12 HYR Yellow Template 020911 v2" xfId="3392"/>
    <cellStyle name="_SPIAA Cash Daily_Colongra Q0 template" xfId="3393"/>
    <cellStyle name="_SPIAA Cash Daily_Colongra Q0 template_Capex Q1 Forecast V-1 Budget Recut-2011-06-22" xfId="3394"/>
    <cellStyle name="_SPIAA Cash Daily_Colongra Q0 template_Capex Q1 Forecast V-1 Budget Recut-2011-06-22_JEN FY 12 HYR Yellow Template 020911 v3" xfId="3395"/>
    <cellStyle name="_SPIAA Cash Daily_Colongra Q0 template_JEN FY 12 HYR Yellow Template 020911 v2" xfId="3396"/>
    <cellStyle name="_SPIAA Cash Daily_HYR 12 LT Slide Pack 09222011" xfId="3397"/>
    <cellStyle name="_SPIAA Cash Daily_JAI TM1 Report - Nov 11 Budget Inc" xfId="3398"/>
    <cellStyle name="_SPIAA Cash Daily_JEN Budget Post Sparrow Reporting Entity 070611v1" xfId="3399"/>
    <cellStyle name="_SPIAA Cash Daily_JEN FY 12 HYR Yellow Template 020911 v3" xfId="3400"/>
    <cellStyle name="_SPIAA Cash Daily_JEN Preliminary Draft Decision Scenario - Version 2" xfId="3401"/>
    <cellStyle name="_SPIAA Cash Daily_JEN Preliminary Draft Decision Scenario - Version 2_Capex Q1 Forecast V-1 Budget Recut-2011-06-22" xfId="3402"/>
    <cellStyle name="_SPIAA Cash Daily_JEN Preliminary Draft Decision Scenario - Version 2_Capex Q1 Forecast V-1 Budget Recut-2011-06-22_JEN FY 12 HYR Yellow Template 020911 v3" xfId="3403"/>
    <cellStyle name="_SPIAA Cash Daily_JEN Preliminary Draft Decision Scenario - Version 2_JEN FY 12 HYR Yellow Template 020911 v2" xfId="3404"/>
    <cellStyle name="_SPIAA Cash Daily_JEN Q0 template" xfId="3405"/>
    <cellStyle name="_SPIAA Cash Daily_JEN Q0-2011-03-11-V5" xfId="3406"/>
    <cellStyle name="_SPIAA Cash Daily_JGN FY 12 HYR Input File 110725" xfId="3407"/>
    <cellStyle name="_SPIAA Cash Daily_JGN_Budget_template" xfId="3408"/>
    <cellStyle name="_SPIAA Fair Value WDV Mar &amp; Aug 09" xfId="3409"/>
    <cellStyle name="_SPIAA Fair Value WDV Mar &amp; Aug 09_JEN Budget Post Sparrow Reporting Entity 070611v1" xfId="3410"/>
    <cellStyle name="_SPIAA Impairment Test - Aug 09" xfId="3411"/>
    <cellStyle name="_SPIAA Impairment Test - Aug 09 v2" xfId="3412"/>
    <cellStyle name="_SPIAA Impairment Test - Mar 09" xfId="3413"/>
    <cellStyle name="_SubHeading" xfId="3414"/>
    <cellStyle name="_SubHeading_Budget FY11 Detail" xfId="3415"/>
    <cellStyle name="_SubHeading_Budget FY11 Detail_Capex Q1 Forecast V-1 Budget Recut-2011-06-22" xfId="3416"/>
    <cellStyle name="_SubHeading_Budget FY11 Detail_JEN FY 12 HYR Yellow Template 020911 v2" xfId="3417"/>
    <cellStyle name="_SubHeading_Budget FY11 Detail_JEN FY 12 HYR Yellow Template 020911 v3" xfId="3418"/>
    <cellStyle name="_SubHeading_Colongra Q0 template" xfId="3419"/>
    <cellStyle name="_SubHeading_Colongra Q0 template_Capex Q1 Forecast V-1 Budget Recut-2011-06-22" xfId="3420"/>
    <cellStyle name="_SubHeading_Colongra Q0 template_JEN FY 12 HYR Yellow Template 020911 v2" xfId="3421"/>
    <cellStyle name="_SubHeading_Colongra Q0 template_JEN FY 12 HYR Yellow Template 020911 v3" xfId="3422"/>
    <cellStyle name="_SubHeading_Headroom Graphs - Bdgt Mar 11 Master" xfId="3423"/>
    <cellStyle name="_SubHeading_HY Presentation Pack FY12" xfId="3424"/>
    <cellStyle name="_SubHeading_HY Presentation Pack FY12_Book4" xfId="3425"/>
    <cellStyle name="_SubHeading_HY Presentation Pack FY12_HYR 12 LT Slide Pack 09222011" xfId="3426"/>
    <cellStyle name="_SubHeading_HYR 12 LT Slide Pack 09222011" xfId="3427"/>
    <cellStyle name="_SubHeading_Jemena Monthly Operational Review-linked to budget model" xfId="3428"/>
    <cellStyle name="_SubHeading_JEN Preliminary Draft Decision Scenario - Version 2" xfId="3429"/>
    <cellStyle name="_SubHeading_JEN Preliminary Draft Decision Scenario - Version 2_Capex Q1 Forecast V-1 Budget Recut-2011-06-22" xfId="3430"/>
    <cellStyle name="_SubHeading_JEN Preliminary Draft Decision Scenario - Version 2_JEN FY 12 HYR Yellow Template 020911 v2" xfId="3431"/>
    <cellStyle name="_SubHeading_JEN Preliminary Draft Decision Scenario - Version 2_JEN FY 12 HYR Yellow Template 020911 v3" xfId="3432"/>
    <cellStyle name="_SubHeading_JEN Q0 template" xfId="3433"/>
    <cellStyle name="_SubHeading_JEN Q0-2011-03-11-V5" xfId="3434"/>
    <cellStyle name="_SubHeading_JEN Q0-2011-03-11-V5_5. ENE Snapshot December 2011" xfId="3435"/>
    <cellStyle name="_SubHeading_JEN Q0-2011-03-11-V5_5. ENE Snapshot November 2011" xfId="3436"/>
    <cellStyle name="_SubHeading_JEN Q0-2011-03-11-V5_5. ENE Snapshot October 2011v" xfId="3437"/>
    <cellStyle name="_SubHeading_JEN Q0-2011-03-11-V5_Result" xfId="3438"/>
    <cellStyle name="_SubHeading_JGN FY 12 HYR Input File 110725" xfId="3439"/>
    <cellStyle name="_SubHeading_JGN_Budget_template" xfId="3440"/>
    <cellStyle name="_Table" xfId="3441"/>
    <cellStyle name="_Table_Budget FY11 Detail" xfId="3442"/>
    <cellStyle name="_Table_Budget FY11 Detail_Capex Q1 Forecast V-1 Budget Recut-2011-06-22" xfId="3443"/>
    <cellStyle name="_Table_Budget FY11 Detail_JEN FY 12 HYR Yellow Template 020911 v2" xfId="3444"/>
    <cellStyle name="_Table_Budget FY11 Detail_JEN FY 12 HYR Yellow Template 020911 v3" xfId="3445"/>
    <cellStyle name="_Table_Colongra Q0 template" xfId="3446"/>
    <cellStyle name="_Table_Colongra Q0 template_Capex Q1 Forecast V-1 Budget Recut-2011-06-22" xfId="3447"/>
    <cellStyle name="_Table_Colongra Q0 template_JEN FY 12 HYR Yellow Template 020911 v2" xfId="3448"/>
    <cellStyle name="_Table_Colongra Q0 template_JEN FY 12 HYR Yellow Template 020911 v3" xfId="3449"/>
    <cellStyle name="_Table_EDPR11-SR-82701B Budget Feeder Model (08-Jun-10)" xfId="3450"/>
    <cellStyle name="_Table_EDPR11-SR-82701B Budget Feeder Model (08-Jun-10)_5. ENE Snapshot December 2011" xfId="3451"/>
    <cellStyle name="_Table_EDPR11-SR-82701B Budget Feeder Model (08-Jun-10)_5. ENE Snapshot November 2011" xfId="3452"/>
    <cellStyle name="_Table_EDPR11-SR-82701B Budget Feeder Model (08-Jun-10)_5. ENE Snapshot October 2011v" xfId="3453"/>
    <cellStyle name="_Table_EDPR11-SR-82701B Budget Feeder Model (08-Jun-10)_Result" xfId="3454"/>
    <cellStyle name="_Table_Headroom Graphs - Bdgt Mar 11 Master" xfId="3455"/>
    <cellStyle name="_Table_HY Presentation Pack FY12" xfId="3456"/>
    <cellStyle name="_Table_HY Presentation Pack FY12_Book4" xfId="3457"/>
    <cellStyle name="_Table_HY Presentation Pack FY12_HYR 12 LT Slide Pack 09222011" xfId="3458"/>
    <cellStyle name="_Table_HYR 12 LT Slide Pack 09222011" xfId="3459"/>
    <cellStyle name="_Table_Jemena Monthly Operational Review-linked to budget model" xfId="3460"/>
    <cellStyle name="_Table_JEN Preliminary Draft Decision Scenario - Version 2" xfId="3461"/>
    <cellStyle name="_Table_JEN Preliminary Draft Decision Scenario - Version 2_Capex Q1 Forecast V-1 Budget Recut-2011-06-22" xfId="3462"/>
    <cellStyle name="_Table_JEN Preliminary Draft Decision Scenario - Version 2_JEN FY 12 HYR Yellow Template 020911 v2" xfId="3463"/>
    <cellStyle name="_Table_JEN Preliminary Draft Decision Scenario - Version 2_JEN FY 12 HYR Yellow Template 020911 v3" xfId="3464"/>
    <cellStyle name="_Table_JEN Q0 template" xfId="3465"/>
    <cellStyle name="_Table_JEN Q0-2011-03-11-V5" xfId="3466"/>
    <cellStyle name="_Table_JEN Q0-2011-03-11-V5_5. ENE Snapshot December 2011" xfId="3467"/>
    <cellStyle name="_Table_JEN Q0-2011-03-11-V5_5. ENE Snapshot November 2011" xfId="3468"/>
    <cellStyle name="_Table_JEN Q0-2011-03-11-V5_5. ENE Snapshot October 2011v" xfId="3469"/>
    <cellStyle name="_Table_JEN Q0-2011-03-11-V5_Result" xfId="3470"/>
    <cellStyle name="_Table_JGN FY 12 HYR Input File 110725" xfId="3471"/>
    <cellStyle name="_Table_JGN_Budget_template" xfId="3472"/>
    <cellStyle name="_TableHead" xfId="3473"/>
    <cellStyle name="_TableHead_5. ENE Snapshot December 2011" xfId="3474"/>
    <cellStyle name="_TableHead_5. ENE Snapshot November 2011" xfId="3475"/>
    <cellStyle name="_TableHead_5. ENE Snapshot October 2011v" xfId="3476"/>
    <cellStyle name="_TableHead_Budget FY11 Detail" xfId="3477"/>
    <cellStyle name="_TableHead_Budget FY11 Detail_5. ENE Snapshot December 2011" xfId="3478"/>
    <cellStyle name="_TableHead_Budget FY11 Detail_5. ENE Snapshot November 2011" xfId="3479"/>
    <cellStyle name="_TableHead_Budget FY11 Detail_5. ENE Snapshot October 2011v" xfId="3480"/>
    <cellStyle name="_TableHead_Budget FY11 Detail_Capex Q1 Forecast V-1 Budget Recut-2011-06-22" xfId="3481"/>
    <cellStyle name="_TableHead_Budget FY11 Detail_JEN FY 12 HYR Yellow Template 020911 v2" xfId="3482"/>
    <cellStyle name="_TableHead_Budget FY11 Detail_JEN FY 12 HYR Yellow Template 020911 v3" xfId="3483"/>
    <cellStyle name="_TableHead_Budget FY11 Detail_Result" xfId="3484"/>
    <cellStyle name="_TableHead_Colongra Q0 template" xfId="3485"/>
    <cellStyle name="_TableHead_Colongra Q0 template_5. ENE Snapshot December 2011" xfId="3486"/>
    <cellStyle name="_TableHead_Colongra Q0 template_5. ENE Snapshot November 2011" xfId="3487"/>
    <cellStyle name="_TableHead_Colongra Q0 template_5. ENE Snapshot October 2011v" xfId="3488"/>
    <cellStyle name="_TableHead_Colongra Q0 template_Capex Q1 Forecast V-1 Budget Recut-2011-06-22" xfId="3489"/>
    <cellStyle name="_TableHead_Colongra Q0 template_JEN FY 12 HYR Yellow Template 020911 v2" xfId="3490"/>
    <cellStyle name="_TableHead_Colongra Q0 template_JEN FY 12 HYR Yellow Template 020911 v3" xfId="3491"/>
    <cellStyle name="_TableHead_Colongra Q0 template_Result" xfId="3492"/>
    <cellStyle name="_TableHead_Headroom Graphs - Bdgt Mar 11 Master" xfId="3493"/>
    <cellStyle name="_TableHead_HY Presentation Pack FY12" xfId="3494"/>
    <cellStyle name="_TableHead_HY Presentation Pack FY12_Book4" xfId="3495"/>
    <cellStyle name="_TableHead_HY Presentation Pack FY12_HYR 12 LT Slide Pack 09222011" xfId="3496"/>
    <cellStyle name="_TableHead_HYR 12 LT Slide Pack 09222011" xfId="3497"/>
    <cellStyle name="_TableHead_JAI TM1 Report - Nov 11 Budget Inc" xfId="3498"/>
    <cellStyle name="_TableHead_Jemena Monthly Operational Review-linked to budget model" xfId="3499"/>
    <cellStyle name="_TableHead_JEN Budget Post Sparrow Reporting Entity 070611v1" xfId="3500"/>
    <cellStyle name="_TableHead_JEN Preliminary Draft Decision Scenario - Version 2" xfId="3501"/>
    <cellStyle name="_TableHead_JEN Preliminary Draft Decision Scenario - Version 2_5. ENE Snapshot December 2011" xfId="3502"/>
    <cellStyle name="_TableHead_JEN Preliminary Draft Decision Scenario - Version 2_5. ENE Snapshot November 2011" xfId="3503"/>
    <cellStyle name="_TableHead_JEN Preliminary Draft Decision Scenario - Version 2_5. ENE Snapshot October 2011v" xfId="3504"/>
    <cellStyle name="_TableHead_JEN Preliminary Draft Decision Scenario - Version 2_Capex Q1 Forecast V-1 Budget Recut-2011-06-22" xfId="3505"/>
    <cellStyle name="_TableHead_JEN Preliminary Draft Decision Scenario - Version 2_JEN FY 12 HYR Yellow Template 020911 v2" xfId="3506"/>
    <cellStyle name="_TableHead_JEN Preliminary Draft Decision Scenario - Version 2_JEN FY 12 HYR Yellow Template 020911 v3" xfId="3507"/>
    <cellStyle name="_TableHead_JEN Preliminary Draft Decision Scenario - Version 2_Result" xfId="3508"/>
    <cellStyle name="_TableHead_JEN Q0 template" xfId="3509"/>
    <cellStyle name="_TableHead_JEN Q0-2011-03-11-V5" xfId="3510"/>
    <cellStyle name="_TableHead_JGN FY 12 HYR Input File 110725" xfId="3511"/>
    <cellStyle name="_TableHead_JGN_Budget_template" xfId="3512"/>
    <cellStyle name="_TableHead_Result" xfId="3513"/>
    <cellStyle name="_TableRowHead" xfId="3514"/>
    <cellStyle name="_TableRowHead_5. ENE Snapshot December 2011" xfId="3515"/>
    <cellStyle name="_TableRowHead_5. ENE Snapshot November 2011" xfId="3516"/>
    <cellStyle name="_TableRowHead_5. ENE Snapshot October 2011v" xfId="3517"/>
    <cellStyle name="_TableRowHead_Budget FY11 Detail" xfId="3518"/>
    <cellStyle name="_TableRowHead_Budget FY11 Detail_5. ENE Snapshot December 2011" xfId="3519"/>
    <cellStyle name="_TableRowHead_Budget FY11 Detail_5. ENE Snapshot November 2011" xfId="3520"/>
    <cellStyle name="_TableRowHead_Budget FY11 Detail_5. ENE Snapshot October 2011v" xfId="3521"/>
    <cellStyle name="_TableRowHead_Budget FY11 Detail_Capex Q1 Forecast V-1 Budget Recut-2011-06-22" xfId="3522"/>
    <cellStyle name="_TableRowHead_Budget FY11 Detail_JEN FY 12 HYR Yellow Template 020911 v2" xfId="3523"/>
    <cellStyle name="_TableRowHead_Budget FY11 Detail_JEN FY 12 HYR Yellow Template 020911 v3" xfId="3524"/>
    <cellStyle name="_TableRowHead_Budget FY11 Detail_Result" xfId="3525"/>
    <cellStyle name="_TableRowHead_Colongra Q0 template" xfId="3526"/>
    <cellStyle name="_TableRowHead_Colongra Q0 template_5. ENE Snapshot December 2011" xfId="3527"/>
    <cellStyle name="_TableRowHead_Colongra Q0 template_5. ENE Snapshot November 2011" xfId="3528"/>
    <cellStyle name="_TableRowHead_Colongra Q0 template_5. ENE Snapshot October 2011v" xfId="3529"/>
    <cellStyle name="_TableRowHead_Colongra Q0 template_Capex Q1 Forecast V-1 Budget Recut-2011-06-22" xfId="3530"/>
    <cellStyle name="_TableRowHead_Colongra Q0 template_JEN FY 12 HYR Yellow Template 020911 v2" xfId="3531"/>
    <cellStyle name="_TableRowHead_Colongra Q0 template_JEN FY 12 HYR Yellow Template 020911 v3" xfId="3532"/>
    <cellStyle name="_TableRowHead_Colongra Q0 template_Result" xfId="3533"/>
    <cellStyle name="_TableRowHead_Headroom Graphs - Bdgt Mar 11 Master" xfId="3534"/>
    <cellStyle name="_TableRowHead_HY Presentation Pack FY12" xfId="3535"/>
    <cellStyle name="_TableRowHead_HY Presentation Pack FY12_Book4" xfId="3536"/>
    <cellStyle name="_TableRowHead_HY Presentation Pack FY12_HYR 12 LT Slide Pack 09222011" xfId="3537"/>
    <cellStyle name="_TableRowHead_HYR 12 LT Slide Pack 09222011" xfId="3538"/>
    <cellStyle name="_TableRowHead_JAI TM1 Report - Nov 11 Budget Inc" xfId="3539"/>
    <cellStyle name="_TableRowHead_Jemena Monthly Operational Review-linked to budget model" xfId="3540"/>
    <cellStyle name="_TableRowHead_JEN Budget Post Sparrow Reporting Entity 070611v1" xfId="3541"/>
    <cellStyle name="_TableRowHead_JEN Preliminary Draft Decision Scenario - Version 2" xfId="3542"/>
    <cellStyle name="_TableRowHead_JEN Preliminary Draft Decision Scenario - Version 2_5. ENE Snapshot December 2011" xfId="3543"/>
    <cellStyle name="_TableRowHead_JEN Preliminary Draft Decision Scenario - Version 2_5. ENE Snapshot November 2011" xfId="3544"/>
    <cellStyle name="_TableRowHead_JEN Preliminary Draft Decision Scenario - Version 2_5. ENE Snapshot October 2011v" xfId="3545"/>
    <cellStyle name="_TableRowHead_JEN Preliminary Draft Decision Scenario - Version 2_Capex Q1 Forecast V-1 Budget Recut-2011-06-22" xfId="3546"/>
    <cellStyle name="_TableRowHead_JEN Preliminary Draft Decision Scenario - Version 2_JEN FY 12 HYR Yellow Template 020911 v2" xfId="3547"/>
    <cellStyle name="_TableRowHead_JEN Preliminary Draft Decision Scenario - Version 2_JEN FY 12 HYR Yellow Template 020911 v3" xfId="3548"/>
    <cellStyle name="_TableRowHead_JEN Preliminary Draft Decision Scenario - Version 2_Result" xfId="3549"/>
    <cellStyle name="_TableRowHead_JEN Q0 template" xfId="3550"/>
    <cellStyle name="_TableRowHead_JEN Q0-2011-03-11-V5" xfId="3551"/>
    <cellStyle name="_TableRowHead_JGN FY 12 HYR Input File 110725" xfId="3552"/>
    <cellStyle name="_TableRowHead_JGN_Budget_template" xfId="3553"/>
    <cellStyle name="_TableRowHead_Result" xfId="3554"/>
    <cellStyle name="_TableSuperHead" xfId="3555"/>
    <cellStyle name="_TableSuperHead_Budget FY11 Detail" xfId="3556"/>
    <cellStyle name="_TableSuperHead_Budget FY11 Detail_Capex Q1 Forecast V-1 Budget Recut-2011-06-22" xfId="3557"/>
    <cellStyle name="_TableSuperHead_Budget FY11 Detail_JEN FY 12 HYR Yellow Template 020911 v2" xfId="3558"/>
    <cellStyle name="_TableSuperHead_Budget FY11 Detail_JEN FY 12 HYR Yellow Template 020911 v3" xfId="3559"/>
    <cellStyle name="_TableSuperHead_Colongra Q0 template" xfId="3560"/>
    <cellStyle name="_TableSuperHead_Colongra Q0 template_Capex Q1 Forecast V-1 Budget Recut-2011-06-22" xfId="3561"/>
    <cellStyle name="_TableSuperHead_Colongra Q0 template_JEN FY 12 HYR Yellow Template 020911 v2" xfId="3562"/>
    <cellStyle name="_TableSuperHead_Colongra Q0 template_JEN FY 12 HYR Yellow Template 020911 v3" xfId="3563"/>
    <cellStyle name="_TableSuperHead_Headroom Graphs - Bdgt Mar 11 Master" xfId="3564"/>
    <cellStyle name="_TableSuperHead_HY Presentation Pack FY12" xfId="3565"/>
    <cellStyle name="_TableSuperHead_HY Presentation Pack FY12_Book4" xfId="3566"/>
    <cellStyle name="_TableSuperHead_HY Presentation Pack FY12_HYR 12 LT Slide Pack 09222011" xfId="3567"/>
    <cellStyle name="_TableSuperHead_HYR 12 LT Slide Pack 09222011" xfId="3568"/>
    <cellStyle name="_TableSuperHead_Jemena Monthly Operational Review-linked to budget model" xfId="3569"/>
    <cellStyle name="_TableSuperHead_JEN Preliminary Draft Decision Scenario - Version 2" xfId="3570"/>
    <cellStyle name="_TableSuperHead_JEN Preliminary Draft Decision Scenario - Version 2_Capex Q1 Forecast V-1 Budget Recut-2011-06-22" xfId="3571"/>
    <cellStyle name="_TableSuperHead_JEN Preliminary Draft Decision Scenario - Version 2_JEN FY 12 HYR Yellow Template 020911 v2" xfId="3572"/>
    <cellStyle name="_TableSuperHead_JEN Preliminary Draft Decision Scenario - Version 2_JEN FY 12 HYR Yellow Template 020911 v3" xfId="3573"/>
    <cellStyle name="_TableSuperHead_JEN Q0 template" xfId="3574"/>
    <cellStyle name="_TableSuperHead_JEN Q0-2011-03-11-V5" xfId="3575"/>
    <cellStyle name="_TableSuperHead_JEN Q0-2011-03-11-V5_5. ENE Snapshot December 2011" xfId="3576"/>
    <cellStyle name="_TableSuperHead_JEN Q0-2011-03-11-V5_5. ENE Snapshot November 2011" xfId="3577"/>
    <cellStyle name="_TableSuperHead_JEN Q0-2011-03-11-V5_5. ENE Snapshot October 2011v" xfId="3578"/>
    <cellStyle name="_TableSuperHead_JEN Q0-2011-03-11-V5_Result" xfId="3579"/>
    <cellStyle name="_TableSuperHead_JGN FY 12 HYR Input File 110725" xfId="3580"/>
    <cellStyle name="_TableSuperHead_JGN_Budget_template" xfId="3581"/>
    <cellStyle name="_TAS" xfId="3582"/>
    <cellStyle name="_taxversusacccompver2" xfId="3583"/>
    <cellStyle name="_taxversusacccompver2_Book4" xfId="3584"/>
    <cellStyle name="_taxversusacccompver2_EDPR11-SR-82701B Budget Feeder Model (08-Jun-10)" xfId="3585"/>
    <cellStyle name="_taxversusacccompver2_Headroom Graphs - Bdgt Mar 11 Master" xfId="3586"/>
    <cellStyle name="_taxversusacccompver2_HYR 12 LT Slide Pack 09222011" xfId="3587"/>
    <cellStyle name="_taxversusacccompver2_Jemena Monthly Operational Review-linked to budget model" xfId="3588"/>
    <cellStyle name="_Ten Year Capex Forecast FY2010 to FY2020 v0 1" xfId="3589"/>
    <cellStyle name="_Ten Year Capex Forecast FY2010 to FY2020 v0 1_Headroom Graphs - Bdgt Mar 11 Master" xfId="3590"/>
    <cellStyle name="_Ten Year Capex Forecast FY2010 to FY2020 v0 1_HY Presentation Pack FY12" xfId="3591"/>
    <cellStyle name="_Tornado graph 090113" xfId="3592"/>
    <cellStyle name="_TOTAL_Opex_Budget_2009v2" xfId="3593"/>
    <cellStyle name="_UED" xfId="3594"/>
    <cellStyle name="_UED AMP 2009-14 Final 250309 Less PU" xfId="16"/>
    <cellStyle name="_UED AMP 2009-14 Final 250309 Less PU_1011 monthly" xfId="17"/>
    <cellStyle name="_UED AMP 2009-14 Final 250309 Less PU_1011 monthly_Book2" xfId="3595"/>
    <cellStyle name="_UED AMP 2009-14 Final 250309 Less PU_Book2" xfId="3596"/>
    <cellStyle name="_UEDH Budget V51.3" xfId="3597"/>
    <cellStyle name="_UEDH Budget V51.3_Budget FY11 Detail" xfId="3598"/>
    <cellStyle name="_UEDH Budget V51.3_Budget FY11 Detail_Capex Q1 Forecast V-1 Budget Recut-2011-06-22" xfId="3599"/>
    <cellStyle name="_UEDH Budget V51.3_Budget FY11 Detail_Capex Q1 Forecast V-1 Budget Recut-2011-06-22_JEN FY 12 HYR Yellow Template 020911 v3" xfId="3600"/>
    <cellStyle name="_UEDH Budget V51.3_Budget FY11 Detail_JEN FY 12 HYR Yellow Template 020911 v2" xfId="3601"/>
    <cellStyle name="_UEDH Budget V51.3_Colongra Q0 template" xfId="3602"/>
    <cellStyle name="_UEDH Budget V51.3_Colongra Q0 template_Capex Q1 Forecast V-1 Budget Recut-2011-06-22" xfId="3603"/>
    <cellStyle name="_UEDH Budget V51.3_Colongra Q0 template_Capex Q1 Forecast V-1 Budget Recut-2011-06-22_JEN FY 12 HYR Yellow Template 020911 v3" xfId="3604"/>
    <cellStyle name="_UEDH Budget V51.3_Colongra Q0 template_JEN FY 12 HYR Yellow Template 020911 v2" xfId="3605"/>
    <cellStyle name="_UEDH Budget V51.3_Headroom Graphs - Bdgt Mar 11 Master" xfId="3606"/>
    <cellStyle name="_UEDH Budget V51.3_HY Forecast FY10_11 presentation_tables_CONSOLIDATED BUs (Max Resturns)" xfId="3607"/>
    <cellStyle name="_UEDH Budget V51.3_HY Presentation Pack (FY1011)_Max Returns" xfId="3608"/>
    <cellStyle name="_UEDH Budget V51.3_HYR 12 LT Slide Pack 09222011" xfId="3609"/>
    <cellStyle name="_UEDH Budget V51.3_JAI TM1 Report - Nov 11 Budget Inc" xfId="3610"/>
    <cellStyle name="_UEDH Budget V51.3_Jemena Monthly Operational Review-linked to budget model" xfId="3611"/>
    <cellStyle name="_UEDH Budget V51.3_JEN Budget Post Sparrow Reporting Entity 070611v1" xfId="3612"/>
    <cellStyle name="_UEDH Budget V51.3_JEN FY 12 HYR Yellow Template 020911 v3" xfId="3613"/>
    <cellStyle name="_UEDH Budget V51.3_JEN Preliminary Draft Decision Scenario - Version 2" xfId="3614"/>
    <cellStyle name="_UEDH Budget V51.3_JEN Preliminary Draft Decision Scenario - Version 2_Capex Q1 Forecast V-1 Budget Recut-2011-06-22" xfId="3615"/>
    <cellStyle name="_UEDH Budget V51.3_JEN Preliminary Draft Decision Scenario - Version 2_Capex Q1 Forecast V-1 Budget Recut-2011-06-22_JEN FY 12 HYR Yellow Template 020911 v3" xfId="3616"/>
    <cellStyle name="_UEDH Budget V51.3_JEN Preliminary Draft Decision Scenario - Version 2_JEN FY 12 HYR Yellow Template 020911 v2" xfId="3617"/>
    <cellStyle name="_UEDH Budget V51.3_JEN Q0 template" xfId="3618"/>
    <cellStyle name="_UEDH Budget V51.3_JEN Q0-2011-03-11-V5" xfId="3619"/>
    <cellStyle name="_UEDH Budget V51.3_JGN FY 12 HYR Input File 110725" xfId="3620"/>
    <cellStyle name="_UEDH Budget V51.3_JGN_Budget_template" xfId="3621"/>
    <cellStyle name="_UEDH Budget V51.3_Pipelines Budget 2012 Budget Re-cut YN 080611" xfId="3622"/>
    <cellStyle name="_VicExt" xfId="3623"/>
    <cellStyle name="_WA" xfId="3624"/>
    <cellStyle name="_Waterfall graph template" xfId="3625"/>
    <cellStyle name="_Workings" xfId="3626"/>
    <cellStyle name="_Workings_Pipelines Budget 2012 Budget Re-cut YN 080611" xfId="3627"/>
    <cellStyle name="_YTD results" xfId="3628"/>
    <cellStyle name="_YTD results_Pipelines Budget 2012 Budget Re-cut YN 080611" xfId="3629"/>
    <cellStyle name="£ BP" xfId="3630"/>
    <cellStyle name="¥ JY" xfId="3631"/>
    <cellStyle name="=C:\WINNT35\SYSTEM32\COMMAND.COM" xfId="3632"/>
    <cellStyle name="•W€_GE 3 MINIMUM" xfId="3633"/>
    <cellStyle name="•W_GE 3 MINIMUM" xfId="3634"/>
    <cellStyle name="0" xfId="3635"/>
    <cellStyle name="0%" xfId="3636"/>
    <cellStyle name="0.0" xfId="3637"/>
    <cellStyle name="0.0%" xfId="3638"/>
    <cellStyle name="0.0_Book1" xfId="3639"/>
    <cellStyle name="0.00" xfId="3640"/>
    <cellStyle name="0.00%" xfId="3641"/>
    <cellStyle name="0.00_Book1" xfId="3642"/>
    <cellStyle name="0_Book1" xfId="3643"/>
    <cellStyle name="0_Budget FY11" xfId="3644"/>
    <cellStyle name="0_Budget FY11 Detail" xfId="3645"/>
    <cellStyle name="0_Budget FY11 Detail_Capex Q1 Forecast V-1 Budget Recut-2011-06-22" xfId="3646"/>
    <cellStyle name="0_Budget FY11 Detail_JEN FY 12 HYR Yellow Template 020911 v2" xfId="3647"/>
    <cellStyle name="0_Budget FY11 Detail_JEN FY 12 HYR Yellow Template 020911 v3" xfId="3648"/>
    <cellStyle name="0_CFO Report Actuals" xfId="3649"/>
    <cellStyle name="0_Colongra Q0 template" xfId="3650"/>
    <cellStyle name="0_Colongra Q0 template_Capex Q1 Forecast V-1 Budget Recut-2011-06-22" xfId="3651"/>
    <cellStyle name="0_Colongra Q0 template_JEN FY 12 HYR Yellow Template 020911 v2" xfId="3652"/>
    <cellStyle name="0_Colongra Q0 template_JEN FY 12 HYR Yellow Template 020911 v3" xfId="3653"/>
    <cellStyle name="0_FY0910 Bdgt - excel in ppt" xfId="3654"/>
    <cellStyle name="0_FY0910 Bdgt - excel in ppt_Excel workings for Word Doc" xfId="3655"/>
    <cellStyle name="0_Headroom Graphs - Bdgt Mar 11 Master" xfId="3656"/>
    <cellStyle name="0_HY Presentation Pack FY12" xfId="3657"/>
    <cellStyle name="0_HY Presentation Pack FY12_Book4" xfId="3658"/>
    <cellStyle name="0_HY Presentation Pack FY12_HYR 12 LT Slide Pack 09222011" xfId="3659"/>
    <cellStyle name="0_HYR 12 LT Slide Pack 09222011" xfId="3660"/>
    <cellStyle name="0_HYR-10 Yr Plan (2.10.08) PGas updated capex" xfId="3661"/>
    <cellStyle name="0_HYR-10 Yr Plan (2.10.08) PGas updated capex_Excel workings for Word Doc" xfId="3662"/>
    <cellStyle name="0_JAM Info Service MGT Report Jul" xfId="3663"/>
    <cellStyle name="0_Jemena Monthly Operational Review-linked to budget model" xfId="3664"/>
    <cellStyle name="0_JEN Preliminary Draft Decision Scenario - Version 2" xfId="3665"/>
    <cellStyle name="0_JEN Preliminary Draft Decision Scenario - Version 2_Capex Q1 Forecast V-1 Budget Recut-2011-06-22" xfId="3666"/>
    <cellStyle name="0_JEN Preliminary Draft Decision Scenario - Version 2_JEN FY 12 HYR Yellow Template 020911 v2" xfId="3667"/>
    <cellStyle name="0_JEN Preliminary Draft Decision Scenario - Version 2_JEN FY 12 HYR Yellow Template 020911 v3" xfId="3668"/>
    <cellStyle name="0_JEN Q0 template" xfId="3669"/>
    <cellStyle name="0_JEN Q0-2011-03-11-V5" xfId="3670"/>
    <cellStyle name="0_JEN Q0-2011-03-11-V5_5. ENE Snapshot December 2011" xfId="3671"/>
    <cellStyle name="0_JEN Q0-2011-03-11-V5_5. ENE Snapshot November 2011" xfId="3672"/>
    <cellStyle name="0_JEN Q0-2011-03-11-V5_5. ENE Snapshot October 2011v" xfId="3673"/>
    <cellStyle name="0_JEN Q0-2011-03-11-V5_Result" xfId="3674"/>
    <cellStyle name="0_JGN FY 12 HYR Input File 110725" xfId="3675"/>
    <cellStyle name="0_JGN_Budget_template" xfId="3676"/>
    <cellStyle name="0_MBR Bridge Fcast to Bud" xfId="3677"/>
    <cellStyle name="0_MBR P&amp;L 150310" xfId="3678"/>
    <cellStyle name="0_Workings" xfId="3679"/>
    <cellStyle name="0_YTD results" xfId="3680"/>
    <cellStyle name="20% - Accent1 2" xfId="18"/>
    <cellStyle name="20% - Accent1 3" xfId="3681"/>
    <cellStyle name="20% - Accent1 4" xfId="3682"/>
    <cellStyle name="20% - Accent1 5" xfId="3683"/>
    <cellStyle name="20% - Accent2 2" xfId="19"/>
    <cellStyle name="20% - Accent2 3" xfId="3684"/>
    <cellStyle name="20% - Accent2 4" xfId="3685"/>
    <cellStyle name="20% - Accent2 5" xfId="3686"/>
    <cellStyle name="20% - Accent3 2" xfId="20"/>
    <cellStyle name="20% - Accent3 3" xfId="3687"/>
    <cellStyle name="20% - Accent3 4" xfId="3688"/>
    <cellStyle name="20% - Accent3 5" xfId="3689"/>
    <cellStyle name="20% - Accent4 2" xfId="21"/>
    <cellStyle name="20% - Accent4 3" xfId="3690"/>
    <cellStyle name="20% - Accent4 4" xfId="3691"/>
    <cellStyle name="20% - Accent4 5" xfId="3692"/>
    <cellStyle name="20% - Accent5 2" xfId="22"/>
    <cellStyle name="20% - Accent5 3" xfId="3693"/>
    <cellStyle name="20% - Accent5 4" xfId="3694"/>
    <cellStyle name="20% - Accent5 5" xfId="3695"/>
    <cellStyle name="20% - Accent6 2" xfId="23"/>
    <cellStyle name="20% - Accent6 3" xfId="3696"/>
    <cellStyle name="20% - Accent6 4" xfId="3697"/>
    <cellStyle name="20% - Accent6 5" xfId="3698"/>
    <cellStyle name="33" xfId="3699"/>
    <cellStyle name="40% - Accent1 2" xfId="24"/>
    <cellStyle name="40% - Accent1 3" xfId="3700"/>
    <cellStyle name="40% - Accent1 4" xfId="3701"/>
    <cellStyle name="40% - Accent1 5" xfId="3702"/>
    <cellStyle name="40% - Accent2 2" xfId="25"/>
    <cellStyle name="40% - Accent2 3" xfId="3703"/>
    <cellStyle name="40% - Accent2 4" xfId="3704"/>
    <cellStyle name="40% - Accent2 5" xfId="3705"/>
    <cellStyle name="40% - Accent3 2" xfId="26"/>
    <cellStyle name="40% - Accent3 3" xfId="3706"/>
    <cellStyle name="40% - Accent3 4" xfId="3707"/>
    <cellStyle name="40% - Accent3 5" xfId="3708"/>
    <cellStyle name="40% - Accent4 2" xfId="27"/>
    <cellStyle name="40% - Accent4 3" xfId="3709"/>
    <cellStyle name="40% - Accent4 4" xfId="3710"/>
    <cellStyle name="40% - Accent4 5" xfId="3711"/>
    <cellStyle name="40% - Accent5 2" xfId="28"/>
    <cellStyle name="40% - Accent5 3" xfId="3712"/>
    <cellStyle name="40% - Accent5 4" xfId="3713"/>
    <cellStyle name="40% - Accent5 5" xfId="3714"/>
    <cellStyle name="40% - Accent6 2" xfId="29"/>
    <cellStyle name="40% - Accent6 3" xfId="3715"/>
    <cellStyle name="40% - Accent6 4" xfId="3716"/>
    <cellStyle name="40% - Accent6 5" xfId="3717"/>
    <cellStyle name="60% - Accent1 2" xfId="30"/>
    <cellStyle name="60% - Accent1 3" xfId="3718"/>
    <cellStyle name="60% - Accent1 4" xfId="3719"/>
    <cellStyle name="60% - Accent1 5" xfId="3720"/>
    <cellStyle name="60% - Accent2 2" xfId="31"/>
    <cellStyle name="60% - Accent2 3" xfId="3721"/>
    <cellStyle name="60% - Accent2 4" xfId="3722"/>
    <cellStyle name="60% - Accent2 5" xfId="3723"/>
    <cellStyle name="60% - Accent3 2" xfId="32"/>
    <cellStyle name="60% - Accent3 3" xfId="3724"/>
    <cellStyle name="60% - Accent3 4" xfId="3725"/>
    <cellStyle name="60% - Accent3 5" xfId="3726"/>
    <cellStyle name="60% - Accent4 2" xfId="33"/>
    <cellStyle name="60% - Accent4 3" xfId="3727"/>
    <cellStyle name="60% - Accent4 4" xfId="3728"/>
    <cellStyle name="60% - Accent4 5" xfId="3729"/>
    <cellStyle name="60% - Accent5 2" xfId="34"/>
    <cellStyle name="60% - Accent5 3" xfId="3730"/>
    <cellStyle name="60% - Accent5 4" xfId="3731"/>
    <cellStyle name="60% - Accent5 5" xfId="3732"/>
    <cellStyle name="60% - Accent6 2" xfId="35"/>
    <cellStyle name="60% - Accent6 3" xfId="3733"/>
    <cellStyle name="60% - Accent6 4" xfId="3734"/>
    <cellStyle name="60% - Accent6 5" xfId="3735"/>
    <cellStyle name="752131" xfId="3736"/>
    <cellStyle name="_x0002_-_x0002_Ä_x0001_‡_x0003_0_x0002_P_x0003_ _x0002_X_x0003_·_x0002_®_x0003_@_x0002_p_x0003_ª_x0002_¨_x0010_!_x0002__x0003_&quot;_x0001_ÄÇ_x0002__x000e__x0003_ _x0002_é_x0002_Ä_x0001_‡_x0003_Ë_x0002_H_x0003_ _x0002_X" xfId="3737"/>
    <cellStyle name="Accent1 - 20%" xfId="36"/>
    <cellStyle name="Accent1 - 40%" xfId="37"/>
    <cellStyle name="Accent1 - 60%" xfId="38"/>
    <cellStyle name="Accent1 2" xfId="39"/>
    <cellStyle name="Accent1 3" xfId="3738"/>
    <cellStyle name="Accent2 - 20%" xfId="40"/>
    <cellStyle name="Accent2 - 40%" xfId="41"/>
    <cellStyle name="Accent2 - 60%" xfId="42"/>
    <cellStyle name="Accent2 2" xfId="43"/>
    <cellStyle name="Accent3 - 20%" xfId="44"/>
    <cellStyle name="Accent3 - 40%" xfId="45"/>
    <cellStyle name="Accent3 - 60%" xfId="46"/>
    <cellStyle name="Accent3 2" xfId="47"/>
    <cellStyle name="Accent4 - 20%" xfId="48"/>
    <cellStyle name="Accent4 - 40%" xfId="49"/>
    <cellStyle name="Accent4 - 60%" xfId="50"/>
    <cellStyle name="Accent4 2" xfId="51"/>
    <cellStyle name="Accent5 - 20%" xfId="52"/>
    <cellStyle name="Accent5 - 40%" xfId="53"/>
    <cellStyle name="Accent5 - 60%" xfId="54"/>
    <cellStyle name="Accent5 2" xfId="55"/>
    <cellStyle name="Accent6 - 20%" xfId="56"/>
    <cellStyle name="Accent6 - 40%" xfId="57"/>
    <cellStyle name="Accent6 - 60%" xfId="58"/>
    <cellStyle name="Accent6 2" xfId="59"/>
    <cellStyle name="Account Heading" xfId="3739"/>
    <cellStyle name="Act_%1" xfId="3740"/>
    <cellStyle name="Actual Date" xfId="3741"/>
    <cellStyle name="Add" xfId="3742"/>
    <cellStyle name="ÅëÈ­ [0]_±âÅ¸" xfId="3743"/>
    <cellStyle name="ÅëÈ­_±âÅ¸" xfId="3744"/>
    <cellStyle name="Agara" xfId="60"/>
    <cellStyle name="Années" xfId="3745"/>
    <cellStyle name="args.style" xfId="3746"/>
    <cellStyle name="AS Input Middle Currency" xfId="3747"/>
    <cellStyle name="AS Input Middle Date" xfId="3748"/>
    <cellStyle name="AS Input Middle Multiple" xfId="3749"/>
    <cellStyle name="AS Input Middle Number" xfId="3750"/>
    <cellStyle name="AS Input Middle Percentage" xfId="3751"/>
    <cellStyle name="AS Input Middle Title / Name" xfId="3752"/>
    <cellStyle name="AS Input Middle Year" xfId="3753"/>
    <cellStyle name="Assumption" xfId="3754"/>
    <cellStyle name="Assumption [# - 00]" xfId="3755"/>
    <cellStyle name="Assumption [#]" xfId="3756"/>
    <cellStyle name="Assumption [% - 00]" xfId="3757"/>
    <cellStyle name="Assumption [%]" xfId="3758"/>
    <cellStyle name="Assumption [x]" xfId="3759"/>
    <cellStyle name="assumption 1" xfId="3760"/>
    <cellStyle name="Assumption 2" xfId="3761"/>
    <cellStyle name="Assumption 3" xfId="3762"/>
    <cellStyle name="Assumption Date" xfId="3763"/>
    <cellStyle name="assumption_Book1" xfId="3764"/>
    <cellStyle name="Assumptions Center Currency" xfId="3765"/>
    <cellStyle name="Assumptions Center Date" xfId="3766"/>
    <cellStyle name="Assumptions Center Multiple" xfId="3767"/>
    <cellStyle name="Assumptions Center Number" xfId="3768"/>
    <cellStyle name="Assumptions Center Percentage" xfId="3769"/>
    <cellStyle name="Assumptions Center Year" xfId="3770"/>
    <cellStyle name="Assumptions Forecast Percentage" xfId="3771"/>
    <cellStyle name="Assumptions Heading" xfId="3772"/>
    <cellStyle name="Assumptions Middle Date" xfId="3773"/>
    <cellStyle name="Assumptions Middle Title / Name" xfId="3774"/>
    <cellStyle name="Assumptions Right Currency" xfId="3775"/>
    <cellStyle name="Assumptions Right Date" xfId="3776"/>
    <cellStyle name="Assumptions Right Multiple" xfId="3777"/>
    <cellStyle name="Assumptions Right Number" xfId="3778"/>
    <cellStyle name="Assumptions Right Number 2" xfId="23028"/>
    <cellStyle name="Assumptions Right Percentage" xfId="3779"/>
    <cellStyle name="Assumptions Right Year" xfId="3780"/>
    <cellStyle name="ÄÞ¸¶ [0]_±âÅ¸" xfId="3781"/>
    <cellStyle name="ÄÞ¸¶_±âÅ¸" xfId="3782"/>
    <cellStyle name="AussieDate" xfId="3783"/>
    <cellStyle name="B79812_.wvu.PrintTitlest" xfId="61"/>
    <cellStyle name="Background" xfId="3784"/>
    <cellStyle name="Bad 2" xfId="62"/>
    <cellStyle name="Black" xfId="63"/>
    <cellStyle name="Blank" xfId="3785"/>
    <cellStyle name="Blockout" xfId="64"/>
    <cellStyle name="Blockout 2" xfId="65"/>
    <cellStyle name="Blue" xfId="66"/>
    <cellStyle name="blue12" xfId="3786"/>
    <cellStyle name="Body" xfId="3787"/>
    <cellStyle name="Bold/Border" xfId="3788"/>
    <cellStyle name="Border" xfId="3789"/>
    <cellStyle name="Border Thin" xfId="3790"/>
    <cellStyle name="Border_0800226Interest Forecast" xfId="3791"/>
    <cellStyle name="BorderAreas" xfId="3792"/>
    <cellStyle name="Bottom Line Totals" xfId="3793"/>
    <cellStyle name="Brand Default" xfId="3794"/>
    <cellStyle name="Brand Subtitle with Underline" xfId="3795"/>
    <cellStyle name="Brand Title" xfId="3796"/>
    <cellStyle name="Bullet" xfId="3797"/>
    <cellStyle name="c_HardInc " xfId="3798"/>
    <cellStyle name="c_HardInc _Book1" xfId="3799"/>
    <cellStyle name="c_HardInc _Budget FY11" xfId="3800"/>
    <cellStyle name="c_HardInc _Budget FY11 Detail" xfId="3801"/>
    <cellStyle name="c_HardInc _Budget FY11 Detail_Capex Q1 Forecast V-1 Budget Recut-2011-06-22" xfId="3802"/>
    <cellStyle name="c_HardInc _Budget FY11 Detail_JEN FY 12 HYR Yellow Template 020911 v2" xfId="3803"/>
    <cellStyle name="c_HardInc _Budget FY11 Detail_JEN FY 12 HYR Yellow Template 020911 v3" xfId="3804"/>
    <cellStyle name="c_HardInc _CFO Report Actuals" xfId="3805"/>
    <cellStyle name="c_HardInc _Colongra Q0 template" xfId="3806"/>
    <cellStyle name="c_HardInc _Colongra Q0 template_Capex Q1 Forecast V-1 Budget Recut-2011-06-22" xfId="3807"/>
    <cellStyle name="c_HardInc _Colongra Q0 template_JEN FY 12 HYR Yellow Template 020911 v2" xfId="3808"/>
    <cellStyle name="c_HardInc _Colongra Q0 template_JEN FY 12 HYR Yellow Template 020911 v3" xfId="3809"/>
    <cellStyle name="c_HardInc _FY0910 Bdgt - excel in ppt" xfId="3810"/>
    <cellStyle name="c_HardInc _FY0910 Bdgt - excel in ppt_Excel workings for Word Doc" xfId="3811"/>
    <cellStyle name="c_HardInc _Headroom Graphs - Bdgt Mar 11 Master" xfId="3812"/>
    <cellStyle name="c_HardInc _HY Presentation Pack FY12" xfId="3813"/>
    <cellStyle name="c_HardInc _HY Presentation Pack FY12_Book4" xfId="3814"/>
    <cellStyle name="c_HardInc _HY Presentation Pack FY12_HYR 12 LT Slide Pack 09222011" xfId="3815"/>
    <cellStyle name="c_HardInc _HYR 12 LT Slide Pack 09222011" xfId="3816"/>
    <cellStyle name="c_HardInc _HYR-10 Yr Plan (2.10.08) PGas updated capex" xfId="3817"/>
    <cellStyle name="c_HardInc _HYR-10 Yr Plan (2.10.08) PGas updated capex_Excel workings for Word Doc" xfId="3818"/>
    <cellStyle name="c_HardInc _JAM Info Service MGT Report Jul" xfId="3819"/>
    <cellStyle name="c_HardInc _Jemena Monthly Operational Review-linked to budget model" xfId="3820"/>
    <cellStyle name="c_HardInc _JEN Preliminary Draft Decision Scenario - Version 2" xfId="3821"/>
    <cellStyle name="c_HardInc _JEN Preliminary Draft Decision Scenario - Version 2_Capex Q1 Forecast V-1 Budget Recut-2011-06-22" xfId="3822"/>
    <cellStyle name="c_HardInc _JEN Preliminary Draft Decision Scenario - Version 2_JEN FY 12 HYR Yellow Template 020911 v2" xfId="3823"/>
    <cellStyle name="c_HardInc _JEN Preliminary Draft Decision Scenario - Version 2_JEN FY 12 HYR Yellow Template 020911 v3" xfId="3824"/>
    <cellStyle name="c_HardInc _JEN Q0 template" xfId="3825"/>
    <cellStyle name="c_HardInc _JEN Q0-2011-03-11-V5" xfId="3826"/>
    <cellStyle name="c_HardInc _JEN Q0-2011-03-11-V5_5. ENE Snapshot December 2011" xfId="3827"/>
    <cellStyle name="c_HardInc _JEN Q0-2011-03-11-V5_5. ENE Snapshot November 2011" xfId="3828"/>
    <cellStyle name="c_HardInc _JEN Q0-2011-03-11-V5_5. ENE Snapshot October 2011v" xfId="3829"/>
    <cellStyle name="c_HardInc _JEN Q0-2011-03-11-V5_Result" xfId="3830"/>
    <cellStyle name="c_HardInc _JGN FY 12 HYR Input File 110725" xfId="3831"/>
    <cellStyle name="c_HardInc _JGN_Budget_template" xfId="3832"/>
    <cellStyle name="c_HardInc _MBR Bridge Fcast to Bud" xfId="3833"/>
    <cellStyle name="c_HardInc _MBR P&amp;L 150310" xfId="3834"/>
    <cellStyle name="c_HardInc _Workings" xfId="3835"/>
    <cellStyle name="c_HardInc _YTD results" xfId="3836"/>
    <cellStyle name="Ç¥ÁØ_¿ù°£¿ä¾àº¸°í" xfId="3837"/>
    <cellStyle name="Calc Currency (0)" xfId="3838"/>
    <cellStyle name="Calculation 2" xfId="67"/>
    <cellStyle name="Calculation 2 10" xfId="4511"/>
    <cellStyle name="Calculation 2 10 2" xfId="4512"/>
    <cellStyle name="Calculation 2 10 3" xfId="4513"/>
    <cellStyle name="Calculation 2 10 4" xfId="4514"/>
    <cellStyle name="Calculation 2 11" xfId="4515"/>
    <cellStyle name="Calculation 2 11 2" xfId="4516"/>
    <cellStyle name="Calculation 2 11 3" xfId="4517"/>
    <cellStyle name="Calculation 2 11 4" xfId="4518"/>
    <cellStyle name="Calculation 2 12" xfId="4519"/>
    <cellStyle name="Calculation 2 12 2" xfId="4520"/>
    <cellStyle name="Calculation 2 12 3" xfId="4521"/>
    <cellStyle name="Calculation 2 12 4" xfId="4522"/>
    <cellStyle name="Calculation 2 13" xfId="4523"/>
    <cellStyle name="Calculation 2 13 2" xfId="4524"/>
    <cellStyle name="Calculation 2 13 3" xfId="4525"/>
    <cellStyle name="Calculation 2 13 4" xfId="4526"/>
    <cellStyle name="Calculation 2 14" xfId="4527"/>
    <cellStyle name="Calculation 2 14 2" xfId="4528"/>
    <cellStyle name="Calculation 2 14 3" xfId="4529"/>
    <cellStyle name="Calculation 2 14 4" xfId="4530"/>
    <cellStyle name="Calculation 2 15" xfId="4531"/>
    <cellStyle name="Calculation 2 15 2" xfId="4532"/>
    <cellStyle name="Calculation 2 15 3" xfId="4533"/>
    <cellStyle name="Calculation 2 15 4" xfId="4534"/>
    <cellStyle name="Calculation 2 16" xfId="4535"/>
    <cellStyle name="Calculation 2 16 2" xfId="4536"/>
    <cellStyle name="Calculation 2 16 3" xfId="4537"/>
    <cellStyle name="Calculation 2 16 4" xfId="4538"/>
    <cellStyle name="Calculation 2 17" xfId="4539"/>
    <cellStyle name="Calculation 2 17 2" xfId="4540"/>
    <cellStyle name="Calculation 2 17 3" xfId="4541"/>
    <cellStyle name="Calculation 2 17 4" xfId="4542"/>
    <cellStyle name="Calculation 2 18" xfId="4543"/>
    <cellStyle name="Calculation 2 19" xfId="4544"/>
    <cellStyle name="Calculation 2 2" xfId="242"/>
    <cellStyle name="Calculation 2 2 10" xfId="4545"/>
    <cellStyle name="Calculation 2 2 10 2" xfId="4546"/>
    <cellStyle name="Calculation 2 2 10 3" xfId="4547"/>
    <cellStyle name="Calculation 2 2 10 4" xfId="4548"/>
    <cellStyle name="Calculation 2 2 11" xfId="4549"/>
    <cellStyle name="Calculation 2 2 11 2" xfId="4550"/>
    <cellStyle name="Calculation 2 2 11 3" xfId="4551"/>
    <cellStyle name="Calculation 2 2 11 4" xfId="4552"/>
    <cellStyle name="Calculation 2 2 12" xfId="4553"/>
    <cellStyle name="Calculation 2 2 12 2" xfId="4554"/>
    <cellStyle name="Calculation 2 2 12 3" xfId="4555"/>
    <cellStyle name="Calculation 2 2 12 4" xfId="4556"/>
    <cellStyle name="Calculation 2 2 13" xfId="4557"/>
    <cellStyle name="Calculation 2 2 13 2" xfId="4558"/>
    <cellStyle name="Calculation 2 2 13 3" xfId="4559"/>
    <cellStyle name="Calculation 2 2 13 4" xfId="4560"/>
    <cellStyle name="Calculation 2 2 14" xfId="4561"/>
    <cellStyle name="Calculation 2 2 14 2" xfId="4562"/>
    <cellStyle name="Calculation 2 2 14 3" xfId="4563"/>
    <cellStyle name="Calculation 2 2 14 4" xfId="4564"/>
    <cellStyle name="Calculation 2 2 15" xfId="4565"/>
    <cellStyle name="Calculation 2 2 15 2" xfId="4566"/>
    <cellStyle name="Calculation 2 2 15 3" xfId="4567"/>
    <cellStyle name="Calculation 2 2 15 4" xfId="4568"/>
    <cellStyle name="Calculation 2 2 16" xfId="4569"/>
    <cellStyle name="Calculation 2 2 17" xfId="4570"/>
    <cellStyle name="Calculation 2 2 18" xfId="4571"/>
    <cellStyle name="Calculation 2 2 2" xfId="269"/>
    <cellStyle name="Calculation 2 2 2 10" xfId="4572"/>
    <cellStyle name="Calculation 2 2 2 10 2" xfId="4573"/>
    <cellStyle name="Calculation 2 2 2 10 3" xfId="4574"/>
    <cellStyle name="Calculation 2 2 2 10 4" xfId="4575"/>
    <cellStyle name="Calculation 2 2 2 11" xfId="4576"/>
    <cellStyle name="Calculation 2 2 2 11 2" xfId="4577"/>
    <cellStyle name="Calculation 2 2 2 11 3" xfId="4578"/>
    <cellStyle name="Calculation 2 2 2 11 4" xfId="4579"/>
    <cellStyle name="Calculation 2 2 2 12" xfId="4580"/>
    <cellStyle name="Calculation 2 2 2 12 2" xfId="4581"/>
    <cellStyle name="Calculation 2 2 2 12 3" xfId="4582"/>
    <cellStyle name="Calculation 2 2 2 12 4" xfId="4583"/>
    <cellStyle name="Calculation 2 2 2 13" xfId="4584"/>
    <cellStyle name="Calculation 2 2 2 13 2" xfId="4585"/>
    <cellStyle name="Calculation 2 2 2 13 3" xfId="4586"/>
    <cellStyle name="Calculation 2 2 2 13 4" xfId="4587"/>
    <cellStyle name="Calculation 2 2 2 14" xfId="4588"/>
    <cellStyle name="Calculation 2 2 2 15" xfId="4589"/>
    <cellStyle name="Calculation 2 2 2 16" xfId="4590"/>
    <cellStyle name="Calculation 2 2 2 2" xfId="331"/>
    <cellStyle name="Calculation 2 2 2 2 10" xfId="4591"/>
    <cellStyle name="Calculation 2 2 2 2 10 2" xfId="4592"/>
    <cellStyle name="Calculation 2 2 2 2 10 3" xfId="4593"/>
    <cellStyle name="Calculation 2 2 2 2 10 4" xfId="4594"/>
    <cellStyle name="Calculation 2 2 2 2 11" xfId="4595"/>
    <cellStyle name="Calculation 2 2 2 2 11 2" xfId="4596"/>
    <cellStyle name="Calculation 2 2 2 2 11 3" xfId="4597"/>
    <cellStyle name="Calculation 2 2 2 2 11 4" xfId="4598"/>
    <cellStyle name="Calculation 2 2 2 2 12" xfId="4599"/>
    <cellStyle name="Calculation 2 2 2 2 12 2" xfId="4600"/>
    <cellStyle name="Calculation 2 2 2 2 12 3" xfId="4601"/>
    <cellStyle name="Calculation 2 2 2 2 12 4" xfId="4602"/>
    <cellStyle name="Calculation 2 2 2 2 13" xfId="4603"/>
    <cellStyle name="Calculation 2 2 2 2 14" xfId="4604"/>
    <cellStyle name="Calculation 2 2 2 2 15" xfId="4605"/>
    <cellStyle name="Calculation 2 2 2 2 16" xfId="4606"/>
    <cellStyle name="Calculation 2 2 2 2 2" xfId="552"/>
    <cellStyle name="Calculation 2 2 2 2 2 10" xfId="4607"/>
    <cellStyle name="Calculation 2 2 2 2 2 10 2" xfId="4608"/>
    <cellStyle name="Calculation 2 2 2 2 2 10 3" xfId="4609"/>
    <cellStyle name="Calculation 2 2 2 2 2 10 4" xfId="4610"/>
    <cellStyle name="Calculation 2 2 2 2 2 11" xfId="4611"/>
    <cellStyle name="Calculation 2 2 2 2 2 11 2" xfId="4612"/>
    <cellStyle name="Calculation 2 2 2 2 2 11 3" xfId="4613"/>
    <cellStyle name="Calculation 2 2 2 2 2 11 4" xfId="4614"/>
    <cellStyle name="Calculation 2 2 2 2 2 12" xfId="4615"/>
    <cellStyle name="Calculation 2 2 2 2 2 13" xfId="4616"/>
    <cellStyle name="Calculation 2 2 2 2 2 14" xfId="4617"/>
    <cellStyle name="Calculation 2 2 2 2 2 15" xfId="4618"/>
    <cellStyle name="Calculation 2 2 2 2 2 2" xfId="4619"/>
    <cellStyle name="Calculation 2 2 2 2 2 2 2" xfId="4620"/>
    <cellStyle name="Calculation 2 2 2 2 2 2 3" xfId="4621"/>
    <cellStyle name="Calculation 2 2 2 2 2 2 4" xfId="4622"/>
    <cellStyle name="Calculation 2 2 2 2 2 3" xfId="4623"/>
    <cellStyle name="Calculation 2 2 2 2 2 3 2" xfId="4624"/>
    <cellStyle name="Calculation 2 2 2 2 2 3 3" xfId="4625"/>
    <cellStyle name="Calculation 2 2 2 2 2 3 4" xfId="4626"/>
    <cellStyle name="Calculation 2 2 2 2 2 4" xfId="4627"/>
    <cellStyle name="Calculation 2 2 2 2 2 4 2" xfId="4628"/>
    <cellStyle name="Calculation 2 2 2 2 2 4 3" xfId="4629"/>
    <cellStyle name="Calculation 2 2 2 2 2 4 4" xfId="4630"/>
    <cellStyle name="Calculation 2 2 2 2 2 5" xfId="4631"/>
    <cellStyle name="Calculation 2 2 2 2 2 5 2" xfId="4632"/>
    <cellStyle name="Calculation 2 2 2 2 2 5 3" xfId="4633"/>
    <cellStyle name="Calculation 2 2 2 2 2 5 4" xfId="4634"/>
    <cellStyle name="Calculation 2 2 2 2 2 6" xfId="4635"/>
    <cellStyle name="Calculation 2 2 2 2 2 6 2" xfId="4636"/>
    <cellStyle name="Calculation 2 2 2 2 2 6 3" xfId="4637"/>
    <cellStyle name="Calculation 2 2 2 2 2 6 4" xfId="4638"/>
    <cellStyle name="Calculation 2 2 2 2 2 7" xfId="4639"/>
    <cellStyle name="Calculation 2 2 2 2 2 7 2" xfId="4640"/>
    <cellStyle name="Calculation 2 2 2 2 2 7 3" xfId="4641"/>
    <cellStyle name="Calculation 2 2 2 2 2 7 4" xfId="4642"/>
    <cellStyle name="Calculation 2 2 2 2 2 8" xfId="4643"/>
    <cellStyle name="Calculation 2 2 2 2 2 8 2" xfId="4644"/>
    <cellStyle name="Calculation 2 2 2 2 2 8 3" xfId="4645"/>
    <cellStyle name="Calculation 2 2 2 2 2 8 4" xfId="4646"/>
    <cellStyle name="Calculation 2 2 2 2 2 9" xfId="4647"/>
    <cellStyle name="Calculation 2 2 2 2 2 9 2" xfId="4648"/>
    <cellStyle name="Calculation 2 2 2 2 2 9 3" xfId="4649"/>
    <cellStyle name="Calculation 2 2 2 2 2 9 4" xfId="4650"/>
    <cellStyle name="Calculation 2 2 2 2 3" xfId="4651"/>
    <cellStyle name="Calculation 2 2 2 2 3 2" xfId="4652"/>
    <cellStyle name="Calculation 2 2 2 2 3 3" xfId="4653"/>
    <cellStyle name="Calculation 2 2 2 2 3 4" xfId="4654"/>
    <cellStyle name="Calculation 2 2 2 2 4" xfId="4655"/>
    <cellStyle name="Calculation 2 2 2 2 4 2" xfId="4656"/>
    <cellStyle name="Calculation 2 2 2 2 4 3" xfId="4657"/>
    <cellStyle name="Calculation 2 2 2 2 4 4" xfId="4658"/>
    <cellStyle name="Calculation 2 2 2 2 5" xfId="4659"/>
    <cellStyle name="Calculation 2 2 2 2 5 2" xfId="4660"/>
    <cellStyle name="Calculation 2 2 2 2 5 3" xfId="4661"/>
    <cellStyle name="Calculation 2 2 2 2 5 4" xfId="4662"/>
    <cellStyle name="Calculation 2 2 2 2 6" xfId="4663"/>
    <cellStyle name="Calculation 2 2 2 2 6 2" xfId="4664"/>
    <cellStyle name="Calculation 2 2 2 2 6 3" xfId="4665"/>
    <cellStyle name="Calculation 2 2 2 2 6 4" xfId="4666"/>
    <cellStyle name="Calculation 2 2 2 2 7" xfId="4667"/>
    <cellStyle name="Calculation 2 2 2 2 7 2" xfId="4668"/>
    <cellStyle name="Calculation 2 2 2 2 7 3" xfId="4669"/>
    <cellStyle name="Calculation 2 2 2 2 7 4" xfId="4670"/>
    <cellStyle name="Calculation 2 2 2 2 8" xfId="4671"/>
    <cellStyle name="Calculation 2 2 2 2 8 2" xfId="4672"/>
    <cellStyle name="Calculation 2 2 2 2 8 3" xfId="4673"/>
    <cellStyle name="Calculation 2 2 2 2 8 4" xfId="4674"/>
    <cellStyle name="Calculation 2 2 2 2 9" xfId="4675"/>
    <cellStyle name="Calculation 2 2 2 2 9 2" xfId="4676"/>
    <cellStyle name="Calculation 2 2 2 2 9 3" xfId="4677"/>
    <cellStyle name="Calculation 2 2 2 2 9 4" xfId="4678"/>
    <cellStyle name="Calculation 2 2 2 3" xfId="503"/>
    <cellStyle name="Calculation 2 2 2 3 10" xfId="4679"/>
    <cellStyle name="Calculation 2 2 2 3 10 2" xfId="4680"/>
    <cellStyle name="Calculation 2 2 2 3 10 3" xfId="4681"/>
    <cellStyle name="Calculation 2 2 2 3 10 4" xfId="4682"/>
    <cellStyle name="Calculation 2 2 2 3 11" xfId="4683"/>
    <cellStyle name="Calculation 2 2 2 3 11 2" xfId="4684"/>
    <cellStyle name="Calculation 2 2 2 3 11 3" xfId="4685"/>
    <cellStyle name="Calculation 2 2 2 3 11 4" xfId="4686"/>
    <cellStyle name="Calculation 2 2 2 3 12" xfId="4687"/>
    <cellStyle name="Calculation 2 2 2 3 13" xfId="4688"/>
    <cellStyle name="Calculation 2 2 2 3 14" xfId="4689"/>
    <cellStyle name="Calculation 2 2 2 3 15" xfId="4690"/>
    <cellStyle name="Calculation 2 2 2 3 2" xfId="4691"/>
    <cellStyle name="Calculation 2 2 2 3 2 2" xfId="4692"/>
    <cellStyle name="Calculation 2 2 2 3 2 3" xfId="4693"/>
    <cellStyle name="Calculation 2 2 2 3 2 4" xfId="4694"/>
    <cellStyle name="Calculation 2 2 2 3 3" xfId="4695"/>
    <cellStyle name="Calculation 2 2 2 3 3 2" xfId="4696"/>
    <cellStyle name="Calculation 2 2 2 3 3 3" xfId="4697"/>
    <cellStyle name="Calculation 2 2 2 3 3 4" xfId="4698"/>
    <cellStyle name="Calculation 2 2 2 3 4" xfId="4699"/>
    <cellStyle name="Calculation 2 2 2 3 4 2" xfId="4700"/>
    <cellStyle name="Calculation 2 2 2 3 4 3" xfId="4701"/>
    <cellStyle name="Calculation 2 2 2 3 4 4" xfId="4702"/>
    <cellStyle name="Calculation 2 2 2 3 5" xfId="4703"/>
    <cellStyle name="Calculation 2 2 2 3 5 2" xfId="4704"/>
    <cellStyle name="Calculation 2 2 2 3 5 3" xfId="4705"/>
    <cellStyle name="Calculation 2 2 2 3 5 4" xfId="4706"/>
    <cellStyle name="Calculation 2 2 2 3 6" xfId="4707"/>
    <cellStyle name="Calculation 2 2 2 3 6 2" xfId="4708"/>
    <cellStyle name="Calculation 2 2 2 3 6 3" xfId="4709"/>
    <cellStyle name="Calculation 2 2 2 3 6 4" xfId="4710"/>
    <cellStyle name="Calculation 2 2 2 3 7" xfId="4711"/>
    <cellStyle name="Calculation 2 2 2 3 7 2" xfId="4712"/>
    <cellStyle name="Calculation 2 2 2 3 7 3" xfId="4713"/>
    <cellStyle name="Calculation 2 2 2 3 7 4" xfId="4714"/>
    <cellStyle name="Calculation 2 2 2 3 8" xfId="4715"/>
    <cellStyle name="Calculation 2 2 2 3 8 2" xfId="4716"/>
    <cellStyle name="Calculation 2 2 2 3 8 3" xfId="4717"/>
    <cellStyle name="Calculation 2 2 2 3 8 4" xfId="4718"/>
    <cellStyle name="Calculation 2 2 2 3 9" xfId="4719"/>
    <cellStyle name="Calculation 2 2 2 3 9 2" xfId="4720"/>
    <cellStyle name="Calculation 2 2 2 3 9 3" xfId="4721"/>
    <cellStyle name="Calculation 2 2 2 3 9 4" xfId="4722"/>
    <cellStyle name="Calculation 2 2 2 4" xfId="4723"/>
    <cellStyle name="Calculation 2 2 2 4 2" xfId="4724"/>
    <cellStyle name="Calculation 2 2 2 4 3" xfId="4725"/>
    <cellStyle name="Calculation 2 2 2 4 4" xfId="4726"/>
    <cellStyle name="Calculation 2 2 2 5" xfId="4727"/>
    <cellStyle name="Calculation 2 2 2 5 2" xfId="4728"/>
    <cellStyle name="Calculation 2 2 2 5 3" xfId="4729"/>
    <cellStyle name="Calculation 2 2 2 5 4" xfId="4730"/>
    <cellStyle name="Calculation 2 2 2 6" xfId="4731"/>
    <cellStyle name="Calculation 2 2 2 6 2" xfId="4732"/>
    <cellStyle name="Calculation 2 2 2 6 3" xfId="4733"/>
    <cellStyle name="Calculation 2 2 2 6 4" xfId="4734"/>
    <cellStyle name="Calculation 2 2 2 7" xfId="4735"/>
    <cellStyle name="Calculation 2 2 2 7 2" xfId="4736"/>
    <cellStyle name="Calculation 2 2 2 7 3" xfId="4737"/>
    <cellStyle name="Calculation 2 2 2 7 4" xfId="4738"/>
    <cellStyle name="Calculation 2 2 2 8" xfId="4739"/>
    <cellStyle name="Calculation 2 2 2 8 2" xfId="4740"/>
    <cellStyle name="Calculation 2 2 2 8 3" xfId="4741"/>
    <cellStyle name="Calculation 2 2 2 8 4" xfId="4742"/>
    <cellStyle name="Calculation 2 2 2 9" xfId="4743"/>
    <cellStyle name="Calculation 2 2 2 9 2" xfId="4744"/>
    <cellStyle name="Calculation 2 2 2 9 3" xfId="4745"/>
    <cellStyle name="Calculation 2 2 2 9 4" xfId="4746"/>
    <cellStyle name="Calculation 2 2 3" xfId="270"/>
    <cellStyle name="Calculation 2 2 3 10" xfId="4747"/>
    <cellStyle name="Calculation 2 2 3 10 2" xfId="4748"/>
    <cellStyle name="Calculation 2 2 3 10 3" xfId="4749"/>
    <cellStyle name="Calculation 2 2 3 10 4" xfId="4750"/>
    <cellStyle name="Calculation 2 2 3 11" xfId="4751"/>
    <cellStyle name="Calculation 2 2 3 11 2" xfId="4752"/>
    <cellStyle name="Calculation 2 2 3 11 3" xfId="4753"/>
    <cellStyle name="Calculation 2 2 3 11 4" xfId="4754"/>
    <cellStyle name="Calculation 2 2 3 12" xfId="4755"/>
    <cellStyle name="Calculation 2 2 3 12 2" xfId="4756"/>
    <cellStyle name="Calculation 2 2 3 12 3" xfId="4757"/>
    <cellStyle name="Calculation 2 2 3 12 4" xfId="4758"/>
    <cellStyle name="Calculation 2 2 3 13" xfId="4759"/>
    <cellStyle name="Calculation 2 2 3 13 2" xfId="4760"/>
    <cellStyle name="Calculation 2 2 3 13 3" xfId="4761"/>
    <cellStyle name="Calculation 2 2 3 13 4" xfId="4762"/>
    <cellStyle name="Calculation 2 2 3 14" xfId="4763"/>
    <cellStyle name="Calculation 2 2 3 15" xfId="4764"/>
    <cellStyle name="Calculation 2 2 3 16" xfId="4765"/>
    <cellStyle name="Calculation 2 2 3 2" xfId="332"/>
    <cellStyle name="Calculation 2 2 3 2 10" xfId="4766"/>
    <cellStyle name="Calculation 2 2 3 2 10 2" xfId="4767"/>
    <cellStyle name="Calculation 2 2 3 2 10 3" xfId="4768"/>
    <cellStyle name="Calculation 2 2 3 2 10 4" xfId="4769"/>
    <cellStyle name="Calculation 2 2 3 2 11" xfId="4770"/>
    <cellStyle name="Calculation 2 2 3 2 11 2" xfId="4771"/>
    <cellStyle name="Calculation 2 2 3 2 11 3" xfId="4772"/>
    <cellStyle name="Calculation 2 2 3 2 11 4" xfId="4773"/>
    <cellStyle name="Calculation 2 2 3 2 12" xfId="4774"/>
    <cellStyle name="Calculation 2 2 3 2 12 2" xfId="4775"/>
    <cellStyle name="Calculation 2 2 3 2 12 3" xfId="4776"/>
    <cellStyle name="Calculation 2 2 3 2 12 4" xfId="4777"/>
    <cellStyle name="Calculation 2 2 3 2 13" xfId="4778"/>
    <cellStyle name="Calculation 2 2 3 2 14" xfId="4779"/>
    <cellStyle name="Calculation 2 2 3 2 15" xfId="4780"/>
    <cellStyle name="Calculation 2 2 3 2 16" xfId="4781"/>
    <cellStyle name="Calculation 2 2 3 2 2" xfId="553"/>
    <cellStyle name="Calculation 2 2 3 2 2 10" xfId="4782"/>
    <cellStyle name="Calculation 2 2 3 2 2 10 2" xfId="4783"/>
    <cellStyle name="Calculation 2 2 3 2 2 10 3" xfId="4784"/>
    <cellStyle name="Calculation 2 2 3 2 2 10 4" xfId="4785"/>
    <cellStyle name="Calculation 2 2 3 2 2 11" xfId="4786"/>
    <cellStyle name="Calculation 2 2 3 2 2 11 2" xfId="4787"/>
    <cellStyle name="Calculation 2 2 3 2 2 11 3" xfId="4788"/>
    <cellStyle name="Calculation 2 2 3 2 2 11 4" xfId="4789"/>
    <cellStyle name="Calculation 2 2 3 2 2 12" xfId="4790"/>
    <cellStyle name="Calculation 2 2 3 2 2 13" xfId="4791"/>
    <cellStyle name="Calculation 2 2 3 2 2 14" xfId="4792"/>
    <cellStyle name="Calculation 2 2 3 2 2 15" xfId="4793"/>
    <cellStyle name="Calculation 2 2 3 2 2 2" xfId="4794"/>
    <cellStyle name="Calculation 2 2 3 2 2 2 2" xfId="4795"/>
    <cellStyle name="Calculation 2 2 3 2 2 2 3" xfId="4796"/>
    <cellStyle name="Calculation 2 2 3 2 2 2 4" xfId="4797"/>
    <cellStyle name="Calculation 2 2 3 2 2 3" xfId="4798"/>
    <cellStyle name="Calculation 2 2 3 2 2 3 2" xfId="4799"/>
    <cellStyle name="Calculation 2 2 3 2 2 3 3" xfId="4800"/>
    <cellStyle name="Calculation 2 2 3 2 2 3 4" xfId="4801"/>
    <cellStyle name="Calculation 2 2 3 2 2 4" xfId="4802"/>
    <cellStyle name="Calculation 2 2 3 2 2 4 2" xfId="4803"/>
    <cellStyle name="Calculation 2 2 3 2 2 4 3" xfId="4804"/>
    <cellStyle name="Calculation 2 2 3 2 2 4 4" xfId="4805"/>
    <cellStyle name="Calculation 2 2 3 2 2 5" xfId="4806"/>
    <cellStyle name="Calculation 2 2 3 2 2 5 2" xfId="4807"/>
    <cellStyle name="Calculation 2 2 3 2 2 5 3" xfId="4808"/>
    <cellStyle name="Calculation 2 2 3 2 2 5 4" xfId="4809"/>
    <cellStyle name="Calculation 2 2 3 2 2 6" xfId="4810"/>
    <cellStyle name="Calculation 2 2 3 2 2 6 2" xfId="4811"/>
    <cellStyle name="Calculation 2 2 3 2 2 6 3" xfId="4812"/>
    <cellStyle name="Calculation 2 2 3 2 2 6 4" xfId="4813"/>
    <cellStyle name="Calculation 2 2 3 2 2 7" xfId="4814"/>
    <cellStyle name="Calculation 2 2 3 2 2 7 2" xfId="4815"/>
    <cellStyle name="Calculation 2 2 3 2 2 7 3" xfId="4816"/>
    <cellStyle name="Calculation 2 2 3 2 2 7 4" xfId="4817"/>
    <cellStyle name="Calculation 2 2 3 2 2 8" xfId="4818"/>
    <cellStyle name="Calculation 2 2 3 2 2 8 2" xfId="4819"/>
    <cellStyle name="Calculation 2 2 3 2 2 8 3" xfId="4820"/>
    <cellStyle name="Calculation 2 2 3 2 2 8 4" xfId="4821"/>
    <cellStyle name="Calculation 2 2 3 2 2 9" xfId="4822"/>
    <cellStyle name="Calculation 2 2 3 2 2 9 2" xfId="4823"/>
    <cellStyle name="Calculation 2 2 3 2 2 9 3" xfId="4824"/>
    <cellStyle name="Calculation 2 2 3 2 2 9 4" xfId="4825"/>
    <cellStyle name="Calculation 2 2 3 2 3" xfId="4826"/>
    <cellStyle name="Calculation 2 2 3 2 3 2" xfId="4827"/>
    <cellStyle name="Calculation 2 2 3 2 3 3" xfId="4828"/>
    <cellStyle name="Calculation 2 2 3 2 3 4" xfId="4829"/>
    <cellStyle name="Calculation 2 2 3 2 4" xfId="4830"/>
    <cellStyle name="Calculation 2 2 3 2 4 2" xfId="4831"/>
    <cellStyle name="Calculation 2 2 3 2 4 3" xfId="4832"/>
    <cellStyle name="Calculation 2 2 3 2 4 4" xfId="4833"/>
    <cellStyle name="Calculation 2 2 3 2 5" xfId="4834"/>
    <cellStyle name="Calculation 2 2 3 2 5 2" xfId="4835"/>
    <cellStyle name="Calculation 2 2 3 2 5 3" xfId="4836"/>
    <cellStyle name="Calculation 2 2 3 2 5 4" xfId="4837"/>
    <cellStyle name="Calculation 2 2 3 2 6" xfId="4838"/>
    <cellStyle name="Calculation 2 2 3 2 6 2" xfId="4839"/>
    <cellStyle name="Calculation 2 2 3 2 6 3" xfId="4840"/>
    <cellStyle name="Calculation 2 2 3 2 6 4" xfId="4841"/>
    <cellStyle name="Calculation 2 2 3 2 7" xfId="4842"/>
    <cellStyle name="Calculation 2 2 3 2 7 2" xfId="4843"/>
    <cellStyle name="Calculation 2 2 3 2 7 3" xfId="4844"/>
    <cellStyle name="Calculation 2 2 3 2 7 4" xfId="4845"/>
    <cellStyle name="Calculation 2 2 3 2 8" xfId="4846"/>
    <cellStyle name="Calculation 2 2 3 2 8 2" xfId="4847"/>
    <cellStyle name="Calculation 2 2 3 2 8 3" xfId="4848"/>
    <cellStyle name="Calculation 2 2 3 2 8 4" xfId="4849"/>
    <cellStyle name="Calculation 2 2 3 2 9" xfId="4850"/>
    <cellStyle name="Calculation 2 2 3 2 9 2" xfId="4851"/>
    <cellStyle name="Calculation 2 2 3 2 9 3" xfId="4852"/>
    <cellStyle name="Calculation 2 2 3 2 9 4" xfId="4853"/>
    <cellStyle name="Calculation 2 2 3 3" xfId="504"/>
    <cellStyle name="Calculation 2 2 3 3 10" xfId="4854"/>
    <cellStyle name="Calculation 2 2 3 3 10 2" xfId="4855"/>
    <cellStyle name="Calculation 2 2 3 3 10 3" xfId="4856"/>
    <cellStyle name="Calculation 2 2 3 3 10 4" xfId="4857"/>
    <cellStyle name="Calculation 2 2 3 3 11" xfId="4858"/>
    <cellStyle name="Calculation 2 2 3 3 11 2" xfId="4859"/>
    <cellStyle name="Calculation 2 2 3 3 11 3" xfId="4860"/>
    <cellStyle name="Calculation 2 2 3 3 11 4" xfId="4861"/>
    <cellStyle name="Calculation 2 2 3 3 12" xfId="4862"/>
    <cellStyle name="Calculation 2 2 3 3 13" xfId="4863"/>
    <cellStyle name="Calculation 2 2 3 3 14" xfId="4864"/>
    <cellStyle name="Calculation 2 2 3 3 15" xfId="4865"/>
    <cellStyle name="Calculation 2 2 3 3 2" xfId="4866"/>
    <cellStyle name="Calculation 2 2 3 3 2 2" xfId="4867"/>
    <cellStyle name="Calculation 2 2 3 3 2 3" xfId="4868"/>
    <cellStyle name="Calculation 2 2 3 3 2 4" xfId="4869"/>
    <cellStyle name="Calculation 2 2 3 3 3" xfId="4870"/>
    <cellStyle name="Calculation 2 2 3 3 3 2" xfId="4871"/>
    <cellStyle name="Calculation 2 2 3 3 3 3" xfId="4872"/>
    <cellStyle name="Calculation 2 2 3 3 3 4" xfId="4873"/>
    <cellStyle name="Calculation 2 2 3 3 4" xfId="4874"/>
    <cellStyle name="Calculation 2 2 3 3 4 2" xfId="4875"/>
    <cellStyle name="Calculation 2 2 3 3 4 3" xfId="4876"/>
    <cellStyle name="Calculation 2 2 3 3 4 4" xfId="4877"/>
    <cellStyle name="Calculation 2 2 3 3 5" xfId="4878"/>
    <cellStyle name="Calculation 2 2 3 3 5 2" xfId="4879"/>
    <cellStyle name="Calculation 2 2 3 3 5 3" xfId="4880"/>
    <cellStyle name="Calculation 2 2 3 3 5 4" xfId="4881"/>
    <cellStyle name="Calculation 2 2 3 3 6" xfId="4882"/>
    <cellStyle name="Calculation 2 2 3 3 6 2" xfId="4883"/>
    <cellStyle name="Calculation 2 2 3 3 6 3" xfId="4884"/>
    <cellStyle name="Calculation 2 2 3 3 6 4" xfId="4885"/>
    <cellStyle name="Calculation 2 2 3 3 7" xfId="4886"/>
    <cellStyle name="Calculation 2 2 3 3 7 2" xfId="4887"/>
    <cellStyle name="Calculation 2 2 3 3 7 3" xfId="4888"/>
    <cellStyle name="Calculation 2 2 3 3 7 4" xfId="4889"/>
    <cellStyle name="Calculation 2 2 3 3 8" xfId="4890"/>
    <cellStyle name="Calculation 2 2 3 3 8 2" xfId="4891"/>
    <cellStyle name="Calculation 2 2 3 3 8 3" xfId="4892"/>
    <cellStyle name="Calculation 2 2 3 3 8 4" xfId="4893"/>
    <cellStyle name="Calculation 2 2 3 3 9" xfId="4894"/>
    <cellStyle name="Calculation 2 2 3 3 9 2" xfId="4895"/>
    <cellStyle name="Calculation 2 2 3 3 9 3" xfId="4896"/>
    <cellStyle name="Calculation 2 2 3 3 9 4" xfId="4897"/>
    <cellStyle name="Calculation 2 2 3 4" xfId="4898"/>
    <cellStyle name="Calculation 2 2 3 4 2" xfId="4899"/>
    <cellStyle name="Calculation 2 2 3 4 3" xfId="4900"/>
    <cellStyle name="Calculation 2 2 3 4 4" xfId="4901"/>
    <cellStyle name="Calculation 2 2 3 5" xfId="4902"/>
    <cellStyle name="Calculation 2 2 3 5 2" xfId="4903"/>
    <cellStyle name="Calculation 2 2 3 5 3" xfId="4904"/>
    <cellStyle name="Calculation 2 2 3 5 4" xfId="4905"/>
    <cellStyle name="Calculation 2 2 3 6" xfId="4906"/>
    <cellStyle name="Calculation 2 2 3 6 2" xfId="4907"/>
    <cellStyle name="Calculation 2 2 3 6 3" xfId="4908"/>
    <cellStyle name="Calculation 2 2 3 6 4" xfId="4909"/>
    <cellStyle name="Calculation 2 2 3 7" xfId="4910"/>
    <cellStyle name="Calculation 2 2 3 7 2" xfId="4911"/>
    <cellStyle name="Calculation 2 2 3 7 3" xfId="4912"/>
    <cellStyle name="Calculation 2 2 3 7 4" xfId="4913"/>
    <cellStyle name="Calculation 2 2 3 8" xfId="4914"/>
    <cellStyle name="Calculation 2 2 3 8 2" xfId="4915"/>
    <cellStyle name="Calculation 2 2 3 8 3" xfId="4916"/>
    <cellStyle name="Calculation 2 2 3 8 4" xfId="4917"/>
    <cellStyle name="Calculation 2 2 3 9" xfId="4918"/>
    <cellStyle name="Calculation 2 2 3 9 2" xfId="4919"/>
    <cellStyle name="Calculation 2 2 3 9 3" xfId="4920"/>
    <cellStyle name="Calculation 2 2 3 9 4" xfId="4921"/>
    <cellStyle name="Calculation 2 2 4" xfId="333"/>
    <cellStyle name="Calculation 2 2 4 10" xfId="4922"/>
    <cellStyle name="Calculation 2 2 4 10 2" xfId="4923"/>
    <cellStyle name="Calculation 2 2 4 10 3" xfId="4924"/>
    <cellStyle name="Calculation 2 2 4 10 4" xfId="4925"/>
    <cellStyle name="Calculation 2 2 4 11" xfId="4926"/>
    <cellStyle name="Calculation 2 2 4 11 2" xfId="4927"/>
    <cellStyle name="Calculation 2 2 4 11 3" xfId="4928"/>
    <cellStyle name="Calculation 2 2 4 11 4" xfId="4929"/>
    <cellStyle name="Calculation 2 2 4 12" xfId="4930"/>
    <cellStyle name="Calculation 2 2 4 12 2" xfId="4931"/>
    <cellStyle name="Calculation 2 2 4 12 3" xfId="4932"/>
    <cellStyle name="Calculation 2 2 4 12 4" xfId="4933"/>
    <cellStyle name="Calculation 2 2 4 13" xfId="4934"/>
    <cellStyle name="Calculation 2 2 4 14" xfId="4935"/>
    <cellStyle name="Calculation 2 2 4 15" xfId="4936"/>
    <cellStyle name="Calculation 2 2 4 16" xfId="4937"/>
    <cellStyle name="Calculation 2 2 4 2" xfId="554"/>
    <cellStyle name="Calculation 2 2 4 2 10" xfId="4938"/>
    <cellStyle name="Calculation 2 2 4 2 10 2" xfId="4939"/>
    <cellStyle name="Calculation 2 2 4 2 10 3" xfId="4940"/>
    <cellStyle name="Calculation 2 2 4 2 10 4" xfId="4941"/>
    <cellStyle name="Calculation 2 2 4 2 11" xfId="4942"/>
    <cellStyle name="Calculation 2 2 4 2 11 2" xfId="4943"/>
    <cellStyle name="Calculation 2 2 4 2 11 3" xfId="4944"/>
    <cellStyle name="Calculation 2 2 4 2 11 4" xfId="4945"/>
    <cellStyle name="Calculation 2 2 4 2 12" xfId="4946"/>
    <cellStyle name="Calculation 2 2 4 2 13" xfId="4947"/>
    <cellStyle name="Calculation 2 2 4 2 14" xfId="4948"/>
    <cellStyle name="Calculation 2 2 4 2 15" xfId="4949"/>
    <cellStyle name="Calculation 2 2 4 2 2" xfId="4950"/>
    <cellStyle name="Calculation 2 2 4 2 2 2" xfId="4951"/>
    <cellStyle name="Calculation 2 2 4 2 2 3" xfId="4952"/>
    <cellStyle name="Calculation 2 2 4 2 2 4" xfId="4953"/>
    <cellStyle name="Calculation 2 2 4 2 3" xfId="4954"/>
    <cellStyle name="Calculation 2 2 4 2 3 2" xfId="4955"/>
    <cellStyle name="Calculation 2 2 4 2 3 3" xfId="4956"/>
    <cellStyle name="Calculation 2 2 4 2 3 4" xfId="4957"/>
    <cellStyle name="Calculation 2 2 4 2 4" xfId="4958"/>
    <cellStyle name="Calculation 2 2 4 2 4 2" xfId="4959"/>
    <cellStyle name="Calculation 2 2 4 2 4 3" xfId="4960"/>
    <cellStyle name="Calculation 2 2 4 2 4 4" xfId="4961"/>
    <cellStyle name="Calculation 2 2 4 2 5" xfId="4962"/>
    <cellStyle name="Calculation 2 2 4 2 5 2" xfId="4963"/>
    <cellStyle name="Calculation 2 2 4 2 5 3" xfId="4964"/>
    <cellStyle name="Calculation 2 2 4 2 5 4" xfId="4965"/>
    <cellStyle name="Calculation 2 2 4 2 6" xfId="4966"/>
    <cellStyle name="Calculation 2 2 4 2 6 2" xfId="4967"/>
    <cellStyle name="Calculation 2 2 4 2 6 3" xfId="4968"/>
    <cellStyle name="Calculation 2 2 4 2 6 4" xfId="4969"/>
    <cellStyle name="Calculation 2 2 4 2 7" xfId="4970"/>
    <cellStyle name="Calculation 2 2 4 2 7 2" xfId="4971"/>
    <cellStyle name="Calculation 2 2 4 2 7 3" xfId="4972"/>
    <cellStyle name="Calculation 2 2 4 2 7 4" xfId="4973"/>
    <cellStyle name="Calculation 2 2 4 2 8" xfId="4974"/>
    <cellStyle name="Calculation 2 2 4 2 8 2" xfId="4975"/>
    <cellStyle name="Calculation 2 2 4 2 8 3" xfId="4976"/>
    <cellStyle name="Calculation 2 2 4 2 8 4" xfId="4977"/>
    <cellStyle name="Calculation 2 2 4 2 9" xfId="4978"/>
    <cellStyle name="Calculation 2 2 4 2 9 2" xfId="4979"/>
    <cellStyle name="Calculation 2 2 4 2 9 3" xfId="4980"/>
    <cellStyle name="Calculation 2 2 4 2 9 4" xfId="4981"/>
    <cellStyle name="Calculation 2 2 4 3" xfId="4982"/>
    <cellStyle name="Calculation 2 2 4 3 2" xfId="4983"/>
    <cellStyle name="Calculation 2 2 4 3 3" xfId="4984"/>
    <cellStyle name="Calculation 2 2 4 3 4" xfId="4985"/>
    <cellStyle name="Calculation 2 2 4 4" xfId="4986"/>
    <cellStyle name="Calculation 2 2 4 4 2" xfId="4987"/>
    <cellStyle name="Calculation 2 2 4 4 3" xfId="4988"/>
    <cellStyle name="Calculation 2 2 4 4 4" xfId="4989"/>
    <cellStyle name="Calculation 2 2 4 5" xfId="4990"/>
    <cellStyle name="Calculation 2 2 4 5 2" xfId="4991"/>
    <cellStyle name="Calculation 2 2 4 5 3" xfId="4992"/>
    <cellStyle name="Calculation 2 2 4 5 4" xfId="4993"/>
    <cellStyle name="Calculation 2 2 4 6" xfId="4994"/>
    <cellStyle name="Calculation 2 2 4 6 2" xfId="4995"/>
    <cellStyle name="Calculation 2 2 4 6 3" xfId="4996"/>
    <cellStyle name="Calculation 2 2 4 6 4" xfId="4997"/>
    <cellStyle name="Calculation 2 2 4 7" xfId="4998"/>
    <cellStyle name="Calculation 2 2 4 7 2" xfId="4999"/>
    <cellStyle name="Calculation 2 2 4 7 3" xfId="5000"/>
    <cellStyle name="Calculation 2 2 4 7 4" xfId="5001"/>
    <cellStyle name="Calculation 2 2 4 8" xfId="5002"/>
    <cellStyle name="Calculation 2 2 4 8 2" xfId="5003"/>
    <cellStyle name="Calculation 2 2 4 8 3" xfId="5004"/>
    <cellStyle name="Calculation 2 2 4 8 4" xfId="5005"/>
    <cellStyle name="Calculation 2 2 4 9" xfId="5006"/>
    <cellStyle name="Calculation 2 2 4 9 2" xfId="5007"/>
    <cellStyle name="Calculation 2 2 4 9 3" xfId="5008"/>
    <cellStyle name="Calculation 2 2 4 9 4" xfId="5009"/>
    <cellStyle name="Calculation 2 2 5" xfId="480"/>
    <cellStyle name="Calculation 2 2 5 10" xfId="5010"/>
    <cellStyle name="Calculation 2 2 5 10 2" xfId="5011"/>
    <cellStyle name="Calculation 2 2 5 10 3" xfId="5012"/>
    <cellStyle name="Calculation 2 2 5 10 4" xfId="5013"/>
    <cellStyle name="Calculation 2 2 5 11" xfId="5014"/>
    <cellStyle name="Calculation 2 2 5 11 2" xfId="5015"/>
    <cellStyle name="Calculation 2 2 5 11 3" xfId="5016"/>
    <cellStyle name="Calculation 2 2 5 11 4" xfId="5017"/>
    <cellStyle name="Calculation 2 2 5 12" xfId="5018"/>
    <cellStyle name="Calculation 2 2 5 13" xfId="5019"/>
    <cellStyle name="Calculation 2 2 5 14" xfId="5020"/>
    <cellStyle name="Calculation 2 2 5 15" xfId="5021"/>
    <cellStyle name="Calculation 2 2 5 2" xfId="5022"/>
    <cellStyle name="Calculation 2 2 5 2 2" xfId="5023"/>
    <cellStyle name="Calculation 2 2 5 2 3" xfId="5024"/>
    <cellStyle name="Calculation 2 2 5 2 4" xfId="5025"/>
    <cellStyle name="Calculation 2 2 5 3" xfId="5026"/>
    <cellStyle name="Calculation 2 2 5 3 2" xfId="5027"/>
    <cellStyle name="Calculation 2 2 5 3 3" xfId="5028"/>
    <cellStyle name="Calculation 2 2 5 3 4" xfId="5029"/>
    <cellStyle name="Calculation 2 2 5 4" xfId="5030"/>
    <cellStyle name="Calculation 2 2 5 4 2" xfId="5031"/>
    <cellStyle name="Calculation 2 2 5 4 3" xfId="5032"/>
    <cellStyle name="Calculation 2 2 5 4 4" xfId="5033"/>
    <cellStyle name="Calculation 2 2 5 5" xfId="5034"/>
    <cellStyle name="Calculation 2 2 5 5 2" xfId="5035"/>
    <cellStyle name="Calculation 2 2 5 5 3" xfId="5036"/>
    <cellStyle name="Calculation 2 2 5 5 4" xfId="5037"/>
    <cellStyle name="Calculation 2 2 5 6" xfId="5038"/>
    <cellStyle name="Calculation 2 2 5 6 2" xfId="5039"/>
    <cellStyle name="Calculation 2 2 5 6 3" xfId="5040"/>
    <cellStyle name="Calculation 2 2 5 6 4" xfId="5041"/>
    <cellStyle name="Calculation 2 2 5 7" xfId="5042"/>
    <cellStyle name="Calculation 2 2 5 7 2" xfId="5043"/>
    <cellStyle name="Calculation 2 2 5 7 3" xfId="5044"/>
    <cellStyle name="Calculation 2 2 5 7 4" xfId="5045"/>
    <cellStyle name="Calculation 2 2 5 8" xfId="5046"/>
    <cellStyle name="Calculation 2 2 5 8 2" xfId="5047"/>
    <cellStyle name="Calculation 2 2 5 8 3" xfId="5048"/>
    <cellStyle name="Calculation 2 2 5 8 4" xfId="5049"/>
    <cellStyle name="Calculation 2 2 5 9" xfId="5050"/>
    <cellStyle name="Calculation 2 2 5 9 2" xfId="5051"/>
    <cellStyle name="Calculation 2 2 5 9 3" xfId="5052"/>
    <cellStyle name="Calculation 2 2 5 9 4" xfId="5053"/>
    <cellStyle name="Calculation 2 2 6" xfId="5054"/>
    <cellStyle name="Calculation 2 2 6 2" xfId="5055"/>
    <cellStyle name="Calculation 2 2 6 3" xfId="5056"/>
    <cellStyle name="Calculation 2 2 6 4" xfId="5057"/>
    <cellStyle name="Calculation 2 2 7" xfId="5058"/>
    <cellStyle name="Calculation 2 2 7 2" xfId="5059"/>
    <cellStyle name="Calculation 2 2 7 3" xfId="5060"/>
    <cellStyle name="Calculation 2 2 7 4" xfId="5061"/>
    <cellStyle name="Calculation 2 2 8" xfId="5062"/>
    <cellStyle name="Calculation 2 2 8 2" xfId="5063"/>
    <cellStyle name="Calculation 2 2 8 3" xfId="5064"/>
    <cellStyle name="Calculation 2 2 8 4" xfId="5065"/>
    <cellStyle name="Calculation 2 2 9" xfId="5066"/>
    <cellStyle name="Calculation 2 2 9 2" xfId="5067"/>
    <cellStyle name="Calculation 2 2 9 3" xfId="5068"/>
    <cellStyle name="Calculation 2 2 9 4" xfId="5069"/>
    <cellStyle name="Calculation 2 20" xfId="5070"/>
    <cellStyle name="Calculation 2 3" xfId="243"/>
    <cellStyle name="Calculation 2 3 10" xfId="5071"/>
    <cellStyle name="Calculation 2 3 10 2" xfId="5072"/>
    <cellStyle name="Calculation 2 3 10 3" xfId="5073"/>
    <cellStyle name="Calculation 2 3 10 4" xfId="5074"/>
    <cellStyle name="Calculation 2 3 11" xfId="5075"/>
    <cellStyle name="Calculation 2 3 11 2" xfId="5076"/>
    <cellStyle name="Calculation 2 3 11 3" xfId="5077"/>
    <cellStyle name="Calculation 2 3 11 4" xfId="5078"/>
    <cellStyle name="Calculation 2 3 12" xfId="5079"/>
    <cellStyle name="Calculation 2 3 12 2" xfId="5080"/>
    <cellStyle name="Calculation 2 3 12 3" xfId="5081"/>
    <cellStyle name="Calculation 2 3 12 4" xfId="5082"/>
    <cellStyle name="Calculation 2 3 13" xfId="5083"/>
    <cellStyle name="Calculation 2 3 13 2" xfId="5084"/>
    <cellStyle name="Calculation 2 3 13 3" xfId="5085"/>
    <cellStyle name="Calculation 2 3 13 4" xfId="5086"/>
    <cellStyle name="Calculation 2 3 14" xfId="5087"/>
    <cellStyle name="Calculation 2 3 14 2" xfId="5088"/>
    <cellStyle name="Calculation 2 3 14 3" xfId="5089"/>
    <cellStyle name="Calculation 2 3 14 4" xfId="5090"/>
    <cellStyle name="Calculation 2 3 15" xfId="5091"/>
    <cellStyle name="Calculation 2 3 15 2" xfId="5092"/>
    <cellStyle name="Calculation 2 3 15 3" xfId="5093"/>
    <cellStyle name="Calculation 2 3 15 4" xfId="5094"/>
    <cellStyle name="Calculation 2 3 16" xfId="5095"/>
    <cellStyle name="Calculation 2 3 17" xfId="5096"/>
    <cellStyle name="Calculation 2 3 18" xfId="5097"/>
    <cellStyle name="Calculation 2 3 2" xfId="271"/>
    <cellStyle name="Calculation 2 3 2 10" xfId="5098"/>
    <cellStyle name="Calculation 2 3 2 10 2" xfId="5099"/>
    <cellStyle name="Calculation 2 3 2 10 3" xfId="5100"/>
    <cellStyle name="Calculation 2 3 2 10 4" xfId="5101"/>
    <cellStyle name="Calculation 2 3 2 11" xfId="5102"/>
    <cellStyle name="Calculation 2 3 2 11 2" xfId="5103"/>
    <cellStyle name="Calculation 2 3 2 11 3" xfId="5104"/>
    <cellStyle name="Calculation 2 3 2 11 4" xfId="5105"/>
    <cellStyle name="Calculation 2 3 2 12" xfId="5106"/>
    <cellStyle name="Calculation 2 3 2 12 2" xfId="5107"/>
    <cellStyle name="Calculation 2 3 2 12 3" xfId="5108"/>
    <cellStyle name="Calculation 2 3 2 12 4" xfId="5109"/>
    <cellStyle name="Calculation 2 3 2 13" xfId="5110"/>
    <cellStyle name="Calculation 2 3 2 13 2" xfId="5111"/>
    <cellStyle name="Calculation 2 3 2 13 3" xfId="5112"/>
    <cellStyle name="Calculation 2 3 2 13 4" xfId="5113"/>
    <cellStyle name="Calculation 2 3 2 14" xfId="5114"/>
    <cellStyle name="Calculation 2 3 2 15" xfId="5115"/>
    <cellStyle name="Calculation 2 3 2 16" xfId="5116"/>
    <cellStyle name="Calculation 2 3 2 2" xfId="334"/>
    <cellStyle name="Calculation 2 3 2 2 10" xfId="5117"/>
    <cellStyle name="Calculation 2 3 2 2 10 2" xfId="5118"/>
    <cellStyle name="Calculation 2 3 2 2 10 3" xfId="5119"/>
    <cellStyle name="Calculation 2 3 2 2 10 4" xfId="5120"/>
    <cellStyle name="Calculation 2 3 2 2 11" xfId="5121"/>
    <cellStyle name="Calculation 2 3 2 2 11 2" xfId="5122"/>
    <cellStyle name="Calculation 2 3 2 2 11 3" xfId="5123"/>
    <cellStyle name="Calculation 2 3 2 2 11 4" xfId="5124"/>
    <cellStyle name="Calculation 2 3 2 2 12" xfId="5125"/>
    <cellStyle name="Calculation 2 3 2 2 12 2" xfId="5126"/>
    <cellStyle name="Calculation 2 3 2 2 12 3" xfId="5127"/>
    <cellStyle name="Calculation 2 3 2 2 12 4" xfId="5128"/>
    <cellStyle name="Calculation 2 3 2 2 13" xfId="5129"/>
    <cellStyle name="Calculation 2 3 2 2 14" xfId="5130"/>
    <cellStyle name="Calculation 2 3 2 2 15" xfId="5131"/>
    <cellStyle name="Calculation 2 3 2 2 16" xfId="5132"/>
    <cellStyle name="Calculation 2 3 2 2 2" xfId="555"/>
    <cellStyle name="Calculation 2 3 2 2 2 10" xfId="5133"/>
    <cellStyle name="Calculation 2 3 2 2 2 10 2" xfId="5134"/>
    <cellStyle name="Calculation 2 3 2 2 2 10 3" xfId="5135"/>
    <cellStyle name="Calculation 2 3 2 2 2 10 4" xfId="5136"/>
    <cellStyle name="Calculation 2 3 2 2 2 11" xfId="5137"/>
    <cellStyle name="Calculation 2 3 2 2 2 11 2" xfId="5138"/>
    <cellStyle name="Calculation 2 3 2 2 2 11 3" xfId="5139"/>
    <cellStyle name="Calculation 2 3 2 2 2 11 4" xfId="5140"/>
    <cellStyle name="Calculation 2 3 2 2 2 12" xfId="5141"/>
    <cellStyle name="Calculation 2 3 2 2 2 13" xfId="5142"/>
    <cellStyle name="Calculation 2 3 2 2 2 14" xfId="5143"/>
    <cellStyle name="Calculation 2 3 2 2 2 15" xfId="5144"/>
    <cellStyle name="Calculation 2 3 2 2 2 2" xfId="5145"/>
    <cellStyle name="Calculation 2 3 2 2 2 2 2" xfId="5146"/>
    <cellStyle name="Calculation 2 3 2 2 2 2 3" xfId="5147"/>
    <cellStyle name="Calculation 2 3 2 2 2 2 4" xfId="5148"/>
    <cellStyle name="Calculation 2 3 2 2 2 3" xfId="5149"/>
    <cellStyle name="Calculation 2 3 2 2 2 3 2" xfId="5150"/>
    <cellStyle name="Calculation 2 3 2 2 2 3 3" xfId="5151"/>
    <cellStyle name="Calculation 2 3 2 2 2 3 4" xfId="5152"/>
    <cellStyle name="Calculation 2 3 2 2 2 4" xfId="5153"/>
    <cellStyle name="Calculation 2 3 2 2 2 4 2" xfId="5154"/>
    <cellStyle name="Calculation 2 3 2 2 2 4 3" xfId="5155"/>
    <cellStyle name="Calculation 2 3 2 2 2 4 4" xfId="5156"/>
    <cellStyle name="Calculation 2 3 2 2 2 5" xfId="5157"/>
    <cellStyle name="Calculation 2 3 2 2 2 5 2" xfId="5158"/>
    <cellStyle name="Calculation 2 3 2 2 2 5 3" xfId="5159"/>
    <cellStyle name="Calculation 2 3 2 2 2 5 4" xfId="5160"/>
    <cellStyle name="Calculation 2 3 2 2 2 6" xfId="5161"/>
    <cellStyle name="Calculation 2 3 2 2 2 6 2" xfId="5162"/>
    <cellStyle name="Calculation 2 3 2 2 2 6 3" xfId="5163"/>
    <cellStyle name="Calculation 2 3 2 2 2 6 4" xfId="5164"/>
    <cellStyle name="Calculation 2 3 2 2 2 7" xfId="5165"/>
    <cellStyle name="Calculation 2 3 2 2 2 7 2" xfId="5166"/>
    <cellStyle name="Calculation 2 3 2 2 2 7 3" xfId="5167"/>
    <cellStyle name="Calculation 2 3 2 2 2 7 4" xfId="5168"/>
    <cellStyle name="Calculation 2 3 2 2 2 8" xfId="5169"/>
    <cellStyle name="Calculation 2 3 2 2 2 8 2" xfId="5170"/>
    <cellStyle name="Calculation 2 3 2 2 2 8 3" xfId="5171"/>
    <cellStyle name="Calculation 2 3 2 2 2 8 4" xfId="5172"/>
    <cellStyle name="Calculation 2 3 2 2 2 9" xfId="5173"/>
    <cellStyle name="Calculation 2 3 2 2 2 9 2" xfId="5174"/>
    <cellStyle name="Calculation 2 3 2 2 2 9 3" xfId="5175"/>
    <cellStyle name="Calculation 2 3 2 2 2 9 4" xfId="5176"/>
    <cellStyle name="Calculation 2 3 2 2 3" xfId="5177"/>
    <cellStyle name="Calculation 2 3 2 2 3 2" xfId="5178"/>
    <cellStyle name="Calculation 2 3 2 2 3 3" xfId="5179"/>
    <cellStyle name="Calculation 2 3 2 2 3 4" xfId="5180"/>
    <cellStyle name="Calculation 2 3 2 2 4" xfId="5181"/>
    <cellStyle name="Calculation 2 3 2 2 4 2" xfId="5182"/>
    <cellStyle name="Calculation 2 3 2 2 4 3" xfId="5183"/>
    <cellStyle name="Calculation 2 3 2 2 4 4" xfId="5184"/>
    <cellStyle name="Calculation 2 3 2 2 5" xfId="5185"/>
    <cellStyle name="Calculation 2 3 2 2 5 2" xfId="5186"/>
    <cellStyle name="Calculation 2 3 2 2 5 3" xfId="5187"/>
    <cellStyle name="Calculation 2 3 2 2 5 4" xfId="5188"/>
    <cellStyle name="Calculation 2 3 2 2 6" xfId="5189"/>
    <cellStyle name="Calculation 2 3 2 2 6 2" xfId="5190"/>
    <cellStyle name="Calculation 2 3 2 2 6 3" xfId="5191"/>
    <cellStyle name="Calculation 2 3 2 2 6 4" xfId="5192"/>
    <cellStyle name="Calculation 2 3 2 2 7" xfId="5193"/>
    <cellStyle name="Calculation 2 3 2 2 7 2" xfId="5194"/>
    <cellStyle name="Calculation 2 3 2 2 7 3" xfId="5195"/>
    <cellStyle name="Calculation 2 3 2 2 7 4" xfId="5196"/>
    <cellStyle name="Calculation 2 3 2 2 8" xfId="5197"/>
    <cellStyle name="Calculation 2 3 2 2 8 2" xfId="5198"/>
    <cellStyle name="Calculation 2 3 2 2 8 3" xfId="5199"/>
    <cellStyle name="Calculation 2 3 2 2 8 4" xfId="5200"/>
    <cellStyle name="Calculation 2 3 2 2 9" xfId="5201"/>
    <cellStyle name="Calculation 2 3 2 2 9 2" xfId="5202"/>
    <cellStyle name="Calculation 2 3 2 2 9 3" xfId="5203"/>
    <cellStyle name="Calculation 2 3 2 2 9 4" xfId="5204"/>
    <cellStyle name="Calculation 2 3 2 3" xfId="505"/>
    <cellStyle name="Calculation 2 3 2 3 10" xfId="5205"/>
    <cellStyle name="Calculation 2 3 2 3 10 2" xfId="5206"/>
    <cellStyle name="Calculation 2 3 2 3 10 3" xfId="5207"/>
    <cellStyle name="Calculation 2 3 2 3 10 4" xfId="5208"/>
    <cellStyle name="Calculation 2 3 2 3 11" xfId="5209"/>
    <cellStyle name="Calculation 2 3 2 3 11 2" xfId="5210"/>
    <cellStyle name="Calculation 2 3 2 3 11 3" xfId="5211"/>
    <cellStyle name="Calculation 2 3 2 3 11 4" xfId="5212"/>
    <cellStyle name="Calculation 2 3 2 3 12" xfId="5213"/>
    <cellStyle name="Calculation 2 3 2 3 13" xfId="5214"/>
    <cellStyle name="Calculation 2 3 2 3 14" xfId="5215"/>
    <cellStyle name="Calculation 2 3 2 3 15" xfId="5216"/>
    <cellStyle name="Calculation 2 3 2 3 2" xfId="5217"/>
    <cellStyle name="Calculation 2 3 2 3 2 2" xfId="5218"/>
    <cellStyle name="Calculation 2 3 2 3 2 3" xfId="5219"/>
    <cellStyle name="Calculation 2 3 2 3 2 4" xfId="5220"/>
    <cellStyle name="Calculation 2 3 2 3 3" xfId="5221"/>
    <cellStyle name="Calculation 2 3 2 3 3 2" xfId="5222"/>
    <cellStyle name="Calculation 2 3 2 3 3 3" xfId="5223"/>
    <cellStyle name="Calculation 2 3 2 3 3 4" xfId="5224"/>
    <cellStyle name="Calculation 2 3 2 3 4" xfId="5225"/>
    <cellStyle name="Calculation 2 3 2 3 4 2" xfId="5226"/>
    <cellStyle name="Calculation 2 3 2 3 4 3" xfId="5227"/>
    <cellStyle name="Calculation 2 3 2 3 4 4" xfId="5228"/>
    <cellStyle name="Calculation 2 3 2 3 5" xfId="5229"/>
    <cellStyle name="Calculation 2 3 2 3 5 2" xfId="5230"/>
    <cellStyle name="Calculation 2 3 2 3 5 3" xfId="5231"/>
    <cellStyle name="Calculation 2 3 2 3 5 4" xfId="5232"/>
    <cellStyle name="Calculation 2 3 2 3 6" xfId="5233"/>
    <cellStyle name="Calculation 2 3 2 3 6 2" xfId="5234"/>
    <cellStyle name="Calculation 2 3 2 3 6 3" xfId="5235"/>
    <cellStyle name="Calculation 2 3 2 3 6 4" xfId="5236"/>
    <cellStyle name="Calculation 2 3 2 3 7" xfId="5237"/>
    <cellStyle name="Calculation 2 3 2 3 7 2" xfId="5238"/>
    <cellStyle name="Calculation 2 3 2 3 7 3" xfId="5239"/>
    <cellStyle name="Calculation 2 3 2 3 7 4" xfId="5240"/>
    <cellStyle name="Calculation 2 3 2 3 8" xfId="5241"/>
    <cellStyle name="Calculation 2 3 2 3 8 2" xfId="5242"/>
    <cellStyle name="Calculation 2 3 2 3 8 3" xfId="5243"/>
    <cellStyle name="Calculation 2 3 2 3 8 4" xfId="5244"/>
    <cellStyle name="Calculation 2 3 2 3 9" xfId="5245"/>
    <cellStyle name="Calculation 2 3 2 3 9 2" xfId="5246"/>
    <cellStyle name="Calculation 2 3 2 3 9 3" xfId="5247"/>
    <cellStyle name="Calculation 2 3 2 3 9 4" xfId="5248"/>
    <cellStyle name="Calculation 2 3 2 4" xfId="5249"/>
    <cellStyle name="Calculation 2 3 2 4 2" xfId="5250"/>
    <cellStyle name="Calculation 2 3 2 4 3" xfId="5251"/>
    <cellStyle name="Calculation 2 3 2 4 4" xfId="5252"/>
    <cellStyle name="Calculation 2 3 2 5" xfId="5253"/>
    <cellStyle name="Calculation 2 3 2 5 2" xfId="5254"/>
    <cellStyle name="Calculation 2 3 2 5 3" xfId="5255"/>
    <cellStyle name="Calculation 2 3 2 5 4" xfId="5256"/>
    <cellStyle name="Calculation 2 3 2 6" xfId="5257"/>
    <cellStyle name="Calculation 2 3 2 6 2" xfId="5258"/>
    <cellStyle name="Calculation 2 3 2 6 3" xfId="5259"/>
    <cellStyle name="Calculation 2 3 2 6 4" xfId="5260"/>
    <cellStyle name="Calculation 2 3 2 7" xfId="5261"/>
    <cellStyle name="Calculation 2 3 2 7 2" xfId="5262"/>
    <cellStyle name="Calculation 2 3 2 7 3" xfId="5263"/>
    <cellStyle name="Calculation 2 3 2 7 4" xfId="5264"/>
    <cellStyle name="Calculation 2 3 2 8" xfId="5265"/>
    <cellStyle name="Calculation 2 3 2 8 2" xfId="5266"/>
    <cellStyle name="Calculation 2 3 2 8 3" xfId="5267"/>
    <cellStyle name="Calculation 2 3 2 8 4" xfId="5268"/>
    <cellStyle name="Calculation 2 3 2 9" xfId="5269"/>
    <cellStyle name="Calculation 2 3 2 9 2" xfId="5270"/>
    <cellStyle name="Calculation 2 3 2 9 3" xfId="5271"/>
    <cellStyle name="Calculation 2 3 2 9 4" xfId="5272"/>
    <cellStyle name="Calculation 2 3 3" xfId="272"/>
    <cellStyle name="Calculation 2 3 3 10" xfId="5273"/>
    <cellStyle name="Calculation 2 3 3 10 2" xfId="5274"/>
    <cellStyle name="Calculation 2 3 3 10 3" xfId="5275"/>
    <cellStyle name="Calculation 2 3 3 10 4" xfId="5276"/>
    <cellStyle name="Calculation 2 3 3 11" xfId="5277"/>
    <cellStyle name="Calculation 2 3 3 11 2" xfId="5278"/>
    <cellStyle name="Calculation 2 3 3 11 3" xfId="5279"/>
    <cellStyle name="Calculation 2 3 3 11 4" xfId="5280"/>
    <cellStyle name="Calculation 2 3 3 12" xfId="5281"/>
    <cellStyle name="Calculation 2 3 3 12 2" xfId="5282"/>
    <cellStyle name="Calculation 2 3 3 12 3" xfId="5283"/>
    <cellStyle name="Calculation 2 3 3 12 4" xfId="5284"/>
    <cellStyle name="Calculation 2 3 3 13" xfId="5285"/>
    <cellStyle name="Calculation 2 3 3 13 2" xfId="5286"/>
    <cellStyle name="Calculation 2 3 3 13 3" xfId="5287"/>
    <cellStyle name="Calculation 2 3 3 13 4" xfId="5288"/>
    <cellStyle name="Calculation 2 3 3 14" xfId="5289"/>
    <cellStyle name="Calculation 2 3 3 15" xfId="5290"/>
    <cellStyle name="Calculation 2 3 3 16" xfId="5291"/>
    <cellStyle name="Calculation 2 3 3 2" xfId="335"/>
    <cellStyle name="Calculation 2 3 3 2 10" xfId="5292"/>
    <cellStyle name="Calculation 2 3 3 2 10 2" xfId="5293"/>
    <cellStyle name="Calculation 2 3 3 2 10 3" xfId="5294"/>
    <cellStyle name="Calculation 2 3 3 2 10 4" xfId="5295"/>
    <cellStyle name="Calculation 2 3 3 2 11" xfId="5296"/>
    <cellStyle name="Calculation 2 3 3 2 11 2" xfId="5297"/>
    <cellStyle name="Calculation 2 3 3 2 11 3" xfId="5298"/>
    <cellStyle name="Calculation 2 3 3 2 11 4" xfId="5299"/>
    <cellStyle name="Calculation 2 3 3 2 12" xfId="5300"/>
    <cellStyle name="Calculation 2 3 3 2 12 2" xfId="5301"/>
    <cellStyle name="Calculation 2 3 3 2 12 3" xfId="5302"/>
    <cellStyle name="Calculation 2 3 3 2 12 4" xfId="5303"/>
    <cellStyle name="Calculation 2 3 3 2 13" xfId="5304"/>
    <cellStyle name="Calculation 2 3 3 2 14" xfId="5305"/>
    <cellStyle name="Calculation 2 3 3 2 15" xfId="5306"/>
    <cellStyle name="Calculation 2 3 3 2 16" xfId="5307"/>
    <cellStyle name="Calculation 2 3 3 2 2" xfId="556"/>
    <cellStyle name="Calculation 2 3 3 2 2 10" xfId="5308"/>
    <cellStyle name="Calculation 2 3 3 2 2 10 2" xfId="5309"/>
    <cellStyle name="Calculation 2 3 3 2 2 10 3" xfId="5310"/>
    <cellStyle name="Calculation 2 3 3 2 2 10 4" xfId="5311"/>
    <cellStyle name="Calculation 2 3 3 2 2 11" xfId="5312"/>
    <cellStyle name="Calculation 2 3 3 2 2 11 2" xfId="5313"/>
    <cellStyle name="Calculation 2 3 3 2 2 11 3" xfId="5314"/>
    <cellStyle name="Calculation 2 3 3 2 2 11 4" xfId="5315"/>
    <cellStyle name="Calculation 2 3 3 2 2 12" xfId="5316"/>
    <cellStyle name="Calculation 2 3 3 2 2 13" xfId="5317"/>
    <cellStyle name="Calculation 2 3 3 2 2 14" xfId="5318"/>
    <cellStyle name="Calculation 2 3 3 2 2 15" xfId="5319"/>
    <cellStyle name="Calculation 2 3 3 2 2 2" xfId="5320"/>
    <cellStyle name="Calculation 2 3 3 2 2 2 2" xfId="5321"/>
    <cellStyle name="Calculation 2 3 3 2 2 2 3" xfId="5322"/>
    <cellStyle name="Calculation 2 3 3 2 2 2 4" xfId="5323"/>
    <cellStyle name="Calculation 2 3 3 2 2 3" xfId="5324"/>
    <cellStyle name="Calculation 2 3 3 2 2 3 2" xfId="5325"/>
    <cellStyle name="Calculation 2 3 3 2 2 3 3" xfId="5326"/>
    <cellStyle name="Calculation 2 3 3 2 2 3 4" xfId="5327"/>
    <cellStyle name="Calculation 2 3 3 2 2 4" xfId="5328"/>
    <cellStyle name="Calculation 2 3 3 2 2 4 2" xfId="5329"/>
    <cellStyle name="Calculation 2 3 3 2 2 4 3" xfId="5330"/>
    <cellStyle name="Calculation 2 3 3 2 2 4 4" xfId="5331"/>
    <cellStyle name="Calculation 2 3 3 2 2 5" xfId="5332"/>
    <cellStyle name="Calculation 2 3 3 2 2 5 2" xfId="5333"/>
    <cellStyle name="Calculation 2 3 3 2 2 5 3" xfId="5334"/>
    <cellStyle name="Calculation 2 3 3 2 2 5 4" xfId="5335"/>
    <cellStyle name="Calculation 2 3 3 2 2 6" xfId="5336"/>
    <cellStyle name="Calculation 2 3 3 2 2 6 2" xfId="5337"/>
    <cellStyle name="Calculation 2 3 3 2 2 6 3" xfId="5338"/>
    <cellStyle name="Calculation 2 3 3 2 2 6 4" xfId="5339"/>
    <cellStyle name="Calculation 2 3 3 2 2 7" xfId="5340"/>
    <cellStyle name="Calculation 2 3 3 2 2 7 2" xfId="5341"/>
    <cellStyle name="Calculation 2 3 3 2 2 7 3" xfId="5342"/>
    <cellStyle name="Calculation 2 3 3 2 2 7 4" xfId="5343"/>
    <cellStyle name="Calculation 2 3 3 2 2 8" xfId="5344"/>
    <cellStyle name="Calculation 2 3 3 2 2 8 2" xfId="5345"/>
    <cellStyle name="Calculation 2 3 3 2 2 8 3" xfId="5346"/>
    <cellStyle name="Calculation 2 3 3 2 2 8 4" xfId="5347"/>
    <cellStyle name="Calculation 2 3 3 2 2 9" xfId="5348"/>
    <cellStyle name="Calculation 2 3 3 2 2 9 2" xfId="5349"/>
    <cellStyle name="Calculation 2 3 3 2 2 9 3" xfId="5350"/>
    <cellStyle name="Calculation 2 3 3 2 2 9 4" xfId="5351"/>
    <cellStyle name="Calculation 2 3 3 2 3" xfId="5352"/>
    <cellStyle name="Calculation 2 3 3 2 3 2" xfId="5353"/>
    <cellStyle name="Calculation 2 3 3 2 3 3" xfId="5354"/>
    <cellStyle name="Calculation 2 3 3 2 3 4" xfId="5355"/>
    <cellStyle name="Calculation 2 3 3 2 4" xfId="5356"/>
    <cellStyle name="Calculation 2 3 3 2 4 2" xfId="5357"/>
    <cellStyle name="Calculation 2 3 3 2 4 3" xfId="5358"/>
    <cellStyle name="Calculation 2 3 3 2 4 4" xfId="5359"/>
    <cellStyle name="Calculation 2 3 3 2 5" xfId="5360"/>
    <cellStyle name="Calculation 2 3 3 2 5 2" xfId="5361"/>
    <cellStyle name="Calculation 2 3 3 2 5 3" xfId="5362"/>
    <cellStyle name="Calculation 2 3 3 2 5 4" xfId="5363"/>
    <cellStyle name="Calculation 2 3 3 2 6" xfId="5364"/>
    <cellStyle name="Calculation 2 3 3 2 6 2" xfId="5365"/>
    <cellStyle name="Calculation 2 3 3 2 6 3" xfId="5366"/>
    <cellStyle name="Calculation 2 3 3 2 6 4" xfId="5367"/>
    <cellStyle name="Calculation 2 3 3 2 7" xfId="5368"/>
    <cellStyle name="Calculation 2 3 3 2 7 2" xfId="5369"/>
    <cellStyle name="Calculation 2 3 3 2 7 3" xfId="5370"/>
    <cellStyle name="Calculation 2 3 3 2 7 4" xfId="5371"/>
    <cellStyle name="Calculation 2 3 3 2 8" xfId="5372"/>
    <cellStyle name="Calculation 2 3 3 2 8 2" xfId="5373"/>
    <cellStyle name="Calculation 2 3 3 2 8 3" xfId="5374"/>
    <cellStyle name="Calculation 2 3 3 2 8 4" xfId="5375"/>
    <cellStyle name="Calculation 2 3 3 2 9" xfId="5376"/>
    <cellStyle name="Calculation 2 3 3 2 9 2" xfId="5377"/>
    <cellStyle name="Calculation 2 3 3 2 9 3" xfId="5378"/>
    <cellStyle name="Calculation 2 3 3 2 9 4" xfId="5379"/>
    <cellStyle name="Calculation 2 3 3 3" xfId="506"/>
    <cellStyle name="Calculation 2 3 3 3 10" xfId="5380"/>
    <cellStyle name="Calculation 2 3 3 3 10 2" xfId="5381"/>
    <cellStyle name="Calculation 2 3 3 3 10 3" xfId="5382"/>
    <cellStyle name="Calculation 2 3 3 3 10 4" xfId="5383"/>
    <cellStyle name="Calculation 2 3 3 3 11" xfId="5384"/>
    <cellStyle name="Calculation 2 3 3 3 11 2" xfId="5385"/>
    <cellStyle name="Calculation 2 3 3 3 11 3" xfId="5386"/>
    <cellStyle name="Calculation 2 3 3 3 11 4" xfId="5387"/>
    <cellStyle name="Calculation 2 3 3 3 12" xfId="5388"/>
    <cellStyle name="Calculation 2 3 3 3 13" xfId="5389"/>
    <cellStyle name="Calculation 2 3 3 3 14" xfId="5390"/>
    <cellStyle name="Calculation 2 3 3 3 15" xfId="5391"/>
    <cellStyle name="Calculation 2 3 3 3 2" xfId="5392"/>
    <cellStyle name="Calculation 2 3 3 3 2 2" xfId="5393"/>
    <cellStyle name="Calculation 2 3 3 3 2 3" xfId="5394"/>
    <cellStyle name="Calculation 2 3 3 3 2 4" xfId="5395"/>
    <cellStyle name="Calculation 2 3 3 3 3" xfId="5396"/>
    <cellStyle name="Calculation 2 3 3 3 3 2" xfId="5397"/>
    <cellStyle name="Calculation 2 3 3 3 3 3" xfId="5398"/>
    <cellStyle name="Calculation 2 3 3 3 3 4" xfId="5399"/>
    <cellStyle name="Calculation 2 3 3 3 4" xfId="5400"/>
    <cellStyle name="Calculation 2 3 3 3 4 2" xfId="5401"/>
    <cellStyle name="Calculation 2 3 3 3 4 3" xfId="5402"/>
    <cellStyle name="Calculation 2 3 3 3 4 4" xfId="5403"/>
    <cellStyle name="Calculation 2 3 3 3 5" xfId="5404"/>
    <cellStyle name="Calculation 2 3 3 3 5 2" xfId="5405"/>
    <cellStyle name="Calculation 2 3 3 3 5 3" xfId="5406"/>
    <cellStyle name="Calculation 2 3 3 3 5 4" xfId="5407"/>
    <cellStyle name="Calculation 2 3 3 3 6" xfId="5408"/>
    <cellStyle name="Calculation 2 3 3 3 6 2" xfId="5409"/>
    <cellStyle name="Calculation 2 3 3 3 6 3" xfId="5410"/>
    <cellStyle name="Calculation 2 3 3 3 6 4" xfId="5411"/>
    <cellStyle name="Calculation 2 3 3 3 7" xfId="5412"/>
    <cellStyle name="Calculation 2 3 3 3 7 2" xfId="5413"/>
    <cellStyle name="Calculation 2 3 3 3 7 3" xfId="5414"/>
    <cellStyle name="Calculation 2 3 3 3 7 4" xfId="5415"/>
    <cellStyle name="Calculation 2 3 3 3 8" xfId="5416"/>
    <cellStyle name="Calculation 2 3 3 3 8 2" xfId="5417"/>
    <cellStyle name="Calculation 2 3 3 3 8 3" xfId="5418"/>
    <cellStyle name="Calculation 2 3 3 3 8 4" xfId="5419"/>
    <cellStyle name="Calculation 2 3 3 3 9" xfId="5420"/>
    <cellStyle name="Calculation 2 3 3 3 9 2" xfId="5421"/>
    <cellStyle name="Calculation 2 3 3 3 9 3" xfId="5422"/>
    <cellStyle name="Calculation 2 3 3 3 9 4" xfId="5423"/>
    <cellStyle name="Calculation 2 3 3 4" xfId="5424"/>
    <cellStyle name="Calculation 2 3 3 4 2" xfId="5425"/>
    <cellStyle name="Calculation 2 3 3 4 3" xfId="5426"/>
    <cellStyle name="Calculation 2 3 3 4 4" xfId="5427"/>
    <cellStyle name="Calculation 2 3 3 5" xfId="5428"/>
    <cellStyle name="Calculation 2 3 3 5 2" xfId="5429"/>
    <cellStyle name="Calculation 2 3 3 5 3" xfId="5430"/>
    <cellStyle name="Calculation 2 3 3 5 4" xfId="5431"/>
    <cellStyle name="Calculation 2 3 3 6" xfId="5432"/>
    <cellStyle name="Calculation 2 3 3 6 2" xfId="5433"/>
    <cellStyle name="Calculation 2 3 3 6 3" xfId="5434"/>
    <cellStyle name="Calculation 2 3 3 6 4" xfId="5435"/>
    <cellStyle name="Calculation 2 3 3 7" xfId="5436"/>
    <cellStyle name="Calculation 2 3 3 7 2" xfId="5437"/>
    <cellStyle name="Calculation 2 3 3 7 3" xfId="5438"/>
    <cellStyle name="Calculation 2 3 3 7 4" xfId="5439"/>
    <cellStyle name="Calculation 2 3 3 8" xfId="5440"/>
    <cellStyle name="Calculation 2 3 3 8 2" xfId="5441"/>
    <cellStyle name="Calculation 2 3 3 8 3" xfId="5442"/>
    <cellStyle name="Calculation 2 3 3 8 4" xfId="5443"/>
    <cellStyle name="Calculation 2 3 3 9" xfId="5444"/>
    <cellStyle name="Calculation 2 3 3 9 2" xfId="5445"/>
    <cellStyle name="Calculation 2 3 3 9 3" xfId="5446"/>
    <cellStyle name="Calculation 2 3 3 9 4" xfId="5447"/>
    <cellStyle name="Calculation 2 3 4" xfId="336"/>
    <cellStyle name="Calculation 2 3 4 10" xfId="5448"/>
    <cellStyle name="Calculation 2 3 4 10 2" xfId="5449"/>
    <cellStyle name="Calculation 2 3 4 10 3" xfId="5450"/>
    <cellStyle name="Calculation 2 3 4 10 4" xfId="5451"/>
    <cellStyle name="Calculation 2 3 4 11" xfId="5452"/>
    <cellStyle name="Calculation 2 3 4 11 2" xfId="5453"/>
    <cellStyle name="Calculation 2 3 4 11 3" xfId="5454"/>
    <cellStyle name="Calculation 2 3 4 11 4" xfId="5455"/>
    <cellStyle name="Calculation 2 3 4 12" xfId="5456"/>
    <cellStyle name="Calculation 2 3 4 12 2" xfId="5457"/>
    <cellStyle name="Calculation 2 3 4 12 3" xfId="5458"/>
    <cellStyle name="Calculation 2 3 4 12 4" xfId="5459"/>
    <cellStyle name="Calculation 2 3 4 13" xfId="5460"/>
    <cellStyle name="Calculation 2 3 4 14" xfId="5461"/>
    <cellStyle name="Calculation 2 3 4 15" xfId="5462"/>
    <cellStyle name="Calculation 2 3 4 16" xfId="5463"/>
    <cellStyle name="Calculation 2 3 4 2" xfId="557"/>
    <cellStyle name="Calculation 2 3 4 2 10" xfId="5464"/>
    <cellStyle name="Calculation 2 3 4 2 10 2" xfId="5465"/>
    <cellStyle name="Calculation 2 3 4 2 10 3" xfId="5466"/>
    <cellStyle name="Calculation 2 3 4 2 10 4" xfId="5467"/>
    <cellStyle name="Calculation 2 3 4 2 11" xfId="5468"/>
    <cellStyle name="Calculation 2 3 4 2 11 2" xfId="5469"/>
    <cellStyle name="Calculation 2 3 4 2 11 3" xfId="5470"/>
    <cellStyle name="Calculation 2 3 4 2 11 4" xfId="5471"/>
    <cellStyle name="Calculation 2 3 4 2 12" xfId="5472"/>
    <cellStyle name="Calculation 2 3 4 2 13" xfId="5473"/>
    <cellStyle name="Calculation 2 3 4 2 14" xfId="5474"/>
    <cellStyle name="Calculation 2 3 4 2 15" xfId="5475"/>
    <cellStyle name="Calculation 2 3 4 2 2" xfId="5476"/>
    <cellStyle name="Calculation 2 3 4 2 2 2" xfId="5477"/>
    <cellStyle name="Calculation 2 3 4 2 2 3" xfId="5478"/>
    <cellStyle name="Calculation 2 3 4 2 2 4" xfId="5479"/>
    <cellStyle name="Calculation 2 3 4 2 3" xfId="5480"/>
    <cellStyle name="Calculation 2 3 4 2 3 2" xfId="5481"/>
    <cellStyle name="Calculation 2 3 4 2 3 3" xfId="5482"/>
    <cellStyle name="Calculation 2 3 4 2 3 4" xfId="5483"/>
    <cellStyle name="Calculation 2 3 4 2 4" xfId="5484"/>
    <cellStyle name="Calculation 2 3 4 2 4 2" xfId="5485"/>
    <cellStyle name="Calculation 2 3 4 2 4 3" xfId="5486"/>
    <cellStyle name="Calculation 2 3 4 2 4 4" xfId="5487"/>
    <cellStyle name="Calculation 2 3 4 2 5" xfId="5488"/>
    <cellStyle name="Calculation 2 3 4 2 5 2" xfId="5489"/>
    <cellStyle name="Calculation 2 3 4 2 5 3" xfId="5490"/>
    <cellStyle name="Calculation 2 3 4 2 5 4" xfId="5491"/>
    <cellStyle name="Calculation 2 3 4 2 6" xfId="5492"/>
    <cellStyle name="Calculation 2 3 4 2 6 2" xfId="5493"/>
    <cellStyle name="Calculation 2 3 4 2 6 3" xfId="5494"/>
    <cellStyle name="Calculation 2 3 4 2 6 4" xfId="5495"/>
    <cellStyle name="Calculation 2 3 4 2 7" xfId="5496"/>
    <cellStyle name="Calculation 2 3 4 2 7 2" xfId="5497"/>
    <cellStyle name="Calculation 2 3 4 2 7 3" xfId="5498"/>
    <cellStyle name="Calculation 2 3 4 2 7 4" xfId="5499"/>
    <cellStyle name="Calculation 2 3 4 2 8" xfId="5500"/>
    <cellStyle name="Calculation 2 3 4 2 8 2" xfId="5501"/>
    <cellStyle name="Calculation 2 3 4 2 8 3" xfId="5502"/>
    <cellStyle name="Calculation 2 3 4 2 8 4" xfId="5503"/>
    <cellStyle name="Calculation 2 3 4 2 9" xfId="5504"/>
    <cellStyle name="Calculation 2 3 4 2 9 2" xfId="5505"/>
    <cellStyle name="Calculation 2 3 4 2 9 3" xfId="5506"/>
    <cellStyle name="Calculation 2 3 4 2 9 4" xfId="5507"/>
    <cellStyle name="Calculation 2 3 4 3" xfId="5508"/>
    <cellStyle name="Calculation 2 3 4 3 2" xfId="5509"/>
    <cellStyle name="Calculation 2 3 4 3 3" xfId="5510"/>
    <cellStyle name="Calculation 2 3 4 3 4" xfId="5511"/>
    <cellStyle name="Calculation 2 3 4 4" xfId="5512"/>
    <cellStyle name="Calculation 2 3 4 4 2" xfId="5513"/>
    <cellStyle name="Calculation 2 3 4 4 3" xfId="5514"/>
    <cellStyle name="Calculation 2 3 4 4 4" xfId="5515"/>
    <cellStyle name="Calculation 2 3 4 5" xfId="5516"/>
    <cellStyle name="Calculation 2 3 4 5 2" xfId="5517"/>
    <cellStyle name="Calculation 2 3 4 5 3" xfId="5518"/>
    <cellStyle name="Calculation 2 3 4 5 4" xfId="5519"/>
    <cellStyle name="Calculation 2 3 4 6" xfId="5520"/>
    <cellStyle name="Calculation 2 3 4 6 2" xfId="5521"/>
    <cellStyle name="Calculation 2 3 4 6 3" xfId="5522"/>
    <cellStyle name="Calculation 2 3 4 6 4" xfId="5523"/>
    <cellStyle name="Calculation 2 3 4 7" xfId="5524"/>
    <cellStyle name="Calculation 2 3 4 7 2" xfId="5525"/>
    <cellStyle name="Calculation 2 3 4 7 3" xfId="5526"/>
    <cellStyle name="Calculation 2 3 4 7 4" xfId="5527"/>
    <cellStyle name="Calculation 2 3 4 8" xfId="5528"/>
    <cellStyle name="Calculation 2 3 4 8 2" xfId="5529"/>
    <cellStyle name="Calculation 2 3 4 8 3" xfId="5530"/>
    <cellStyle name="Calculation 2 3 4 8 4" xfId="5531"/>
    <cellStyle name="Calculation 2 3 4 9" xfId="5532"/>
    <cellStyle name="Calculation 2 3 4 9 2" xfId="5533"/>
    <cellStyle name="Calculation 2 3 4 9 3" xfId="5534"/>
    <cellStyle name="Calculation 2 3 4 9 4" xfId="5535"/>
    <cellStyle name="Calculation 2 3 5" xfId="481"/>
    <cellStyle name="Calculation 2 3 5 10" xfId="5536"/>
    <cellStyle name="Calculation 2 3 5 10 2" xfId="5537"/>
    <cellStyle name="Calculation 2 3 5 10 3" xfId="5538"/>
    <cellStyle name="Calculation 2 3 5 10 4" xfId="5539"/>
    <cellStyle name="Calculation 2 3 5 11" xfId="5540"/>
    <cellStyle name="Calculation 2 3 5 11 2" xfId="5541"/>
    <cellStyle name="Calculation 2 3 5 11 3" xfId="5542"/>
    <cellStyle name="Calculation 2 3 5 11 4" xfId="5543"/>
    <cellStyle name="Calculation 2 3 5 12" xfId="5544"/>
    <cellStyle name="Calculation 2 3 5 13" xfId="5545"/>
    <cellStyle name="Calculation 2 3 5 14" xfId="5546"/>
    <cellStyle name="Calculation 2 3 5 15" xfId="5547"/>
    <cellStyle name="Calculation 2 3 5 2" xfId="5548"/>
    <cellStyle name="Calculation 2 3 5 2 2" xfId="5549"/>
    <cellStyle name="Calculation 2 3 5 2 3" xfId="5550"/>
    <cellStyle name="Calculation 2 3 5 2 4" xfId="5551"/>
    <cellStyle name="Calculation 2 3 5 3" xfId="5552"/>
    <cellStyle name="Calculation 2 3 5 3 2" xfId="5553"/>
    <cellStyle name="Calculation 2 3 5 3 3" xfId="5554"/>
    <cellStyle name="Calculation 2 3 5 3 4" xfId="5555"/>
    <cellStyle name="Calculation 2 3 5 4" xfId="5556"/>
    <cellStyle name="Calculation 2 3 5 4 2" xfId="5557"/>
    <cellStyle name="Calculation 2 3 5 4 3" xfId="5558"/>
    <cellStyle name="Calculation 2 3 5 4 4" xfId="5559"/>
    <cellStyle name="Calculation 2 3 5 5" xfId="5560"/>
    <cellStyle name="Calculation 2 3 5 5 2" xfId="5561"/>
    <cellStyle name="Calculation 2 3 5 5 3" xfId="5562"/>
    <cellStyle name="Calculation 2 3 5 5 4" xfId="5563"/>
    <cellStyle name="Calculation 2 3 5 6" xfId="5564"/>
    <cellStyle name="Calculation 2 3 5 6 2" xfId="5565"/>
    <cellStyle name="Calculation 2 3 5 6 3" xfId="5566"/>
    <cellStyle name="Calculation 2 3 5 6 4" xfId="5567"/>
    <cellStyle name="Calculation 2 3 5 7" xfId="5568"/>
    <cellStyle name="Calculation 2 3 5 7 2" xfId="5569"/>
    <cellStyle name="Calculation 2 3 5 7 3" xfId="5570"/>
    <cellStyle name="Calculation 2 3 5 7 4" xfId="5571"/>
    <cellStyle name="Calculation 2 3 5 8" xfId="5572"/>
    <cellStyle name="Calculation 2 3 5 8 2" xfId="5573"/>
    <cellStyle name="Calculation 2 3 5 8 3" xfId="5574"/>
    <cellStyle name="Calculation 2 3 5 8 4" xfId="5575"/>
    <cellStyle name="Calculation 2 3 5 9" xfId="5576"/>
    <cellStyle name="Calculation 2 3 5 9 2" xfId="5577"/>
    <cellStyle name="Calculation 2 3 5 9 3" xfId="5578"/>
    <cellStyle name="Calculation 2 3 5 9 4" xfId="5579"/>
    <cellStyle name="Calculation 2 3 6" xfId="5580"/>
    <cellStyle name="Calculation 2 3 6 2" xfId="5581"/>
    <cellStyle name="Calculation 2 3 6 3" xfId="5582"/>
    <cellStyle name="Calculation 2 3 6 4" xfId="5583"/>
    <cellStyle name="Calculation 2 3 7" xfId="5584"/>
    <cellStyle name="Calculation 2 3 7 2" xfId="5585"/>
    <cellStyle name="Calculation 2 3 7 3" xfId="5586"/>
    <cellStyle name="Calculation 2 3 7 4" xfId="5587"/>
    <cellStyle name="Calculation 2 3 8" xfId="5588"/>
    <cellStyle name="Calculation 2 3 8 2" xfId="5589"/>
    <cellStyle name="Calculation 2 3 8 3" xfId="5590"/>
    <cellStyle name="Calculation 2 3 8 4" xfId="5591"/>
    <cellStyle name="Calculation 2 3 9" xfId="5592"/>
    <cellStyle name="Calculation 2 3 9 2" xfId="5593"/>
    <cellStyle name="Calculation 2 3 9 3" xfId="5594"/>
    <cellStyle name="Calculation 2 3 9 4" xfId="5595"/>
    <cellStyle name="Calculation 2 4" xfId="244"/>
    <cellStyle name="Calculation 2 4 10" xfId="5596"/>
    <cellStyle name="Calculation 2 4 10 2" xfId="5597"/>
    <cellStyle name="Calculation 2 4 10 3" xfId="5598"/>
    <cellStyle name="Calculation 2 4 10 4" xfId="5599"/>
    <cellStyle name="Calculation 2 4 11" xfId="5600"/>
    <cellStyle name="Calculation 2 4 11 2" xfId="5601"/>
    <cellStyle name="Calculation 2 4 11 3" xfId="5602"/>
    <cellStyle name="Calculation 2 4 11 4" xfId="5603"/>
    <cellStyle name="Calculation 2 4 12" xfId="5604"/>
    <cellStyle name="Calculation 2 4 12 2" xfId="5605"/>
    <cellStyle name="Calculation 2 4 12 3" xfId="5606"/>
    <cellStyle name="Calculation 2 4 12 4" xfId="5607"/>
    <cellStyle name="Calculation 2 4 13" xfId="5608"/>
    <cellStyle name="Calculation 2 4 13 2" xfId="5609"/>
    <cellStyle name="Calculation 2 4 13 3" xfId="5610"/>
    <cellStyle name="Calculation 2 4 13 4" xfId="5611"/>
    <cellStyle name="Calculation 2 4 14" xfId="5612"/>
    <cellStyle name="Calculation 2 4 14 2" xfId="5613"/>
    <cellStyle name="Calculation 2 4 14 3" xfId="5614"/>
    <cellStyle name="Calculation 2 4 14 4" xfId="5615"/>
    <cellStyle name="Calculation 2 4 15" xfId="5616"/>
    <cellStyle name="Calculation 2 4 15 2" xfId="5617"/>
    <cellStyle name="Calculation 2 4 15 3" xfId="5618"/>
    <cellStyle name="Calculation 2 4 15 4" xfId="5619"/>
    <cellStyle name="Calculation 2 4 16" xfId="5620"/>
    <cellStyle name="Calculation 2 4 17" xfId="5621"/>
    <cellStyle name="Calculation 2 4 18" xfId="5622"/>
    <cellStyle name="Calculation 2 4 2" xfId="273"/>
    <cellStyle name="Calculation 2 4 2 10" xfId="5623"/>
    <cellStyle name="Calculation 2 4 2 10 2" xfId="5624"/>
    <cellStyle name="Calculation 2 4 2 10 3" xfId="5625"/>
    <cellStyle name="Calculation 2 4 2 10 4" xfId="5626"/>
    <cellStyle name="Calculation 2 4 2 11" xfId="5627"/>
    <cellStyle name="Calculation 2 4 2 11 2" xfId="5628"/>
    <cellStyle name="Calculation 2 4 2 11 3" xfId="5629"/>
    <cellStyle name="Calculation 2 4 2 11 4" xfId="5630"/>
    <cellStyle name="Calculation 2 4 2 12" xfId="5631"/>
    <cellStyle name="Calculation 2 4 2 12 2" xfId="5632"/>
    <cellStyle name="Calculation 2 4 2 12 3" xfId="5633"/>
    <cellStyle name="Calculation 2 4 2 12 4" xfId="5634"/>
    <cellStyle name="Calculation 2 4 2 13" xfId="5635"/>
    <cellStyle name="Calculation 2 4 2 13 2" xfId="5636"/>
    <cellStyle name="Calculation 2 4 2 13 3" xfId="5637"/>
    <cellStyle name="Calculation 2 4 2 13 4" xfId="5638"/>
    <cellStyle name="Calculation 2 4 2 14" xfId="5639"/>
    <cellStyle name="Calculation 2 4 2 15" xfId="5640"/>
    <cellStyle name="Calculation 2 4 2 16" xfId="5641"/>
    <cellStyle name="Calculation 2 4 2 2" xfId="337"/>
    <cellStyle name="Calculation 2 4 2 2 10" xfId="5642"/>
    <cellStyle name="Calculation 2 4 2 2 10 2" xfId="5643"/>
    <cellStyle name="Calculation 2 4 2 2 10 3" xfId="5644"/>
    <cellStyle name="Calculation 2 4 2 2 10 4" xfId="5645"/>
    <cellStyle name="Calculation 2 4 2 2 11" xfId="5646"/>
    <cellStyle name="Calculation 2 4 2 2 11 2" xfId="5647"/>
    <cellStyle name="Calculation 2 4 2 2 11 3" xfId="5648"/>
    <cellStyle name="Calculation 2 4 2 2 11 4" xfId="5649"/>
    <cellStyle name="Calculation 2 4 2 2 12" xfId="5650"/>
    <cellStyle name="Calculation 2 4 2 2 12 2" xfId="5651"/>
    <cellStyle name="Calculation 2 4 2 2 12 3" xfId="5652"/>
    <cellStyle name="Calculation 2 4 2 2 12 4" xfId="5653"/>
    <cellStyle name="Calculation 2 4 2 2 13" xfId="5654"/>
    <cellStyle name="Calculation 2 4 2 2 14" xfId="5655"/>
    <cellStyle name="Calculation 2 4 2 2 15" xfId="5656"/>
    <cellStyle name="Calculation 2 4 2 2 16" xfId="5657"/>
    <cellStyle name="Calculation 2 4 2 2 2" xfId="558"/>
    <cellStyle name="Calculation 2 4 2 2 2 10" xfId="5658"/>
    <cellStyle name="Calculation 2 4 2 2 2 10 2" xfId="5659"/>
    <cellStyle name="Calculation 2 4 2 2 2 10 3" xfId="5660"/>
    <cellStyle name="Calculation 2 4 2 2 2 10 4" xfId="5661"/>
    <cellStyle name="Calculation 2 4 2 2 2 11" xfId="5662"/>
    <cellStyle name="Calculation 2 4 2 2 2 11 2" xfId="5663"/>
    <cellStyle name="Calculation 2 4 2 2 2 11 3" xfId="5664"/>
    <cellStyle name="Calculation 2 4 2 2 2 11 4" xfId="5665"/>
    <cellStyle name="Calculation 2 4 2 2 2 12" xfId="5666"/>
    <cellStyle name="Calculation 2 4 2 2 2 13" xfId="5667"/>
    <cellStyle name="Calculation 2 4 2 2 2 14" xfId="5668"/>
    <cellStyle name="Calculation 2 4 2 2 2 15" xfId="5669"/>
    <cellStyle name="Calculation 2 4 2 2 2 2" xfId="5670"/>
    <cellStyle name="Calculation 2 4 2 2 2 2 2" xfId="5671"/>
    <cellStyle name="Calculation 2 4 2 2 2 2 3" xfId="5672"/>
    <cellStyle name="Calculation 2 4 2 2 2 2 4" xfId="5673"/>
    <cellStyle name="Calculation 2 4 2 2 2 3" xfId="5674"/>
    <cellStyle name="Calculation 2 4 2 2 2 3 2" xfId="5675"/>
    <cellStyle name="Calculation 2 4 2 2 2 3 3" xfId="5676"/>
    <cellStyle name="Calculation 2 4 2 2 2 3 4" xfId="5677"/>
    <cellStyle name="Calculation 2 4 2 2 2 4" xfId="5678"/>
    <cellStyle name="Calculation 2 4 2 2 2 4 2" xfId="5679"/>
    <cellStyle name="Calculation 2 4 2 2 2 4 3" xfId="5680"/>
    <cellStyle name="Calculation 2 4 2 2 2 4 4" xfId="5681"/>
    <cellStyle name="Calculation 2 4 2 2 2 5" xfId="5682"/>
    <cellStyle name="Calculation 2 4 2 2 2 5 2" xfId="5683"/>
    <cellStyle name="Calculation 2 4 2 2 2 5 3" xfId="5684"/>
    <cellStyle name="Calculation 2 4 2 2 2 5 4" xfId="5685"/>
    <cellStyle name="Calculation 2 4 2 2 2 6" xfId="5686"/>
    <cellStyle name="Calculation 2 4 2 2 2 6 2" xfId="5687"/>
    <cellStyle name="Calculation 2 4 2 2 2 6 3" xfId="5688"/>
    <cellStyle name="Calculation 2 4 2 2 2 6 4" xfId="5689"/>
    <cellStyle name="Calculation 2 4 2 2 2 7" xfId="5690"/>
    <cellStyle name="Calculation 2 4 2 2 2 7 2" xfId="5691"/>
    <cellStyle name="Calculation 2 4 2 2 2 7 3" xfId="5692"/>
    <cellStyle name="Calculation 2 4 2 2 2 7 4" xfId="5693"/>
    <cellStyle name="Calculation 2 4 2 2 2 8" xfId="5694"/>
    <cellStyle name="Calculation 2 4 2 2 2 8 2" xfId="5695"/>
    <cellStyle name="Calculation 2 4 2 2 2 8 3" xfId="5696"/>
    <cellStyle name="Calculation 2 4 2 2 2 8 4" xfId="5697"/>
    <cellStyle name="Calculation 2 4 2 2 2 9" xfId="5698"/>
    <cellStyle name="Calculation 2 4 2 2 2 9 2" xfId="5699"/>
    <cellStyle name="Calculation 2 4 2 2 2 9 3" xfId="5700"/>
    <cellStyle name="Calculation 2 4 2 2 2 9 4" xfId="5701"/>
    <cellStyle name="Calculation 2 4 2 2 3" xfId="5702"/>
    <cellStyle name="Calculation 2 4 2 2 3 2" xfId="5703"/>
    <cellStyle name="Calculation 2 4 2 2 3 3" xfId="5704"/>
    <cellStyle name="Calculation 2 4 2 2 3 4" xfId="5705"/>
    <cellStyle name="Calculation 2 4 2 2 4" xfId="5706"/>
    <cellStyle name="Calculation 2 4 2 2 4 2" xfId="5707"/>
    <cellStyle name="Calculation 2 4 2 2 4 3" xfId="5708"/>
    <cellStyle name="Calculation 2 4 2 2 4 4" xfId="5709"/>
    <cellStyle name="Calculation 2 4 2 2 5" xfId="5710"/>
    <cellStyle name="Calculation 2 4 2 2 5 2" xfId="5711"/>
    <cellStyle name="Calculation 2 4 2 2 5 3" xfId="5712"/>
    <cellStyle name="Calculation 2 4 2 2 5 4" xfId="5713"/>
    <cellStyle name="Calculation 2 4 2 2 6" xfId="5714"/>
    <cellStyle name="Calculation 2 4 2 2 6 2" xfId="5715"/>
    <cellStyle name="Calculation 2 4 2 2 6 3" xfId="5716"/>
    <cellStyle name="Calculation 2 4 2 2 6 4" xfId="5717"/>
    <cellStyle name="Calculation 2 4 2 2 7" xfId="5718"/>
    <cellStyle name="Calculation 2 4 2 2 7 2" xfId="5719"/>
    <cellStyle name="Calculation 2 4 2 2 7 3" xfId="5720"/>
    <cellStyle name="Calculation 2 4 2 2 7 4" xfId="5721"/>
    <cellStyle name="Calculation 2 4 2 2 8" xfId="5722"/>
    <cellStyle name="Calculation 2 4 2 2 8 2" xfId="5723"/>
    <cellStyle name="Calculation 2 4 2 2 8 3" xfId="5724"/>
    <cellStyle name="Calculation 2 4 2 2 8 4" xfId="5725"/>
    <cellStyle name="Calculation 2 4 2 2 9" xfId="5726"/>
    <cellStyle name="Calculation 2 4 2 2 9 2" xfId="5727"/>
    <cellStyle name="Calculation 2 4 2 2 9 3" xfId="5728"/>
    <cellStyle name="Calculation 2 4 2 2 9 4" xfId="5729"/>
    <cellStyle name="Calculation 2 4 2 3" xfId="507"/>
    <cellStyle name="Calculation 2 4 2 3 10" xfId="5730"/>
    <cellStyle name="Calculation 2 4 2 3 10 2" xfId="5731"/>
    <cellStyle name="Calculation 2 4 2 3 10 3" xfId="5732"/>
    <cellStyle name="Calculation 2 4 2 3 10 4" xfId="5733"/>
    <cellStyle name="Calculation 2 4 2 3 11" xfId="5734"/>
    <cellStyle name="Calculation 2 4 2 3 11 2" xfId="5735"/>
    <cellStyle name="Calculation 2 4 2 3 11 3" xfId="5736"/>
    <cellStyle name="Calculation 2 4 2 3 11 4" xfId="5737"/>
    <cellStyle name="Calculation 2 4 2 3 12" xfId="5738"/>
    <cellStyle name="Calculation 2 4 2 3 13" xfId="5739"/>
    <cellStyle name="Calculation 2 4 2 3 14" xfId="5740"/>
    <cellStyle name="Calculation 2 4 2 3 15" xfId="5741"/>
    <cellStyle name="Calculation 2 4 2 3 2" xfId="5742"/>
    <cellStyle name="Calculation 2 4 2 3 2 2" xfId="5743"/>
    <cellStyle name="Calculation 2 4 2 3 2 3" xfId="5744"/>
    <cellStyle name="Calculation 2 4 2 3 2 4" xfId="5745"/>
    <cellStyle name="Calculation 2 4 2 3 3" xfId="5746"/>
    <cellStyle name="Calculation 2 4 2 3 3 2" xfId="5747"/>
    <cellStyle name="Calculation 2 4 2 3 3 3" xfId="5748"/>
    <cellStyle name="Calculation 2 4 2 3 3 4" xfId="5749"/>
    <cellStyle name="Calculation 2 4 2 3 4" xfId="5750"/>
    <cellStyle name="Calculation 2 4 2 3 4 2" xfId="5751"/>
    <cellStyle name="Calculation 2 4 2 3 4 3" xfId="5752"/>
    <cellStyle name="Calculation 2 4 2 3 4 4" xfId="5753"/>
    <cellStyle name="Calculation 2 4 2 3 5" xfId="5754"/>
    <cellStyle name="Calculation 2 4 2 3 5 2" xfId="5755"/>
    <cellStyle name="Calculation 2 4 2 3 5 3" xfId="5756"/>
    <cellStyle name="Calculation 2 4 2 3 5 4" xfId="5757"/>
    <cellStyle name="Calculation 2 4 2 3 6" xfId="5758"/>
    <cellStyle name="Calculation 2 4 2 3 6 2" xfId="5759"/>
    <cellStyle name="Calculation 2 4 2 3 6 3" xfId="5760"/>
    <cellStyle name="Calculation 2 4 2 3 6 4" xfId="5761"/>
    <cellStyle name="Calculation 2 4 2 3 7" xfId="5762"/>
    <cellStyle name="Calculation 2 4 2 3 7 2" xfId="5763"/>
    <cellStyle name="Calculation 2 4 2 3 7 3" xfId="5764"/>
    <cellStyle name="Calculation 2 4 2 3 7 4" xfId="5765"/>
    <cellStyle name="Calculation 2 4 2 3 8" xfId="5766"/>
    <cellStyle name="Calculation 2 4 2 3 8 2" xfId="5767"/>
    <cellStyle name="Calculation 2 4 2 3 8 3" xfId="5768"/>
    <cellStyle name="Calculation 2 4 2 3 8 4" xfId="5769"/>
    <cellStyle name="Calculation 2 4 2 3 9" xfId="5770"/>
    <cellStyle name="Calculation 2 4 2 3 9 2" xfId="5771"/>
    <cellStyle name="Calculation 2 4 2 3 9 3" xfId="5772"/>
    <cellStyle name="Calculation 2 4 2 3 9 4" xfId="5773"/>
    <cellStyle name="Calculation 2 4 2 4" xfId="5774"/>
    <cellStyle name="Calculation 2 4 2 4 2" xfId="5775"/>
    <cellStyle name="Calculation 2 4 2 4 3" xfId="5776"/>
    <cellStyle name="Calculation 2 4 2 4 4" xfId="5777"/>
    <cellStyle name="Calculation 2 4 2 5" xfId="5778"/>
    <cellStyle name="Calculation 2 4 2 5 2" xfId="5779"/>
    <cellStyle name="Calculation 2 4 2 5 3" xfId="5780"/>
    <cellStyle name="Calculation 2 4 2 5 4" xfId="5781"/>
    <cellStyle name="Calculation 2 4 2 6" xfId="5782"/>
    <cellStyle name="Calculation 2 4 2 6 2" xfId="5783"/>
    <cellStyle name="Calculation 2 4 2 6 3" xfId="5784"/>
    <cellStyle name="Calculation 2 4 2 6 4" xfId="5785"/>
    <cellStyle name="Calculation 2 4 2 7" xfId="5786"/>
    <cellStyle name="Calculation 2 4 2 7 2" xfId="5787"/>
    <cellStyle name="Calculation 2 4 2 7 3" xfId="5788"/>
    <cellStyle name="Calculation 2 4 2 7 4" xfId="5789"/>
    <cellStyle name="Calculation 2 4 2 8" xfId="5790"/>
    <cellStyle name="Calculation 2 4 2 8 2" xfId="5791"/>
    <cellStyle name="Calculation 2 4 2 8 3" xfId="5792"/>
    <cellStyle name="Calculation 2 4 2 8 4" xfId="5793"/>
    <cellStyle name="Calculation 2 4 2 9" xfId="5794"/>
    <cellStyle name="Calculation 2 4 2 9 2" xfId="5795"/>
    <cellStyle name="Calculation 2 4 2 9 3" xfId="5796"/>
    <cellStyle name="Calculation 2 4 2 9 4" xfId="5797"/>
    <cellStyle name="Calculation 2 4 3" xfId="274"/>
    <cellStyle name="Calculation 2 4 3 10" xfId="5798"/>
    <cellStyle name="Calculation 2 4 3 10 2" xfId="5799"/>
    <cellStyle name="Calculation 2 4 3 10 3" xfId="5800"/>
    <cellStyle name="Calculation 2 4 3 10 4" xfId="5801"/>
    <cellStyle name="Calculation 2 4 3 11" xfId="5802"/>
    <cellStyle name="Calculation 2 4 3 11 2" xfId="5803"/>
    <cellStyle name="Calculation 2 4 3 11 3" xfId="5804"/>
    <cellStyle name="Calculation 2 4 3 11 4" xfId="5805"/>
    <cellStyle name="Calculation 2 4 3 12" xfId="5806"/>
    <cellStyle name="Calculation 2 4 3 12 2" xfId="5807"/>
    <cellStyle name="Calculation 2 4 3 12 3" xfId="5808"/>
    <cellStyle name="Calculation 2 4 3 12 4" xfId="5809"/>
    <cellStyle name="Calculation 2 4 3 13" xfId="5810"/>
    <cellStyle name="Calculation 2 4 3 13 2" xfId="5811"/>
    <cellStyle name="Calculation 2 4 3 13 3" xfId="5812"/>
    <cellStyle name="Calculation 2 4 3 13 4" xfId="5813"/>
    <cellStyle name="Calculation 2 4 3 14" xfId="5814"/>
    <cellStyle name="Calculation 2 4 3 15" xfId="5815"/>
    <cellStyle name="Calculation 2 4 3 16" xfId="5816"/>
    <cellStyle name="Calculation 2 4 3 2" xfId="338"/>
    <cellStyle name="Calculation 2 4 3 2 10" xfId="5817"/>
    <cellStyle name="Calculation 2 4 3 2 10 2" xfId="5818"/>
    <cellStyle name="Calculation 2 4 3 2 10 3" xfId="5819"/>
    <cellStyle name="Calculation 2 4 3 2 10 4" xfId="5820"/>
    <cellStyle name="Calculation 2 4 3 2 11" xfId="5821"/>
    <cellStyle name="Calculation 2 4 3 2 11 2" xfId="5822"/>
    <cellStyle name="Calculation 2 4 3 2 11 3" xfId="5823"/>
    <cellStyle name="Calculation 2 4 3 2 11 4" xfId="5824"/>
    <cellStyle name="Calculation 2 4 3 2 12" xfId="5825"/>
    <cellStyle name="Calculation 2 4 3 2 12 2" xfId="5826"/>
    <cellStyle name="Calculation 2 4 3 2 12 3" xfId="5827"/>
    <cellStyle name="Calculation 2 4 3 2 12 4" xfId="5828"/>
    <cellStyle name="Calculation 2 4 3 2 13" xfId="5829"/>
    <cellStyle name="Calculation 2 4 3 2 14" xfId="5830"/>
    <cellStyle name="Calculation 2 4 3 2 15" xfId="5831"/>
    <cellStyle name="Calculation 2 4 3 2 16" xfId="5832"/>
    <cellStyle name="Calculation 2 4 3 2 2" xfId="559"/>
    <cellStyle name="Calculation 2 4 3 2 2 10" xfId="5833"/>
    <cellStyle name="Calculation 2 4 3 2 2 10 2" xfId="5834"/>
    <cellStyle name="Calculation 2 4 3 2 2 10 3" xfId="5835"/>
    <cellStyle name="Calculation 2 4 3 2 2 10 4" xfId="5836"/>
    <cellStyle name="Calculation 2 4 3 2 2 11" xfId="5837"/>
    <cellStyle name="Calculation 2 4 3 2 2 11 2" xfId="5838"/>
    <cellStyle name="Calculation 2 4 3 2 2 11 3" xfId="5839"/>
    <cellStyle name="Calculation 2 4 3 2 2 11 4" xfId="5840"/>
    <cellStyle name="Calculation 2 4 3 2 2 12" xfId="5841"/>
    <cellStyle name="Calculation 2 4 3 2 2 13" xfId="5842"/>
    <cellStyle name="Calculation 2 4 3 2 2 14" xfId="5843"/>
    <cellStyle name="Calculation 2 4 3 2 2 15" xfId="5844"/>
    <cellStyle name="Calculation 2 4 3 2 2 2" xfId="5845"/>
    <cellStyle name="Calculation 2 4 3 2 2 2 2" xfId="5846"/>
    <cellStyle name="Calculation 2 4 3 2 2 2 3" xfId="5847"/>
    <cellStyle name="Calculation 2 4 3 2 2 2 4" xfId="5848"/>
    <cellStyle name="Calculation 2 4 3 2 2 3" xfId="5849"/>
    <cellStyle name="Calculation 2 4 3 2 2 3 2" xfId="5850"/>
    <cellStyle name="Calculation 2 4 3 2 2 3 3" xfId="5851"/>
    <cellStyle name="Calculation 2 4 3 2 2 3 4" xfId="5852"/>
    <cellStyle name="Calculation 2 4 3 2 2 4" xfId="5853"/>
    <cellStyle name="Calculation 2 4 3 2 2 4 2" xfId="5854"/>
    <cellStyle name="Calculation 2 4 3 2 2 4 3" xfId="5855"/>
    <cellStyle name="Calculation 2 4 3 2 2 4 4" xfId="5856"/>
    <cellStyle name="Calculation 2 4 3 2 2 5" xfId="5857"/>
    <cellStyle name="Calculation 2 4 3 2 2 5 2" xfId="5858"/>
    <cellStyle name="Calculation 2 4 3 2 2 5 3" xfId="5859"/>
    <cellStyle name="Calculation 2 4 3 2 2 5 4" xfId="5860"/>
    <cellStyle name="Calculation 2 4 3 2 2 6" xfId="5861"/>
    <cellStyle name="Calculation 2 4 3 2 2 6 2" xfId="5862"/>
    <cellStyle name="Calculation 2 4 3 2 2 6 3" xfId="5863"/>
    <cellStyle name="Calculation 2 4 3 2 2 6 4" xfId="5864"/>
    <cellStyle name="Calculation 2 4 3 2 2 7" xfId="5865"/>
    <cellStyle name="Calculation 2 4 3 2 2 7 2" xfId="5866"/>
    <cellStyle name="Calculation 2 4 3 2 2 7 3" xfId="5867"/>
    <cellStyle name="Calculation 2 4 3 2 2 7 4" xfId="5868"/>
    <cellStyle name="Calculation 2 4 3 2 2 8" xfId="5869"/>
    <cellStyle name="Calculation 2 4 3 2 2 8 2" xfId="5870"/>
    <cellStyle name="Calculation 2 4 3 2 2 8 3" xfId="5871"/>
    <cellStyle name="Calculation 2 4 3 2 2 8 4" xfId="5872"/>
    <cellStyle name="Calculation 2 4 3 2 2 9" xfId="5873"/>
    <cellStyle name="Calculation 2 4 3 2 2 9 2" xfId="5874"/>
    <cellStyle name="Calculation 2 4 3 2 2 9 3" xfId="5875"/>
    <cellStyle name="Calculation 2 4 3 2 2 9 4" xfId="5876"/>
    <cellStyle name="Calculation 2 4 3 2 3" xfId="5877"/>
    <cellStyle name="Calculation 2 4 3 2 3 2" xfId="5878"/>
    <cellStyle name="Calculation 2 4 3 2 3 3" xfId="5879"/>
    <cellStyle name="Calculation 2 4 3 2 3 4" xfId="5880"/>
    <cellStyle name="Calculation 2 4 3 2 4" xfId="5881"/>
    <cellStyle name="Calculation 2 4 3 2 4 2" xfId="5882"/>
    <cellStyle name="Calculation 2 4 3 2 4 3" xfId="5883"/>
    <cellStyle name="Calculation 2 4 3 2 4 4" xfId="5884"/>
    <cellStyle name="Calculation 2 4 3 2 5" xfId="5885"/>
    <cellStyle name="Calculation 2 4 3 2 5 2" xfId="5886"/>
    <cellStyle name="Calculation 2 4 3 2 5 3" xfId="5887"/>
    <cellStyle name="Calculation 2 4 3 2 5 4" xfId="5888"/>
    <cellStyle name="Calculation 2 4 3 2 6" xfId="5889"/>
    <cellStyle name="Calculation 2 4 3 2 6 2" xfId="5890"/>
    <cellStyle name="Calculation 2 4 3 2 6 3" xfId="5891"/>
    <cellStyle name="Calculation 2 4 3 2 6 4" xfId="5892"/>
    <cellStyle name="Calculation 2 4 3 2 7" xfId="5893"/>
    <cellStyle name="Calculation 2 4 3 2 7 2" xfId="5894"/>
    <cellStyle name="Calculation 2 4 3 2 7 3" xfId="5895"/>
    <cellStyle name="Calculation 2 4 3 2 7 4" xfId="5896"/>
    <cellStyle name="Calculation 2 4 3 2 8" xfId="5897"/>
    <cellStyle name="Calculation 2 4 3 2 8 2" xfId="5898"/>
    <cellStyle name="Calculation 2 4 3 2 8 3" xfId="5899"/>
    <cellStyle name="Calculation 2 4 3 2 8 4" xfId="5900"/>
    <cellStyle name="Calculation 2 4 3 2 9" xfId="5901"/>
    <cellStyle name="Calculation 2 4 3 2 9 2" xfId="5902"/>
    <cellStyle name="Calculation 2 4 3 2 9 3" xfId="5903"/>
    <cellStyle name="Calculation 2 4 3 2 9 4" xfId="5904"/>
    <cellStyle name="Calculation 2 4 3 3" xfId="508"/>
    <cellStyle name="Calculation 2 4 3 3 10" xfId="5905"/>
    <cellStyle name="Calculation 2 4 3 3 10 2" xfId="5906"/>
    <cellStyle name="Calculation 2 4 3 3 10 3" xfId="5907"/>
    <cellStyle name="Calculation 2 4 3 3 10 4" xfId="5908"/>
    <cellStyle name="Calculation 2 4 3 3 11" xfId="5909"/>
    <cellStyle name="Calculation 2 4 3 3 11 2" xfId="5910"/>
    <cellStyle name="Calculation 2 4 3 3 11 3" xfId="5911"/>
    <cellStyle name="Calculation 2 4 3 3 11 4" xfId="5912"/>
    <cellStyle name="Calculation 2 4 3 3 12" xfId="5913"/>
    <cellStyle name="Calculation 2 4 3 3 13" xfId="5914"/>
    <cellStyle name="Calculation 2 4 3 3 14" xfId="5915"/>
    <cellStyle name="Calculation 2 4 3 3 15" xfId="5916"/>
    <cellStyle name="Calculation 2 4 3 3 2" xfId="5917"/>
    <cellStyle name="Calculation 2 4 3 3 2 2" xfId="5918"/>
    <cellStyle name="Calculation 2 4 3 3 2 3" xfId="5919"/>
    <cellStyle name="Calculation 2 4 3 3 2 4" xfId="5920"/>
    <cellStyle name="Calculation 2 4 3 3 3" xfId="5921"/>
    <cellStyle name="Calculation 2 4 3 3 3 2" xfId="5922"/>
    <cellStyle name="Calculation 2 4 3 3 3 3" xfId="5923"/>
    <cellStyle name="Calculation 2 4 3 3 3 4" xfId="5924"/>
    <cellStyle name="Calculation 2 4 3 3 4" xfId="5925"/>
    <cellStyle name="Calculation 2 4 3 3 4 2" xfId="5926"/>
    <cellStyle name="Calculation 2 4 3 3 4 3" xfId="5927"/>
    <cellStyle name="Calculation 2 4 3 3 4 4" xfId="5928"/>
    <cellStyle name="Calculation 2 4 3 3 5" xfId="5929"/>
    <cellStyle name="Calculation 2 4 3 3 5 2" xfId="5930"/>
    <cellStyle name="Calculation 2 4 3 3 5 3" xfId="5931"/>
    <cellStyle name="Calculation 2 4 3 3 5 4" xfId="5932"/>
    <cellStyle name="Calculation 2 4 3 3 6" xfId="5933"/>
    <cellStyle name="Calculation 2 4 3 3 6 2" xfId="5934"/>
    <cellStyle name="Calculation 2 4 3 3 6 3" xfId="5935"/>
    <cellStyle name="Calculation 2 4 3 3 6 4" xfId="5936"/>
    <cellStyle name="Calculation 2 4 3 3 7" xfId="5937"/>
    <cellStyle name="Calculation 2 4 3 3 7 2" xfId="5938"/>
    <cellStyle name="Calculation 2 4 3 3 7 3" xfId="5939"/>
    <cellStyle name="Calculation 2 4 3 3 7 4" xfId="5940"/>
    <cellStyle name="Calculation 2 4 3 3 8" xfId="5941"/>
    <cellStyle name="Calculation 2 4 3 3 8 2" xfId="5942"/>
    <cellStyle name="Calculation 2 4 3 3 8 3" xfId="5943"/>
    <cellStyle name="Calculation 2 4 3 3 8 4" xfId="5944"/>
    <cellStyle name="Calculation 2 4 3 3 9" xfId="5945"/>
    <cellStyle name="Calculation 2 4 3 3 9 2" xfId="5946"/>
    <cellStyle name="Calculation 2 4 3 3 9 3" xfId="5947"/>
    <cellStyle name="Calculation 2 4 3 3 9 4" xfId="5948"/>
    <cellStyle name="Calculation 2 4 3 4" xfId="5949"/>
    <cellStyle name="Calculation 2 4 3 4 2" xfId="5950"/>
    <cellStyle name="Calculation 2 4 3 4 3" xfId="5951"/>
    <cellStyle name="Calculation 2 4 3 4 4" xfId="5952"/>
    <cellStyle name="Calculation 2 4 3 5" xfId="5953"/>
    <cellStyle name="Calculation 2 4 3 5 2" xfId="5954"/>
    <cellStyle name="Calculation 2 4 3 5 3" xfId="5955"/>
    <cellStyle name="Calculation 2 4 3 5 4" xfId="5956"/>
    <cellStyle name="Calculation 2 4 3 6" xfId="5957"/>
    <cellStyle name="Calculation 2 4 3 6 2" xfId="5958"/>
    <cellStyle name="Calculation 2 4 3 6 3" xfId="5959"/>
    <cellStyle name="Calculation 2 4 3 6 4" xfId="5960"/>
    <cellStyle name="Calculation 2 4 3 7" xfId="5961"/>
    <cellStyle name="Calculation 2 4 3 7 2" xfId="5962"/>
    <cellStyle name="Calculation 2 4 3 7 3" xfId="5963"/>
    <cellStyle name="Calculation 2 4 3 7 4" xfId="5964"/>
    <cellStyle name="Calculation 2 4 3 8" xfId="5965"/>
    <cellStyle name="Calculation 2 4 3 8 2" xfId="5966"/>
    <cellStyle name="Calculation 2 4 3 8 3" xfId="5967"/>
    <cellStyle name="Calculation 2 4 3 8 4" xfId="5968"/>
    <cellStyle name="Calculation 2 4 3 9" xfId="5969"/>
    <cellStyle name="Calculation 2 4 3 9 2" xfId="5970"/>
    <cellStyle name="Calculation 2 4 3 9 3" xfId="5971"/>
    <cellStyle name="Calculation 2 4 3 9 4" xfId="5972"/>
    <cellStyle name="Calculation 2 4 4" xfId="339"/>
    <cellStyle name="Calculation 2 4 4 10" xfId="5973"/>
    <cellStyle name="Calculation 2 4 4 10 2" xfId="5974"/>
    <cellStyle name="Calculation 2 4 4 10 3" xfId="5975"/>
    <cellStyle name="Calculation 2 4 4 10 4" xfId="5976"/>
    <cellStyle name="Calculation 2 4 4 11" xfId="5977"/>
    <cellStyle name="Calculation 2 4 4 11 2" xfId="5978"/>
    <cellStyle name="Calculation 2 4 4 11 3" xfId="5979"/>
    <cellStyle name="Calculation 2 4 4 11 4" xfId="5980"/>
    <cellStyle name="Calculation 2 4 4 12" xfId="5981"/>
    <cellStyle name="Calculation 2 4 4 12 2" xfId="5982"/>
    <cellStyle name="Calculation 2 4 4 12 3" xfId="5983"/>
    <cellStyle name="Calculation 2 4 4 12 4" xfId="5984"/>
    <cellStyle name="Calculation 2 4 4 13" xfId="5985"/>
    <cellStyle name="Calculation 2 4 4 14" xfId="5986"/>
    <cellStyle name="Calculation 2 4 4 15" xfId="5987"/>
    <cellStyle name="Calculation 2 4 4 16" xfId="5988"/>
    <cellStyle name="Calculation 2 4 4 2" xfId="560"/>
    <cellStyle name="Calculation 2 4 4 2 10" xfId="5989"/>
    <cellStyle name="Calculation 2 4 4 2 10 2" xfId="5990"/>
    <cellStyle name="Calculation 2 4 4 2 10 3" xfId="5991"/>
    <cellStyle name="Calculation 2 4 4 2 10 4" xfId="5992"/>
    <cellStyle name="Calculation 2 4 4 2 11" xfId="5993"/>
    <cellStyle name="Calculation 2 4 4 2 11 2" xfId="5994"/>
    <cellStyle name="Calculation 2 4 4 2 11 3" xfId="5995"/>
    <cellStyle name="Calculation 2 4 4 2 11 4" xfId="5996"/>
    <cellStyle name="Calculation 2 4 4 2 12" xfId="5997"/>
    <cellStyle name="Calculation 2 4 4 2 13" xfId="5998"/>
    <cellStyle name="Calculation 2 4 4 2 14" xfId="5999"/>
    <cellStyle name="Calculation 2 4 4 2 15" xfId="6000"/>
    <cellStyle name="Calculation 2 4 4 2 2" xfId="6001"/>
    <cellStyle name="Calculation 2 4 4 2 2 2" xfId="6002"/>
    <cellStyle name="Calculation 2 4 4 2 2 3" xfId="6003"/>
    <cellStyle name="Calculation 2 4 4 2 2 4" xfId="6004"/>
    <cellStyle name="Calculation 2 4 4 2 3" xfId="6005"/>
    <cellStyle name="Calculation 2 4 4 2 3 2" xfId="6006"/>
    <cellStyle name="Calculation 2 4 4 2 3 3" xfId="6007"/>
    <cellStyle name="Calculation 2 4 4 2 3 4" xfId="6008"/>
    <cellStyle name="Calculation 2 4 4 2 4" xfId="6009"/>
    <cellStyle name="Calculation 2 4 4 2 4 2" xfId="6010"/>
    <cellStyle name="Calculation 2 4 4 2 4 3" xfId="6011"/>
    <cellStyle name="Calculation 2 4 4 2 4 4" xfId="6012"/>
    <cellStyle name="Calculation 2 4 4 2 5" xfId="6013"/>
    <cellStyle name="Calculation 2 4 4 2 5 2" xfId="6014"/>
    <cellStyle name="Calculation 2 4 4 2 5 3" xfId="6015"/>
    <cellStyle name="Calculation 2 4 4 2 5 4" xfId="6016"/>
    <cellStyle name="Calculation 2 4 4 2 6" xfId="6017"/>
    <cellStyle name="Calculation 2 4 4 2 6 2" xfId="6018"/>
    <cellStyle name="Calculation 2 4 4 2 6 3" xfId="6019"/>
    <cellStyle name="Calculation 2 4 4 2 6 4" xfId="6020"/>
    <cellStyle name="Calculation 2 4 4 2 7" xfId="6021"/>
    <cellStyle name="Calculation 2 4 4 2 7 2" xfId="6022"/>
    <cellStyle name="Calculation 2 4 4 2 7 3" xfId="6023"/>
    <cellStyle name="Calculation 2 4 4 2 7 4" xfId="6024"/>
    <cellStyle name="Calculation 2 4 4 2 8" xfId="6025"/>
    <cellStyle name="Calculation 2 4 4 2 8 2" xfId="6026"/>
    <cellStyle name="Calculation 2 4 4 2 8 3" xfId="6027"/>
    <cellStyle name="Calculation 2 4 4 2 8 4" xfId="6028"/>
    <cellStyle name="Calculation 2 4 4 2 9" xfId="6029"/>
    <cellStyle name="Calculation 2 4 4 2 9 2" xfId="6030"/>
    <cellStyle name="Calculation 2 4 4 2 9 3" xfId="6031"/>
    <cellStyle name="Calculation 2 4 4 2 9 4" xfId="6032"/>
    <cellStyle name="Calculation 2 4 4 3" xfId="6033"/>
    <cellStyle name="Calculation 2 4 4 3 2" xfId="6034"/>
    <cellStyle name="Calculation 2 4 4 3 3" xfId="6035"/>
    <cellStyle name="Calculation 2 4 4 3 4" xfId="6036"/>
    <cellStyle name="Calculation 2 4 4 4" xfId="6037"/>
    <cellStyle name="Calculation 2 4 4 4 2" xfId="6038"/>
    <cellStyle name="Calculation 2 4 4 4 3" xfId="6039"/>
    <cellStyle name="Calculation 2 4 4 4 4" xfId="6040"/>
    <cellStyle name="Calculation 2 4 4 5" xfId="6041"/>
    <cellStyle name="Calculation 2 4 4 5 2" xfId="6042"/>
    <cellStyle name="Calculation 2 4 4 5 3" xfId="6043"/>
    <cellStyle name="Calculation 2 4 4 5 4" xfId="6044"/>
    <cellStyle name="Calculation 2 4 4 6" xfId="6045"/>
    <cellStyle name="Calculation 2 4 4 6 2" xfId="6046"/>
    <cellStyle name="Calculation 2 4 4 6 3" xfId="6047"/>
    <cellStyle name="Calculation 2 4 4 6 4" xfId="6048"/>
    <cellStyle name="Calculation 2 4 4 7" xfId="6049"/>
    <cellStyle name="Calculation 2 4 4 7 2" xfId="6050"/>
    <cellStyle name="Calculation 2 4 4 7 3" xfId="6051"/>
    <cellStyle name="Calculation 2 4 4 7 4" xfId="6052"/>
    <cellStyle name="Calculation 2 4 4 8" xfId="6053"/>
    <cellStyle name="Calculation 2 4 4 8 2" xfId="6054"/>
    <cellStyle name="Calculation 2 4 4 8 3" xfId="6055"/>
    <cellStyle name="Calculation 2 4 4 8 4" xfId="6056"/>
    <cellStyle name="Calculation 2 4 4 9" xfId="6057"/>
    <cellStyle name="Calculation 2 4 4 9 2" xfId="6058"/>
    <cellStyle name="Calculation 2 4 4 9 3" xfId="6059"/>
    <cellStyle name="Calculation 2 4 4 9 4" xfId="6060"/>
    <cellStyle name="Calculation 2 4 5" xfId="482"/>
    <cellStyle name="Calculation 2 4 5 10" xfId="6061"/>
    <cellStyle name="Calculation 2 4 5 10 2" xfId="6062"/>
    <cellStyle name="Calculation 2 4 5 10 3" xfId="6063"/>
    <cellStyle name="Calculation 2 4 5 10 4" xfId="6064"/>
    <cellStyle name="Calculation 2 4 5 11" xfId="6065"/>
    <cellStyle name="Calculation 2 4 5 11 2" xfId="6066"/>
    <cellStyle name="Calculation 2 4 5 11 3" xfId="6067"/>
    <cellStyle name="Calculation 2 4 5 11 4" xfId="6068"/>
    <cellStyle name="Calculation 2 4 5 12" xfId="6069"/>
    <cellStyle name="Calculation 2 4 5 13" xfId="6070"/>
    <cellStyle name="Calculation 2 4 5 14" xfId="6071"/>
    <cellStyle name="Calculation 2 4 5 15" xfId="6072"/>
    <cellStyle name="Calculation 2 4 5 2" xfId="6073"/>
    <cellStyle name="Calculation 2 4 5 2 2" xfId="6074"/>
    <cellStyle name="Calculation 2 4 5 2 3" xfId="6075"/>
    <cellStyle name="Calculation 2 4 5 2 4" xfId="6076"/>
    <cellStyle name="Calculation 2 4 5 3" xfId="6077"/>
    <cellStyle name="Calculation 2 4 5 3 2" xfId="6078"/>
    <cellStyle name="Calculation 2 4 5 3 3" xfId="6079"/>
    <cellStyle name="Calculation 2 4 5 3 4" xfId="6080"/>
    <cellStyle name="Calculation 2 4 5 4" xfId="6081"/>
    <cellStyle name="Calculation 2 4 5 4 2" xfId="6082"/>
    <cellStyle name="Calculation 2 4 5 4 3" xfId="6083"/>
    <cellStyle name="Calculation 2 4 5 4 4" xfId="6084"/>
    <cellStyle name="Calculation 2 4 5 5" xfId="6085"/>
    <cellStyle name="Calculation 2 4 5 5 2" xfId="6086"/>
    <cellStyle name="Calculation 2 4 5 5 3" xfId="6087"/>
    <cellStyle name="Calculation 2 4 5 5 4" xfId="6088"/>
    <cellStyle name="Calculation 2 4 5 6" xfId="6089"/>
    <cellStyle name="Calculation 2 4 5 6 2" xfId="6090"/>
    <cellStyle name="Calculation 2 4 5 6 3" xfId="6091"/>
    <cellStyle name="Calculation 2 4 5 6 4" xfId="6092"/>
    <cellStyle name="Calculation 2 4 5 7" xfId="6093"/>
    <cellStyle name="Calculation 2 4 5 7 2" xfId="6094"/>
    <cellStyle name="Calculation 2 4 5 7 3" xfId="6095"/>
    <cellStyle name="Calculation 2 4 5 7 4" xfId="6096"/>
    <cellStyle name="Calculation 2 4 5 8" xfId="6097"/>
    <cellStyle name="Calculation 2 4 5 8 2" xfId="6098"/>
    <cellStyle name="Calculation 2 4 5 8 3" xfId="6099"/>
    <cellStyle name="Calculation 2 4 5 8 4" xfId="6100"/>
    <cellStyle name="Calculation 2 4 5 9" xfId="6101"/>
    <cellStyle name="Calculation 2 4 5 9 2" xfId="6102"/>
    <cellStyle name="Calculation 2 4 5 9 3" xfId="6103"/>
    <cellStyle name="Calculation 2 4 5 9 4" xfId="6104"/>
    <cellStyle name="Calculation 2 4 6" xfId="6105"/>
    <cellStyle name="Calculation 2 4 6 2" xfId="6106"/>
    <cellStyle name="Calculation 2 4 6 3" xfId="6107"/>
    <cellStyle name="Calculation 2 4 6 4" xfId="6108"/>
    <cellStyle name="Calculation 2 4 7" xfId="6109"/>
    <cellStyle name="Calculation 2 4 7 2" xfId="6110"/>
    <cellStyle name="Calculation 2 4 7 3" xfId="6111"/>
    <cellStyle name="Calculation 2 4 7 4" xfId="6112"/>
    <cellStyle name="Calculation 2 4 8" xfId="6113"/>
    <cellStyle name="Calculation 2 4 8 2" xfId="6114"/>
    <cellStyle name="Calculation 2 4 8 3" xfId="6115"/>
    <cellStyle name="Calculation 2 4 8 4" xfId="6116"/>
    <cellStyle name="Calculation 2 4 9" xfId="6117"/>
    <cellStyle name="Calculation 2 4 9 2" xfId="6118"/>
    <cellStyle name="Calculation 2 4 9 3" xfId="6119"/>
    <cellStyle name="Calculation 2 4 9 4" xfId="6120"/>
    <cellStyle name="Calculation 2 5" xfId="245"/>
    <cellStyle name="Calculation 2 5 10" xfId="6121"/>
    <cellStyle name="Calculation 2 5 10 2" xfId="6122"/>
    <cellStyle name="Calculation 2 5 10 3" xfId="6123"/>
    <cellStyle name="Calculation 2 5 10 4" xfId="6124"/>
    <cellStyle name="Calculation 2 5 11" xfId="6125"/>
    <cellStyle name="Calculation 2 5 11 2" xfId="6126"/>
    <cellStyle name="Calculation 2 5 11 3" xfId="6127"/>
    <cellStyle name="Calculation 2 5 11 4" xfId="6128"/>
    <cellStyle name="Calculation 2 5 12" xfId="6129"/>
    <cellStyle name="Calculation 2 5 12 2" xfId="6130"/>
    <cellStyle name="Calculation 2 5 12 3" xfId="6131"/>
    <cellStyle name="Calculation 2 5 12 4" xfId="6132"/>
    <cellStyle name="Calculation 2 5 13" xfId="6133"/>
    <cellStyle name="Calculation 2 5 13 2" xfId="6134"/>
    <cellStyle name="Calculation 2 5 13 3" xfId="6135"/>
    <cellStyle name="Calculation 2 5 13 4" xfId="6136"/>
    <cellStyle name="Calculation 2 5 14" xfId="6137"/>
    <cellStyle name="Calculation 2 5 14 2" xfId="6138"/>
    <cellStyle name="Calculation 2 5 14 3" xfId="6139"/>
    <cellStyle name="Calculation 2 5 14 4" xfId="6140"/>
    <cellStyle name="Calculation 2 5 15" xfId="6141"/>
    <cellStyle name="Calculation 2 5 15 2" xfId="6142"/>
    <cellStyle name="Calculation 2 5 15 3" xfId="6143"/>
    <cellStyle name="Calculation 2 5 15 4" xfId="6144"/>
    <cellStyle name="Calculation 2 5 16" xfId="6145"/>
    <cellStyle name="Calculation 2 5 17" xfId="6146"/>
    <cellStyle name="Calculation 2 5 18" xfId="6147"/>
    <cellStyle name="Calculation 2 5 2" xfId="275"/>
    <cellStyle name="Calculation 2 5 2 10" xfId="6148"/>
    <cellStyle name="Calculation 2 5 2 10 2" xfId="6149"/>
    <cellStyle name="Calculation 2 5 2 10 3" xfId="6150"/>
    <cellStyle name="Calculation 2 5 2 10 4" xfId="6151"/>
    <cellStyle name="Calculation 2 5 2 11" xfId="6152"/>
    <cellStyle name="Calculation 2 5 2 11 2" xfId="6153"/>
    <cellStyle name="Calculation 2 5 2 11 3" xfId="6154"/>
    <cellStyle name="Calculation 2 5 2 11 4" xfId="6155"/>
    <cellStyle name="Calculation 2 5 2 12" xfId="6156"/>
    <cellStyle name="Calculation 2 5 2 12 2" xfId="6157"/>
    <cellStyle name="Calculation 2 5 2 12 3" xfId="6158"/>
    <cellStyle name="Calculation 2 5 2 12 4" xfId="6159"/>
    <cellStyle name="Calculation 2 5 2 13" xfId="6160"/>
    <cellStyle name="Calculation 2 5 2 13 2" xfId="6161"/>
    <cellStyle name="Calculation 2 5 2 13 3" xfId="6162"/>
    <cellStyle name="Calculation 2 5 2 13 4" xfId="6163"/>
    <cellStyle name="Calculation 2 5 2 14" xfId="6164"/>
    <cellStyle name="Calculation 2 5 2 15" xfId="6165"/>
    <cellStyle name="Calculation 2 5 2 16" xfId="6166"/>
    <cellStyle name="Calculation 2 5 2 2" xfId="340"/>
    <cellStyle name="Calculation 2 5 2 2 10" xfId="6167"/>
    <cellStyle name="Calculation 2 5 2 2 10 2" xfId="6168"/>
    <cellStyle name="Calculation 2 5 2 2 10 3" xfId="6169"/>
    <cellStyle name="Calculation 2 5 2 2 10 4" xfId="6170"/>
    <cellStyle name="Calculation 2 5 2 2 11" xfId="6171"/>
    <cellStyle name="Calculation 2 5 2 2 11 2" xfId="6172"/>
    <cellStyle name="Calculation 2 5 2 2 11 3" xfId="6173"/>
    <cellStyle name="Calculation 2 5 2 2 11 4" xfId="6174"/>
    <cellStyle name="Calculation 2 5 2 2 12" xfId="6175"/>
    <cellStyle name="Calculation 2 5 2 2 12 2" xfId="6176"/>
    <cellStyle name="Calculation 2 5 2 2 12 3" xfId="6177"/>
    <cellStyle name="Calculation 2 5 2 2 12 4" xfId="6178"/>
    <cellStyle name="Calculation 2 5 2 2 13" xfId="6179"/>
    <cellStyle name="Calculation 2 5 2 2 14" xfId="6180"/>
    <cellStyle name="Calculation 2 5 2 2 15" xfId="6181"/>
    <cellStyle name="Calculation 2 5 2 2 16" xfId="6182"/>
    <cellStyle name="Calculation 2 5 2 2 2" xfId="561"/>
    <cellStyle name="Calculation 2 5 2 2 2 10" xfId="6183"/>
    <cellStyle name="Calculation 2 5 2 2 2 10 2" xfId="6184"/>
    <cellStyle name="Calculation 2 5 2 2 2 10 3" xfId="6185"/>
    <cellStyle name="Calculation 2 5 2 2 2 10 4" xfId="6186"/>
    <cellStyle name="Calculation 2 5 2 2 2 11" xfId="6187"/>
    <cellStyle name="Calculation 2 5 2 2 2 11 2" xfId="6188"/>
    <cellStyle name="Calculation 2 5 2 2 2 11 3" xfId="6189"/>
    <cellStyle name="Calculation 2 5 2 2 2 11 4" xfId="6190"/>
    <cellStyle name="Calculation 2 5 2 2 2 12" xfId="6191"/>
    <cellStyle name="Calculation 2 5 2 2 2 13" xfId="6192"/>
    <cellStyle name="Calculation 2 5 2 2 2 14" xfId="6193"/>
    <cellStyle name="Calculation 2 5 2 2 2 15" xfId="6194"/>
    <cellStyle name="Calculation 2 5 2 2 2 2" xfId="6195"/>
    <cellStyle name="Calculation 2 5 2 2 2 2 2" xfId="6196"/>
    <cellStyle name="Calculation 2 5 2 2 2 2 3" xfId="6197"/>
    <cellStyle name="Calculation 2 5 2 2 2 2 4" xfId="6198"/>
    <cellStyle name="Calculation 2 5 2 2 2 3" xfId="6199"/>
    <cellStyle name="Calculation 2 5 2 2 2 3 2" xfId="6200"/>
    <cellStyle name="Calculation 2 5 2 2 2 3 3" xfId="6201"/>
    <cellStyle name="Calculation 2 5 2 2 2 3 4" xfId="6202"/>
    <cellStyle name="Calculation 2 5 2 2 2 4" xfId="6203"/>
    <cellStyle name="Calculation 2 5 2 2 2 4 2" xfId="6204"/>
    <cellStyle name="Calculation 2 5 2 2 2 4 3" xfId="6205"/>
    <cellStyle name="Calculation 2 5 2 2 2 4 4" xfId="6206"/>
    <cellStyle name="Calculation 2 5 2 2 2 5" xfId="6207"/>
    <cellStyle name="Calculation 2 5 2 2 2 5 2" xfId="6208"/>
    <cellStyle name="Calculation 2 5 2 2 2 5 3" xfId="6209"/>
    <cellStyle name="Calculation 2 5 2 2 2 5 4" xfId="6210"/>
    <cellStyle name="Calculation 2 5 2 2 2 6" xfId="6211"/>
    <cellStyle name="Calculation 2 5 2 2 2 6 2" xfId="6212"/>
    <cellStyle name="Calculation 2 5 2 2 2 6 3" xfId="6213"/>
    <cellStyle name="Calculation 2 5 2 2 2 6 4" xfId="6214"/>
    <cellStyle name="Calculation 2 5 2 2 2 7" xfId="6215"/>
    <cellStyle name="Calculation 2 5 2 2 2 7 2" xfId="6216"/>
    <cellStyle name="Calculation 2 5 2 2 2 7 3" xfId="6217"/>
    <cellStyle name="Calculation 2 5 2 2 2 7 4" xfId="6218"/>
    <cellStyle name="Calculation 2 5 2 2 2 8" xfId="6219"/>
    <cellStyle name="Calculation 2 5 2 2 2 8 2" xfId="6220"/>
    <cellStyle name="Calculation 2 5 2 2 2 8 3" xfId="6221"/>
    <cellStyle name="Calculation 2 5 2 2 2 8 4" xfId="6222"/>
    <cellStyle name="Calculation 2 5 2 2 2 9" xfId="6223"/>
    <cellStyle name="Calculation 2 5 2 2 2 9 2" xfId="6224"/>
    <cellStyle name="Calculation 2 5 2 2 2 9 3" xfId="6225"/>
    <cellStyle name="Calculation 2 5 2 2 2 9 4" xfId="6226"/>
    <cellStyle name="Calculation 2 5 2 2 3" xfId="6227"/>
    <cellStyle name="Calculation 2 5 2 2 3 2" xfId="6228"/>
    <cellStyle name="Calculation 2 5 2 2 3 3" xfId="6229"/>
    <cellStyle name="Calculation 2 5 2 2 3 4" xfId="6230"/>
    <cellStyle name="Calculation 2 5 2 2 4" xfId="6231"/>
    <cellStyle name="Calculation 2 5 2 2 4 2" xfId="6232"/>
    <cellStyle name="Calculation 2 5 2 2 4 3" xfId="6233"/>
    <cellStyle name="Calculation 2 5 2 2 4 4" xfId="6234"/>
    <cellStyle name="Calculation 2 5 2 2 5" xfId="6235"/>
    <cellStyle name="Calculation 2 5 2 2 5 2" xfId="6236"/>
    <cellStyle name="Calculation 2 5 2 2 5 3" xfId="6237"/>
    <cellStyle name="Calculation 2 5 2 2 5 4" xfId="6238"/>
    <cellStyle name="Calculation 2 5 2 2 6" xfId="6239"/>
    <cellStyle name="Calculation 2 5 2 2 6 2" xfId="6240"/>
    <cellStyle name="Calculation 2 5 2 2 6 3" xfId="6241"/>
    <cellStyle name="Calculation 2 5 2 2 6 4" xfId="6242"/>
    <cellStyle name="Calculation 2 5 2 2 7" xfId="6243"/>
    <cellStyle name="Calculation 2 5 2 2 7 2" xfId="6244"/>
    <cellStyle name="Calculation 2 5 2 2 7 3" xfId="6245"/>
    <cellStyle name="Calculation 2 5 2 2 7 4" xfId="6246"/>
    <cellStyle name="Calculation 2 5 2 2 8" xfId="6247"/>
    <cellStyle name="Calculation 2 5 2 2 8 2" xfId="6248"/>
    <cellStyle name="Calculation 2 5 2 2 8 3" xfId="6249"/>
    <cellStyle name="Calculation 2 5 2 2 8 4" xfId="6250"/>
    <cellStyle name="Calculation 2 5 2 2 9" xfId="6251"/>
    <cellStyle name="Calculation 2 5 2 2 9 2" xfId="6252"/>
    <cellStyle name="Calculation 2 5 2 2 9 3" xfId="6253"/>
    <cellStyle name="Calculation 2 5 2 2 9 4" xfId="6254"/>
    <cellStyle name="Calculation 2 5 2 3" xfId="509"/>
    <cellStyle name="Calculation 2 5 2 3 10" xfId="6255"/>
    <cellStyle name="Calculation 2 5 2 3 10 2" xfId="6256"/>
    <cellStyle name="Calculation 2 5 2 3 10 3" xfId="6257"/>
    <cellStyle name="Calculation 2 5 2 3 10 4" xfId="6258"/>
    <cellStyle name="Calculation 2 5 2 3 11" xfId="6259"/>
    <cellStyle name="Calculation 2 5 2 3 11 2" xfId="6260"/>
    <cellStyle name="Calculation 2 5 2 3 11 3" xfId="6261"/>
    <cellStyle name="Calculation 2 5 2 3 11 4" xfId="6262"/>
    <cellStyle name="Calculation 2 5 2 3 12" xfId="6263"/>
    <cellStyle name="Calculation 2 5 2 3 13" xfId="6264"/>
    <cellStyle name="Calculation 2 5 2 3 14" xfId="6265"/>
    <cellStyle name="Calculation 2 5 2 3 15" xfId="6266"/>
    <cellStyle name="Calculation 2 5 2 3 2" xfId="6267"/>
    <cellStyle name="Calculation 2 5 2 3 2 2" xfId="6268"/>
    <cellStyle name="Calculation 2 5 2 3 2 3" xfId="6269"/>
    <cellStyle name="Calculation 2 5 2 3 2 4" xfId="6270"/>
    <cellStyle name="Calculation 2 5 2 3 3" xfId="6271"/>
    <cellStyle name="Calculation 2 5 2 3 3 2" xfId="6272"/>
    <cellStyle name="Calculation 2 5 2 3 3 3" xfId="6273"/>
    <cellStyle name="Calculation 2 5 2 3 3 4" xfId="6274"/>
    <cellStyle name="Calculation 2 5 2 3 4" xfId="6275"/>
    <cellStyle name="Calculation 2 5 2 3 4 2" xfId="6276"/>
    <cellStyle name="Calculation 2 5 2 3 4 3" xfId="6277"/>
    <cellStyle name="Calculation 2 5 2 3 4 4" xfId="6278"/>
    <cellStyle name="Calculation 2 5 2 3 5" xfId="6279"/>
    <cellStyle name="Calculation 2 5 2 3 5 2" xfId="6280"/>
    <cellStyle name="Calculation 2 5 2 3 5 3" xfId="6281"/>
    <cellStyle name="Calculation 2 5 2 3 5 4" xfId="6282"/>
    <cellStyle name="Calculation 2 5 2 3 6" xfId="6283"/>
    <cellStyle name="Calculation 2 5 2 3 6 2" xfId="6284"/>
    <cellStyle name="Calculation 2 5 2 3 6 3" xfId="6285"/>
    <cellStyle name="Calculation 2 5 2 3 6 4" xfId="6286"/>
    <cellStyle name="Calculation 2 5 2 3 7" xfId="6287"/>
    <cellStyle name="Calculation 2 5 2 3 7 2" xfId="6288"/>
    <cellStyle name="Calculation 2 5 2 3 7 3" xfId="6289"/>
    <cellStyle name="Calculation 2 5 2 3 7 4" xfId="6290"/>
    <cellStyle name="Calculation 2 5 2 3 8" xfId="6291"/>
    <cellStyle name="Calculation 2 5 2 3 8 2" xfId="6292"/>
    <cellStyle name="Calculation 2 5 2 3 8 3" xfId="6293"/>
    <cellStyle name="Calculation 2 5 2 3 8 4" xfId="6294"/>
    <cellStyle name="Calculation 2 5 2 3 9" xfId="6295"/>
    <cellStyle name="Calculation 2 5 2 3 9 2" xfId="6296"/>
    <cellStyle name="Calculation 2 5 2 3 9 3" xfId="6297"/>
    <cellStyle name="Calculation 2 5 2 3 9 4" xfId="6298"/>
    <cellStyle name="Calculation 2 5 2 4" xfId="6299"/>
    <cellStyle name="Calculation 2 5 2 4 2" xfId="6300"/>
    <cellStyle name="Calculation 2 5 2 4 3" xfId="6301"/>
    <cellStyle name="Calculation 2 5 2 4 4" xfId="6302"/>
    <cellStyle name="Calculation 2 5 2 5" xfId="6303"/>
    <cellStyle name="Calculation 2 5 2 5 2" xfId="6304"/>
    <cellStyle name="Calculation 2 5 2 5 3" xfId="6305"/>
    <cellStyle name="Calculation 2 5 2 5 4" xfId="6306"/>
    <cellStyle name="Calculation 2 5 2 6" xfId="6307"/>
    <cellStyle name="Calculation 2 5 2 6 2" xfId="6308"/>
    <cellStyle name="Calculation 2 5 2 6 3" xfId="6309"/>
    <cellStyle name="Calculation 2 5 2 6 4" xfId="6310"/>
    <cellStyle name="Calculation 2 5 2 7" xfId="6311"/>
    <cellStyle name="Calculation 2 5 2 7 2" xfId="6312"/>
    <cellStyle name="Calculation 2 5 2 7 3" xfId="6313"/>
    <cellStyle name="Calculation 2 5 2 7 4" xfId="6314"/>
    <cellStyle name="Calculation 2 5 2 8" xfId="6315"/>
    <cellStyle name="Calculation 2 5 2 8 2" xfId="6316"/>
    <cellStyle name="Calculation 2 5 2 8 3" xfId="6317"/>
    <cellStyle name="Calculation 2 5 2 8 4" xfId="6318"/>
    <cellStyle name="Calculation 2 5 2 9" xfId="6319"/>
    <cellStyle name="Calculation 2 5 2 9 2" xfId="6320"/>
    <cellStyle name="Calculation 2 5 2 9 3" xfId="6321"/>
    <cellStyle name="Calculation 2 5 2 9 4" xfId="6322"/>
    <cellStyle name="Calculation 2 5 3" xfId="276"/>
    <cellStyle name="Calculation 2 5 3 10" xfId="6323"/>
    <cellStyle name="Calculation 2 5 3 10 2" xfId="6324"/>
    <cellStyle name="Calculation 2 5 3 10 3" xfId="6325"/>
    <cellStyle name="Calculation 2 5 3 10 4" xfId="6326"/>
    <cellStyle name="Calculation 2 5 3 11" xfId="6327"/>
    <cellStyle name="Calculation 2 5 3 11 2" xfId="6328"/>
    <cellStyle name="Calculation 2 5 3 11 3" xfId="6329"/>
    <cellStyle name="Calculation 2 5 3 11 4" xfId="6330"/>
    <cellStyle name="Calculation 2 5 3 12" xfId="6331"/>
    <cellStyle name="Calculation 2 5 3 12 2" xfId="6332"/>
    <cellStyle name="Calculation 2 5 3 12 3" xfId="6333"/>
    <cellStyle name="Calculation 2 5 3 12 4" xfId="6334"/>
    <cellStyle name="Calculation 2 5 3 13" xfId="6335"/>
    <cellStyle name="Calculation 2 5 3 13 2" xfId="6336"/>
    <cellStyle name="Calculation 2 5 3 13 3" xfId="6337"/>
    <cellStyle name="Calculation 2 5 3 13 4" xfId="6338"/>
    <cellStyle name="Calculation 2 5 3 14" xfId="6339"/>
    <cellStyle name="Calculation 2 5 3 15" xfId="6340"/>
    <cellStyle name="Calculation 2 5 3 16" xfId="6341"/>
    <cellStyle name="Calculation 2 5 3 2" xfId="341"/>
    <cellStyle name="Calculation 2 5 3 2 10" xfId="6342"/>
    <cellStyle name="Calculation 2 5 3 2 10 2" xfId="6343"/>
    <cellStyle name="Calculation 2 5 3 2 10 3" xfId="6344"/>
    <cellStyle name="Calculation 2 5 3 2 10 4" xfId="6345"/>
    <cellStyle name="Calculation 2 5 3 2 11" xfId="6346"/>
    <cellStyle name="Calculation 2 5 3 2 11 2" xfId="6347"/>
    <cellStyle name="Calculation 2 5 3 2 11 3" xfId="6348"/>
    <cellStyle name="Calculation 2 5 3 2 11 4" xfId="6349"/>
    <cellStyle name="Calculation 2 5 3 2 12" xfId="6350"/>
    <cellStyle name="Calculation 2 5 3 2 12 2" xfId="6351"/>
    <cellStyle name="Calculation 2 5 3 2 12 3" xfId="6352"/>
    <cellStyle name="Calculation 2 5 3 2 12 4" xfId="6353"/>
    <cellStyle name="Calculation 2 5 3 2 13" xfId="6354"/>
    <cellStyle name="Calculation 2 5 3 2 14" xfId="6355"/>
    <cellStyle name="Calculation 2 5 3 2 15" xfId="6356"/>
    <cellStyle name="Calculation 2 5 3 2 16" xfId="6357"/>
    <cellStyle name="Calculation 2 5 3 2 2" xfId="562"/>
    <cellStyle name="Calculation 2 5 3 2 2 10" xfId="6358"/>
    <cellStyle name="Calculation 2 5 3 2 2 10 2" xfId="6359"/>
    <cellStyle name="Calculation 2 5 3 2 2 10 3" xfId="6360"/>
    <cellStyle name="Calculation 2 5 3 2 2 10 4" xfId="6361"/>
    <cellStyle name="Calculation 2 5 3 2 2 11" xfId="6362"/>
    <cellStyle name="Calculation 2 5 3 2 2 11 2" xfId="6363"/>
    <cellStyle name="Calculation 2 5 3 2 2 11 3" xfId="6364"/>
    <cellStyle name="Calculation 2 5 3 2 2 11 4" xfId="6365"/>
    <cellStyle name="Calculation 2 5 3 2 2 12" xfId="6366"/>
    <cellStyle name="Calculation 2 5 3 2 2 13" xfId="6367"/>
    <cellStyle name="Calculation 2 5 3 2 2 14" xfId="6368"/>
    <cellStyle name="Calculation 2 5 3 2 2 15" xfId="6369"/>
    <cellStyle name="Calculation 2 5 3 2 2 2" xfId="6370"/>
    <cellStyle name="Calculation 2 5 3 2 2 2 2" xfId="6371"/>
    <cellStyle name="Calculation 2 5 3 2 2 2 3" xfId="6372"/>
    <cellStyle name="Calculation 2 5 3 2 2 2 4" xfId="6373"/>
    <cellStyle name="Calculation 2 5 3 2 2 3" xfId="6374"/>
    <cellStyle name="Calculation 2 5 3 2 2 3 2" xfId="6375"/>
    <cellStyle name="Calculation 2 5 3 2 2 3 3" xfId="6376"/>
    <cellStyle name="Calculation 2 5 3 2 2 3 4" xfId="6377"/>
    <cellStyle name="Calculation 2 5 3 2 2 4" xfId="6378"/>
    <cellStyle name="Calculation 2 5 3 2 2 4 2" xfId="6379"/>
    <cellStyle name="Calculation 2 5 3 2 2 4 3" xfId="6380"/>
    <cellStyle name="Calculation 2 5 3 2 2 4 4" xfId="6381"/>
    <cellStyle name="Calculation 2 5 3 2 2 5" xfId="6382"/>
    <cellStyle name="Calculation 2 5 3 2 2 5 2" xfId="6383"/>
    <cellStyle name="Calculation 2 5 3 2 2 5 3" xfId="6384"/>
    <cellStyle name="Calculation 2 5 3 2 2 5 4" xfId="6385"/>
    <cellStyle name="Calculation 2 5 3 2 2 6" xfId="6386"/>
    <cellStyle name="Calculation 2 5 3 2 2 6 2" xfId="6387"/>
    <cellStyle name="Calculation 2 5 3 2 2 6 3" xfId="6388"/>
    <cellStyle name="Calculation 2 5 3 2 2 6 4" xfId="6389"/>
    <cellStyle name="Calculation 2 5 3 2 2 7" xfId="6390"/>
    <cellStyle name="Calculation 2 5 3 2 2 7 2" xfId="6391"/>
    <cellStyle name="Calculation 2 5 3 2 2 7 3" xfId="6392"/>
    <cellStyle name="Calculation 2 5 3 2 2 7 4" xfId="6393"/>
    <cellStyle name="Calculation 2 5 3 2 2 8" xfId="6394"/>
    <cellStyle name="Calculation 2 5 3 2 2 8 2" xfId="6395"/>
    <cellStyle name="Calculation 2 5 3 2 2 8 3" xfId="6396"/>
    <cellStyle name="Calculation 2 5 3 2 2 8 4" xfId="6397"/>
    <cellStyle name="Calculation 2 5 3 2 2 9" xfId="6398"/>
    <cellStyle name="Calculation 2 5 3 2 2 9 2" xfId="6399"/>
    <cellStyle name="Calculation 2 5 3 2 2 9 3" xfId="6400"/>
    <cellStyle name="Calculation 2 5 3 2 2 9 4" xfId="6401"/>
    <cellStyle name="Calculation 2 5 3 2 3" xfId="6402"/>
    <cellStyle name="Calculation 2 5 3 2 3 2" xfId="6403"/>
    <cellStyle name="Calculation 2 5 3 2 3 3" xfId="6404"/>
    <cellStyle name="Calculation 2 5 3 2 3 4" xfId="6405"/>
    <cellStyle name="Calculation 2 5 3 2 4" xfId="6406"/>
    <cellStyle name="Calculation 2 5 3 2 4 2" xfId="6407"/>
    <cellStyle name="Calculation 2 5 3 2 4 3" xfId="6408"/>
    <cellStyle name="Calculation 2 5 3 2 4 4" xfId="6409"/>
    <cellStyle name="Calculation 2 5 3 2 5" xfId="6410"/>
    <cellStyle name="Calculation 2 5 3 2 5 2" xfId="6411"/>
    <cellStyle name="Calculation 2 5 3 2 5 3" xfId="6412"/>
    <cellStyle name="Calculation 2 5 3 2 5 4" xfId="6413"/>
    <cellStyle name="Calculation 2 5 3 2 6" xfId="6414"/>
    <cellStyle name="Calculation 2 5 3 2 6 2" xfId="6415"/>
    <cellStyle name="Calculation 2 5 3 2 6 3" xfId="6416"/>
    <cellStyle name="Calculation 2 5 3 2 6 4" xfId="6417"/>
    <cellStyle name="Calculation 2 5 3 2 7" xfId="6418"/>
    <cellStyle name="Calculation 2 5 3 2 7 2" xfId="6419"/>
    <cellStyle name="Calculation 2 5 3 2 7 3" xfId="6420"/>
    <cellStyle name="Calculation 2 5 3 2 7 4" xfId="6421"/>
    <cellStyle name="Calculation 2 5 3 2 8" xfId="6422"/>
    <cellStyle name="Calculation 2 5 3 2 8 2" xfId="6423"/>
    <cellStyle name="Calculation 2 5 3 2 8 3" xfId="6424"/>
    <cellStyle name="Calculation 2 5 3 2 8 4" xfId="6425"/>
    <cellStyle name="Calculation 2 5 3 2 9" xfId="6426"/>
    <cellStyle name="Calculation 2 5 3 2 9 2" xfId="6427"/>
    <cellStyle name="Calculation 2 5 3 2 9 3" xfId="6428"/>
    <cellStyle name="Calculation 2 5 3 2 9 4" xfId="6429"/>
    <cellStyle name="Calculation 2 5 3 3" xfId="510"/>
    <cellStyle name="Calculation 2 5 3 3 10" xfId="6430"/>
    <cellStyle name="Calculation 2 5 3 3 10 2" xfId="6431"/>
    <cellStyle name="Calculation 2 5 3 3 10 3" xfId="6432"/>
    <cellStyle name="Calculation 2 5 3 3 10 4" xfId="6433"/>
    <cellStyle name="Calculation 2 5 3 3 11" xfId="6434"/>
    <cellStyle name="Calculation 2 5 3 3 11 2" xfId="6435"/>
    <cellStyle name="Calculation 2 5 3 3 11 3" xfId="6436"/>
    <cellStyle name="Calculation 2 5 3 3 11 4" xfId="6437"/>
    <cellStyle name="Calculation 2 5 3 3 12" xfId="6438"/>
    <cellStyle name="Calculation 2 5 3 3 13" xfId="6439"/>
    <cellStyle name="Calculation 2 5 3 3 14" xfId="6440"/>
    <cellStyle name="Calculation 2 5 3 3 15" xfId="6441"/>
    <cellStyle name="Calculation 2 5 3 3 2" xfId="6442"/>
    <cellStyle name="Calculation 2 5 3 3 2 2" xfId="6443"/>
    <cellStyle name="Calculation 2 5 3 3 2 3" xfId="6444"/>
    <cellStyle name="Calculation 2 5 3 3 2 4" xfId="6445"/>
    <cellStyle name="Calculation 2 5 3 3 3" xfId="6446"/>
    <cellStyle name="Calculation 2 5 3 3 3 2" xfId="6447"/>
    <cellStyle name="Calculation 2 5 3 3 3 3" xfId="6448"/>
    <cellStyle name="Calculation 2 5 3 3 3 4" xfId="6449"/>
    <cellStyle name="Calculation 2 5 3 3 4" xfId="6450"/>
    <cellStyle name="Calculation 2 5 3 3 4 2" xfId="6451"/>
    <cellStyle name="Calculation 2 5 3 3 4 3" xfId="6452"/>
    <cellStyle name="Calculation 2 5 3 3 4 4" xfId="6453"/>
    <cellStyle name="Calculation 2 5 3 3 5" xfId="6454"/>
    <cellStyle name="Calculation 2 5 3 3 5 2" xfId="6455"/>
    <cellStyle name="Calculation 2 5 3 3 5 3" xfId="6456"/>
    <cellStyle name="Calculation 2 5 3 3 5 4" xfId="6457"/>
    <cellStyle name="Calculation 2 5 3 3 6" xfId="6458"/>
    <cellStyle name="Calculation 2 5 3 3 6 2" xfId="6459"/>
    <cellStyle name="Calculation 2 5 3 3 6 3" xfId="6460"/>
    <cellStyle name="Calculation 2 5 3 3 6 4" xfId="6461"/>
    <cellStyle name="Calculation 2 5 3 3 7" xfId="6462"/>
    <cellStyle name="Calculation 2 5 3 3 7 2" xfId="6463"/>
    <cellStyle name="Calculation 2 5 3 3 7 3" xfId="6464"/>
    <cellStyle name="Calculation 2 5 3 3 7 4" xfId="6465"/>
    <cellStyle name="Calculation 2 5 3 3 8" xfId="6466"/>
    <cellStyle name="Calculation 2 5 3 3 8 2" xfId="6467"/>
    <cellStyle name="Calculation 2 5 3 3 8 3" xfId="6468"/>
    <cellStyle name="Calculation 2 5 3 3 8 4" xfId="6469"/>
    <cellStyle name="Calculation 2 5 3 3 9" xfId="6470"/>
    <cellStyle name="Calculation 2 5 3 3 9 2" xfId="6471"/>
    <cellStyle name="Calculation 2 5 3 3 9 3" xfId="6472"/>
    <cellStyle name="Calculation 2 5 3 3 9 4" xfId="6473"/>
    <cellStyle name="Calculation 2 5 3 4" xfId="6474"/>
    <cellStyle name="Calculation 2 5 3 4 2" xfId="6475"/>
    <cellStyle name="Calculation 2 5 3 4 3" xfId="6476"/>
    <cellStyle name="Calculation 2 5 3 4 4" xfId="6477"/>
    <cellStyle name="Calculation 2 5 3 5" xfId="6478"/>
    <cellStyle name="Calculation 2 5 3 5 2" xfId="6479"/>
    <cellStyle name="Calculation 2 5 3 5 3" xfId="6480"/>
    <cellStyle name="Calculation 2 5 3 5 4" xfId="6481"/>
    <cellStyle name="Calculation 2 5 3 6" xfId="6482"/>
    <cellStyle name="Calculation 2 5 3 6 2" xfId="6483"/>
    <cellStyle name="Calculation 2 5 3 6 3" xfId="6484"/>
    <cellStyle name="Calculation 2 5 3 6 4" xfId="6485"/>
    <cellStyle name="Calculation 2 5 3 7" xfId="6486"/>
    <cellStyle name="Calculation 2 5 3 7 2" xfId="6487"/>
    <cellStyle name="Calculation 2 5 3 7 3" xfId="6488"/>
    <cellStyle name="Calculation 2 5 3 7 4" xfId="6489"/>
    <cellStyle name="Calculation 2 5 3 8" xfId="6490"/>
    <cellStyle name="Calculation 2 5 3 8 2" xfId="6491"/>
    <cellStyle name="Calculation 2 5 3 8 3" xfId="6492"/>
    <cellStyle name="Calculation 2 5 3 8 4" xfId="6493"/>
    <cellStyle name="Calculation 2 5 3 9" xfId="6494"/>
    <cellStyle name="Calculation 2 5 3 9 2" xfId="6495"/>
    <cellStyle name="Calculation 2 5 3 9 3" xfId="6496"/>
    <cellStyle name="Calculation 2 5 3 9 4" xfId="6497"/>
    <cellStyle name="Calculation 2 5 4" xfId="342"/>
    <cellStyle name="Calculation 2 5 4 10" xfId="6498"/>
    <cellStyle name="Calculation 2 5 4 10 2" xfId="6499"/>
    <cellStyle name="Calculation 2 5 4 10 3" xfId="6500"/>
    <cellStyle name="Calculation 2 5 4 10 4" xfId="6501"/>
    <cellStyle name="Calculation 2 5 4 11" xfId="6502"/>
    <cellStyle name="Calculation 2 5 4 11 2" xfId="6503"/>
    <cellStyle name="Calculation 2 5 4 11 3" xfId="6504"/>
    <cellStyle name="Calculation 2 5 4 11 4" xfId="6505"/>
    <cellStyle name="Calculation 2 5 4 12" xfId="6506"/>
    <cellStyle name="Calculation 2 5 4 12 2" xfId="6507"/>
    <cellStyle name="Calculation 2 5 4 12 3" xfId="6508"/>
    <cellStyle name="Calculation 2 5 4 12 4" xfId="6509"/>
    <cellStyle name="Calculation 2 5 4 13" xfId="6510"/>
    <cellStyle name="Calculation 2 5 4 14" xfId="6511"/>
    <cellStyle name="Calculation 2 5 4 15" xfId="6512"/>
    <cellStyle name="Calculation 2 5 4 16" xfId="6513"/>
    <cellStyle name="Calculation 2 5 4 2" xfId="563"/>
    <cellStyle name="Calculation 2 5 4 2 10" xfId="6514"/>
    <cellStyle name="Calculation 2 5 4 2 10 2" xfId="6515"/>
    <cellStyle name="Calculation 2 5 4 2 10 3" xfId="6516"/>
    <cellStyle name="Calculation 2 5 4 2 10 4" xfId="6517"/>
    <cellStyle name="Calculation 2 5 4 2 11" xfId="6518"/>
    <cellStyle name="Calculation 2 5 4 2 11 2" xfId="6519"/>
    <cellStyle name="Calculation 2 5 4 2 11 3" xfId="6520"/>
    <cellStyle name="Calculation 2 5 4 2 11 4" xfId="6521"/>
    <cellStyle name="Calculation 2 5 4 2 12" xfId="6522"/>
    <cellStyle name="Calculation 2 5 4 2 13" xfId="6523"/>
    <cellStyle name="Calculation 2 5 4 2 14" xfId="6524"/>
    <cellStyle name="Calculation 2 5 4 2 15" xfId="6525"/>
    <cellStyle name="Calculation 2 5 4 2 2" xfId="6526"/>
    <cellStyle name="Calculation 2 5 4 2 2 2" xfId="6527"/>
    <cellStyle name="Calculation 2 5 4 2 2 3" xfId="6528"/>
    <cellStyle name="Calculation 2 5 4 2 2 4" xfId="6529"/>
    <cellStyle name="Calculation 2 5 4 2 3" xfId="6530"/>
    <cellStyle name="Calculation 2 5 4 2 3 2" xfId="6531"/>
    <cellStyle name="Calculation 2 5 4 2 3 3" xfId="6532"/>
    <cellStyle name="Calculation 2 5 4 2 3 4" xfId="6533"/>
    <cellStyle name="Calculation 2 5 4 2 4" xfId="6534"/>
    <cellStyle name="Calculation 2 5 4 2 4 2" xfId="6535"/>
    <cellStyle name="Calculation 2 5 4 2 4 3" xfId="6536"/>
    <cellStyle name="Calculation 2 5 4 2 4 4" xfId="6537"/>
    <cellStyle name="Calculation 2 5 4 2 5" xfId="6538"/>
    <cellStyle name="Calculation 2 5 4 2 5 2" xfId="6539"/>
    <cellStyle name="Calculation 2 5 4 2 5 3" xfId="6540"/>
    <cellStyle name="Calculation 2 5 4 2 5 4" xfId="6541"/>
    <cellStyle name="Calculation 2 5 4 2 6" xfId="6542"/>
    <cellStyle name="Calculation 2 5 4 2 6 2" xfId="6543"/>
    <cellStyle name="Calculation 2 5 4 2 6 3" xfId="6544"/>
    <cellStyle name="Calculation 2 5 4 2 6 4" xfId="6545"/>
    <cellStyle name="Calculation 2 5 4 2 7" xfId="6546"/>
    <cellStyle name="Calculation 2 5 4 2 7 2" xfId="6547"/>
    <cellStyle name="Calculation 2 5 4 2 7 3" xfId="6548"/>
    <cellStyle name="Calculation 2 5 4 2 7 4" xfId="6549"/>
    <cellStyle name="Calculation 2 5 4 2 8" xfId="6550"/>
    <cellStyle name="Calculation 2 5 4 2 8 2" xfId="6551"/>
    <cellStyle name="Calculation 2 5 4 2 8 3" xfId="6552"/>
    <cellStyle name="Calculation 2 5 4 2 8 4" xfId="6553"/>
    <cellStyle name="Calculation 2 5 4 2 9" xfId="6554"/>
    <cellStyle name="Calculation 2 5 4 2 9 2" xfId="6555"/>
    <cellStyle name="Calculation 2 5 4 2 9 3" xfId="6556"/>
    <cellStyle name="Calculation 2 5 4 2 9 4" xfId="6557"/>
    <cellStyle name="Calculation 2 5 4 3" xfId="6558"/>
    <cellStyle name="Calculation 2 5 4 3 2" xfId="6559"/>
    <cellStyle name="Calculation 2 5 4 3 3" xfId="6560"/>
    <cellStyle name="Calculation 2 5 4 3 4" xfId="6561"/>
    <cellStyle name="Calculation 2 5 4 4" xfId="6562"/>
    <cellStyle name="Calculation 2 5 4 4 2" xfId="6563"/>
    <cellStyle name="Calculation 2 5 4 4 3" xfId="6564"/>
    <cellStyle name="Calculation 2 5 4 4 4" xfId="6565"/>
    <cellStyle name="Calculation 2 5 4 5" xfId="6566"/>
    <cellStyle name="Calculation 2 5 4 5 2" xfId="6567"/>
    <cellStyle name="Calculation 2 5 4 5 3" xfId="6568"/>
    <cellStyle name="Calculation 2 5 4 5 4" xfId="6569"/>
    <cellStyle name="Calculation 2 5 4 6" xfId="6570"/>
    <cellStyle name="Calculation 2 5 4 6 2" xfId="6571"/>
    <cellStyle name="Calculation 2 5 4 6 3" xfId="6572"/>
    <cellStyle name="Calculation 2 5 4 6 4" xfId="6573"/>
    <cellStyle name="Calculation 2 5 4 7" xfId="6574"/>
    <cellStyle name="Calculation 2 5 4 7 2" xfId="6575"/>
    <cellStyle name="Calculation 2 5 4 7 3" xfId="6576"/>
    <cellStyle name="Calculation 2 5 4 7 4" xfId="6577"/>
    <cellStyle name="Calculation 2 5 4 8" xfId="6578"/>
    <cellStyle name="Calculation 2 5 4 8 2" xfId="6579"/>
    <cellStyle name="Calculation 2 5 4 8 3" xfId="6580"/>
    <cellStyle name="Calculation 2 5 4 8 4" xfId="6581"/>
    <cellStyle name="Calculation 2 5 4 9" xfId="6582"/>
    <cellStyle name="Calculation 2 5 4 9 2" xfId="6583"/>
    <cellStyle name="Calculation 2 5 4 9 3" xfId="6584"/>
    <cellStyle name="Calculation 2 5 4 9 4" xfId="6585"/>
    <cellStyle name="Calculation 2 5 5" xfId="483"/>
    <cellStyle name="Calculation 2 5 5 10" xfId="6586"/>
    <cellStyle name="Calculation 2 5 5 10 2" xfId="6587"/>
    <cellStyle name="Calculation 2 5 5 10 3" xfId="6588"/>
    <cellStyle name="Calculation 2 5 5 10 4" xfId="6589"/>
    <cellStyle name="Calculation 2 5 5 11" xfId="6590"/>
    <cellStyle name="Calculation 2 5 5 11 2" xfId="6591"/>
    <cellStyle name="Calculation 2 5 5 11 3" xfId="6592"/>
    <cellStyle name="Calculation 2 5 5 11 4" xfId="6593"/>
    <cellStyle name="Calculation 2 5 5 12" xfId="6594"/>
    <cellStyle name="Calculation 2 5 5 13" xfId="6595"/>
    <cellStyle name="Calculation 2 5 5 14" xfId="6596"/>
    <cellStyle name="Calculation 2 5 5 15" xfId="6597"/>
    <cellStyle name="Calculation 2 5 5 2" xfId="6598"/>
    <cellStyle name="Calculation 2 5 5 2 2" xfId="6599"/>
    <cellStyle name="Calculation 2 5 5 2 3" xfId="6600"/>
    <cellStyle name="Calculation 2 5 5 2 4" xfId="6601"/>
    <cellStyle name="Calculation 2 5 5 3" xfId="6602"/>
    <cellStyle name="Calculation 2 5 5 3 2" xfId="6603"/>
    <cellStyle name="Calculation 2 5 5 3 3" xfId="6604"/>
    <cellStyle name="Calculation 2 5 5 3 4" xfId="6605"/>
    <cellStyle name="Calculation 2 5 5 4" xfId="6606"/>
    <cellStyle name="Calculation 2 5 5 4 2" xfId="6607"/>
    <cellStyle name="Calculation 2 5 5 4 3" xfId="6608"/>
    <cellStyle name="Calculation 2 5 5 4 4" xfId="6609"/>
    <cellStyle name="Calculation 2 5 5 5" xfId="6610"/>
    <cellStyle name="Calculation 2 5 5 5 2" xfId="6611"/>
    <cellStyle name="Calculation 2 5 5 5 3" xfId="6612"/>
    <cellStyle name="Calculation 2 5 5 5 4" xfId="6613"/>
    <cellStyle name="Calculation 2 5 5 6" xfId="6614"/>
    <cellStyle name="Calculation 2 5 5 6 2" xfId="6615"/>
    <cellStyle name="Calculation 2 5 5 6 3" xfId="6616"/>
    <cellStyle name="Calculation 2 5 5 6 4" xfId="6617"/>
    <cellStyle name="Calculation 2 5 5 7" xfId="6618"/>
    <cellStyle name="Calculation 2 5 5 7 2" xfId="6619"/>
    <cellStyle name="Calculation 2 5 5 7 3" xfId="6620"/>
    <cellStyle name="Calculation 2 5 5 7 4" xfId="6621"/>
    <cellStyle name="Calculation 2 5 5 8" xfId="6622"/>
    <cellStyle name="Calculation 2 5 5 8 2" xfId="6623"/>
    <cellStyle name="Calculation 2 5 5 8 3" xfId="6624"/>
    <cellStyle name="Calculation 2 5 5 8 4" xfId="6625"/>
    <cellStyle name="Calculation 2 5 5 9" xfId="6626"/>
    <cellStyle name="Calculation 2 5 5 9 2" xfId="6627"/>
    <cellStyle name="Calculation 2 5 5 9 3" xfId="6628"/>
    <cellStyle name="Calculation 2 5 5 9 4" xfId="6629"/>
    <cellStyle name="Calculation 2 5 6" xfId="6630"/>
    <cellStyle name="Calculation 2 5 6 2" xfId="6631"/>
    <cellStyle name="Calculation 2 5 6 3" xfId="6632"/>
    <cellStyle name="Calculation 2 5 6 4" xfId="6633"/>
    <cellStyle name="Calculation 2 5 7" xfId="6634"/>
    <cellStyle name="Calculation 2 5 7 2" xfId="6635"/>
    <cellStyle name="Calculation 2 5 7 3" xfId="6636"/>
    <cellStyle name="Calculation 2 5 7 4" xfId="6637"/>
    <cellStyle name="Calculation 2 5 8" xfId="6638"/>
    <cellStyle name="Calculation 2 5 8 2" xfId="6639"/>
    <cellStyle name="Calculation 2 5 8 3" xfId="6640"/>
    <cellStyle name="Calculation 2 5 8 4" xfId="6641"/>
    <cellStyle name="Calculation 2 5 9" xfId="6642"/>
    <cellStyle name="Calculation 2 5 9 2" xfId="6643"/>
    <cellStyle name="Calculation 2 5 9 3" xfId="6644"/>
    <cellStyle name="Calculation 2 5 9 4" xfId="6645"/>
    <cellStyle name="Calculation 2 6" xfId="343"/>
    <cellStyle name="Calculation 2 6 10" xfId="6646"/>
    <cellStyle name="Calculation 2 6 10 2" xfId="6647"/>
    <cellStyle name="Calculation 2 6 10 3" xfId="6648"/>
    <cellStyle name="Calculation 2 6 10 4" xfId="6649"/>
    <cellStyle name="Calculation 2 6 11" xfId="6650"/>
    <cellStyle name="Calculation 2 6 11 2" xfId="6651"/>
    <cellStyle name="Calculation 2 6 11 3" xfId="6652"/>
    <cellStyle name="Calculation 2 6 11 4" xfId="6653"/>
    <cellStyle name="Calculation 2 6 12" xfId="6654"/>
    <cellStyle name="Calculation 2 6 12 2" xfId="6655"/>
    <cellStyle name="Calculation 2 6 12 3" xfId="6656"/>
    <cellStyle name="Calculation 2 6 12 4" xfId="6657"/>
    <cellStyle name="Calculation 2 6 13" xfId="6658"/>
    <cellStyle name="Calculation 2 6 14" xfId="6659"/>
    <cellStyle name="Calculation 2 6 15" xfId="6660"/>
    <cellStyle name="Calculation 2 6 16" xfId="6661"/>
    <cellStyle name="Calculation 2 6 2" xfId="564"/>
    <cellStyle name="Calculation 2 6 2 10" xfId="6662"/>
    <cellStyle name="Calculation 2 6 2 10 2" xfId="6663"/>
    <cellStyle name="Calculation 2 6 2 10 3" xfId="6664"/>
    <cellStyle name="Calculation 2 6 2 10 4" xfId="6665"/>
    <cellStyle name="Calculation 2 6 2 11" xfId="6666"/>
    <cellStyle name="Calculation 2 6 2 11 2" xfId="6667"/>
    <cellStyle name="Calculation 2 6 2 11 3" xfId="6668"/>
    <cellStyle name="Calculation 2 6 2 11 4" xfId="6669"/>
    <cellStyle name="Calculation 2 6 2 12" xfId="6670"/>
    <cellStyle name="Calculation 2 6 2 13" xfId="6671"/>
    <cellStyle name="Calculation 2 6 2 14" xfId="6672"/>
    <cellStyle name="Calculation 2 6 2 15" xfId="6673"/>
    <cellStyle name="Calculation 2 6 2 2" xfId="6674"/>
    <cellStyle name="Calculation 2 6 2 2 2" xfId="6675"/>
    <cellStyle name="Calculation 2 6 2 2 3" xfId="6676"/>
    <cellStyle name="Calculation 2 6 2 2 4" xfId="6677"/>
    <cellStyle name="Calculation 2 6 2 3" xfId="6678"/>
    <cellStyle name="Calculation 2 6 2 3 2" xfId="6679"/>
    <cellStyle name="Calculation 2 6 2 3 3" xfId="6680"/>
    <cellStyle name="Calculation 2 6 2 3 4" xfId="6681"/>
    <cellStyle name="Calculation 2 6 2 4" xfId="6682"/>
    <cellStyle name="Calculation 2 6 2 4 2" xfId="6683"/>
    <cellStyle name="Calculation 2 6 2 4 3" xfId="6684"/>
    <cellStyle name="Calculation 2 6 2 4 4" xfId="6685"/>
    <cellStyle name="Calculation 2 6 2 5" xfId="6686"/>
    <cellStyle name="Calculation 2 6 2 5 2" xfId="6687"/>
    <cellStyle name="Calculation 2 6 2 5 3" xfId="6688"/>
    <cellStyle name="Calculation 2 6 2 5 4" xfId="6689"/>
    <cellStyle name="Calculation 2 6 2 6" xfId="6690"/>
    <cellStyle name="Calculation 2 6 2 6 2" xfId="6691"/>
    <cellStyle name="Calculation 2 6 2 6 3" xfId="6692"/>
    <cellStyle name="Calculation 2 6 2 6 4" xfId="6693"/>
    <cellStyle name="Calculation 2 6 2 7" xfId="6694"/>
    <cellStyle name="Calculation 2 6 2 7 2" xfId="6695"/>
    <cellStyle name="Calculation 2 6 2 7 3" xfId="6696"/>
    <cellStyle name="Calculation 2 6 2 7 4" xfId="6697"/>
    <cellStyle name="Calculation 2 6 2 8" xfId="6698"/>
    <cellStyle name="Calculation 2 6 2 8 2" xfId="6699"/>
    <cellStyle name="Calculation 2 6 2 8 3" xfId="6700"/>
    <cellStyle name="Calculation 2 6 2 8 4" xfId="6701"/>
    <cellStyle name="Calculation 2 6 2 9" xfId="6702"/>
    <cellStyle name="Calculation 2 6 2 9 2" xfId="6703"/>
    <cellStyle name="Calculation 2 6 2 9 3" xfId="6704"/>
    <cellStyle name="Calculation 2 6 2 9 4" xfId="6705"/>
    <cellStyle name="Calculation 2 6 3" xfId="6706"/>
    <cellStyle name="Calculation 2 6 3 2" xfId="6707"/>
    <cellStyle name="Calculation 2 6 3 3" xfId="6708"/>
    <cellStyle name="Calculation 2 6 3 4" xfId="6709"/>
    <cellStyle name="Calculation 2 6 4" xfId="6710"/>
    <cellStyle name="Calculation 2 6 4 2" xfId="6711"/>
    <cellStyle name="Calculation 2 6 4 3" xfId="6712"/>
    <cellStyle name="Calculation 2 6 4 4" xfId="6713"/>
    <cellStyle name="Calculation 2 6 5" xfId="6714"/>
    <cellStyle name="Calculation 2 6 5 2" xfId="6715"/>
    <cellStyle name="Calculation 2 6 5 3" xfId="6716"/>
    <cellStyle name="Calculation 2 6 5 4" xfId="6717"/>
    <cellStyle name="Calculation 2 6 6" xfId="6718"/>
    <cellStyle name="Calculation 2 6 6 2" xfId="6719"/>
    <cellStyle name="Calculation 2 6 6 3" xfId="6720"/>
    <cellStyle name="Calculation 2 6 6 4" xfId="6721"/>
    <cellStyle name="Calculation 2 6 7" xfId="6722"/>
    <cellStyle name="Calculation 2 6 7 2" xfId="6723"/>
    <cellStyle name="Calculation 2 6 7 3" xfId="6724"/>
    <cellStyle name="Calculation 2 6 7 4" xfId="6725"/>
    <cellStyle name="Calculation 2 6 8" xfId="6726"/>
    <cellStyle name="Calculation 2 6 8 2" xfId="6727"/>
    <cellStyle name="Calculation 2 6 8 3" xfId="6728"/>
    <cellStyle name="Calculation 2 6 8 4" xfId="6729"/>
    <cellStyle name="Calculation 2 6 9" xfId="6730"/>
    <cellStyle name="Calculation 2 6 9 2" xfId="6731"/>
    <cellStyle name="Calculation 2 6 9 3" xfId="6732"/>
    <cellStyle name="Calculation 2 6 9 4" xfId="6733"/>
    <cellStyle name="Calculation 2 7" xfId="472"/>
    <cellStyle name="Calculation 2 7 10" xfId="6734"/>
    <cellStyle name="Calculation 2 7 10 2" xfId="6735"/>
    <cellStyle name="Calculation 2 7 10 3" xfId="6736"/>
    <cellStyle name="Calculation 2 7 10 4" xfId="6737"/>
    <cellStyle name="Calculation 2 7 11" xfId="6738"/>
    <cellStyle name="Calculation 2 7 11 2" xfId="6739"/>
    <cellStyle name="Calculation 2 7 11 3" xfId="6740"/>
    <cellStyle name="Calculation 2 7 11 4" xfId="6741"/>
    <cellStyle name="Calculation 2 7 12" xfId="6742"/>
    <cellStyle name="Calculation 2 7 13" xfId="6743"/>
    <cellStyle name="Calculation 2 7 14" xfId="6744"/>
    <cellStyle name="Calculation 2 7 15" xfId="6745"/>
    <cellStyle name="Calculation 2 7 2" xfId="6746"/>
    <cellStyle name="Calculation 2 7 2 2" xfId="6747"/>
    <cellStyle name="Calculation 2 7 2 3" xfId="6748"/>
    <cellStyle name="Calculation 2 7 2 4" xfId="6749"/>
    <cellStyle name="Calculation 2 7 3" xfId="6750"/>
    <cellStyle name="Calculation 2 7 3 2" xfId="6751"/>
    <cellStyle name="Calculation 2 7 3 3" xfId="6752"/>
    <cellStyle name="Calculation 2 7 3 4" xfId="6753"/>
    <cellStyle name="Calculation 2 7 4" xfId="6754"/>
    <cellStyle name="Calculation 2 7 4 2" xfId="6755"/>
    <cellStyle name="Calculation 2 7 4 3" xfId="6756"/>
    <cellStyle name="Calculation 2 7 4 4" xfId="6757"/>
    <cellStyle name="Calculation 2 7 5" xfId="6758"/>
    <cellStyle name="Calculation 2 7 5 2" xfId="6759"/>
    <cellStyle name="Calculation 2 7 5 3" xfId="6760"/>
    <cellStyle name="Calculation 2 7 5 4" xfId="6761"/>
    <cellStyle name="Calculation 2 7 6" xfId="6762"/>
    <cellStyle name="Calculation 2 7 6 2" xfId="6763"/>
    <cellStyle name="Calculation 2 7 6 3" xfId="6764"/>
    <cellStyle name="Calculation 2 7 6 4" xfId="6765"/>
    <cellStyle name="Calculation 2 7 7" xfId="6766"/>
    <cellStyle name="Calculation 2 7 7 2" xfId="6767"/>
    <cellStyle name="Calculation 2 7 7 3" xfId="6768"/>
    <cellStyle name="Calculation 2 7 7 4" xfId="6769"/>
    <cellStyle name="Calculation 2 7 8" xfId="6770"/>
    <cellStyle name="Calculation 2 7 8 2" xfId="6771"/>
    <cellStyle name="Calculation 2 7 8 3" xfId="6772"/>
    <cellStyle name="Calculation 2 7 8 4" xfId="6773"/>
    <cellStyle name="Calculation 2 7 9" xfId="6774"/>
    <cellStyle name="Calculation 2 7 9 2" xfId="6775"/>
    <cellStyle name="Calculation 2 7 9 3" xfId="6776"/>
    <cellStyle name="Calculation 2 7 9 4" xfId="6777"/>
    <cellStyle name="Calculation 2 8" xfId="6778"/>
    <cellStyle name="Calculation 2 8 2" xfId="6779"/>
    <cellStyle name="Calculation 2 8 3" xfId="6780"/>
    <cellStyle name="Calculation 2 8 4" xfId="6781"/>
    <cellStyle name="Calculation 2 9" xfId="6782"/>
    <cellStyle name="Calculation 2 9 2" xfId="6783"/>
    <cellStyle name="Calculation 2 9 3" xfId="6784"/>
    <cellStyle name="Calculation 2 9 4" xfId="6785"/>
    <cellStyle name="Callum" xfId="3839"/>
    <cellStyle name="Case_Selector" xfId="3840"/>
    <cellStyle name="Cell Link" xfId="3841"/>
    <cellStyle name="Center Currency" xfId="3842"/>
    <cellStyle name="Center Date" xfId="3843"/>
    <cellStyle name="Center Multiple" xfId="3844"/>
    <cellStyle name="Center Number" xfId="3845"/>
    <cellStyle name="Center Percentage" xfId="3846"/>
    <cellStyle name="Center Year" xfId="3847"/>
    <cellStyle name="Cents" xfId="3848"/>
    <cellStyle name="Cents (0.0)" xfId="3849"/>
    <cellStyle name="Changeable" xfId="3850"/>
    <cellStyle name="Check" xfId="3851"/>
    <cellStyle name="Check Cell 2" xfId="68"/>
    <cellStyle name="Check Cell 2 2" xfId="328"/>
    <cellStyle name="Check Cell 2 2 2" xfId="329"/>
    <cellStyle name="Check Cell 2 2 2 2" xfId="330"/>
    <cellStyle name="coalcost" xfId="3852"/>
    <cellStyle name="ColHead" xfId="3853"/>
    <cellStyle name="Column - Heading" xfId="3854"/>
    <cellStyle name="Column Headers" xfId="3855"/>
    <cellStyle name="Comma" xfId="685" builtinId="3"/>
    <cellStyle name="Comma  - Style1" xfId="3856"/>
    <cellStyle name="Comma  - Style2" xfId="3857"/>
    <cellStyle name="Comma  - Style3" xfId="3858"/>
    <cellStyle name="Comma  - Style4" xfId="3859"/>
    <cellStyle name="Comma  - Style5" xfId="3860"/>
    <cellStyle name="Comma  - Style6" xfId="3861"/>
    <cellStyle name="Comma  - Style7" xfId="3862"/>
    <cellStyle name="Comma  - Style8" xfId="3863"/>
    <cellStyle name="Comma (0)" xfId="3864"/>
    <cellStyle name="Comma (0)," xfId="3865"/>
    <cellStyle name="Comma (0)_Key Financial Data" xfId="3866"/>
    <cellStyle name="Comma [0]7Z_87C" xfId="69"/>
    <cellStyle name="Comma [1]" xfId="3867"/>
    <cellStyle name="Comma 0" xfId="70"/>
    <cellStyle name="Comma 0*" xfId="3868"/>
    <cellStyle name="Comma 0_0800226Interest Forecast" xfId="3869"/>
    <cellStyle name="Comma 1" xfId="71"/>
    <cellStyle name="Comma 2" xfId="72"/>
    <cellStyle name="Comma 2 2" xfId="73"/>
    <cellStyle name="Comma 2 2 2" xfId="3870"/>
    <cellStyle name="Comma 2 3" xfId="74"/>
    <cellStyle name="Comma 2*" xfId="3871"/>
    <cellStyle name="Comma 2_0800226Interest Forecast" xfId="3872"/>
    <cellStyle name="Comma 3" xfId="75"/>
    <cellStyle name="Comma 3*" xfId="3873"/>
    <cellStyle name="Comma 3_Assumptions FY11_12 Budget Submissions" xfId="3874"/>
    <cellStyle name="Comma 4" xfId="76"/>
    <cellStyle name="Comma 4 2" xfId="4509"/>
    <cellStyle name="Comma 5" xfId="3875"/>
    <cellStyle name="Comma 6" xfId="3876"/>
    <cellStyle name="Comma 7" xfId="3877"/>
    <cellStyle name="Comma*" xfId="3878"/>
    <cellStyle name="comma[0]" xfId="3879"/>
    <cellStyle name="Comma_1e. STPIS Exclusions" xfId="319"/>
    <cellStyle name="Comma0" xfId="77"/>
    <cellStyle name="Comma0 - Style1" xfId="3880"/>
    <cellStyle name="Comma0 - Style4" xfId="3881"/>
    <cellStyle name="Comma1 - Style1" xfId="3882"/>
    <cellStyle name="comma1 - Style2" xfId="3883"/>
    <cellStyle name="Comma1 - Style4" xfId="3884"/>
    <cellStyle name="Comma1 - Style7" xfId="3885"/>
    <cellStyle name="comma2 - Style3" xfId="3886"/>
    <cellStyle name="Comma2 - Style5" xfId="3887"/>
    <cellStyle name="comma2 - Style6" xfId="3888"/>
    <cellStyle name="Comma2 - Style8" xfId="3889"/>
    <cellStyle name="Comment" xfId="3890"/>
    <cellStyle name="CompanyName" xfId="3891"/>
    <cellStyle name="Copied" xfId="3892"/>
    <cellStyle name="Copy0_" xfId="3893"/>
    <cellStyle name="Copy1_" xfId="3894"/>
    <cellStyle name="Copy2_" xfId="3895"/>
    <cellStyle name="Cover Date" xfId="3896"/>
    <cellStyle name="Cover Link Note" xfId="3897"/>
    <cellStyle name="Cover Subtitle" xfId="3898"/>
    <cellStyle name="Cover Title" xfId="3899"/>
    <cellStyle name="Curren - Style2" xfId="3900"/>
    <cellStyle name="Curren - Style4" xfId="3901"/>
    <cellStyle name="curren - Style5" xfId="3902"/>
    <cellStyle name="curren - Style6" xfId="3903"/>
    <cellStyle name="Curren - Style7" xfId="3904"/>
    <cellStyle name="Curren - Style8" xfId="3905"/>
    <cellStyle name="Currency" xfId="268" builtinId="4"/>
    <cellStyle name="Currency ($)" xfId="3906"/>
    <cellStyle name="Currency (0)" xfId="3907"/>
    <cellStyle name="Currency [$0]" xfId="3908"/>
    <cellStyle name="Currency [£0]" xfId="3909"/>
    <cellStyle name="Currency [0] U" xfId="3910"/>
    <cellStyle name="Currency [2]" xfId="3911"/>
    <cellStyle name="Currency [2] U" xfId="3912"/>
    <cellStyle name="Currency [2]_0800226Interest Forecast" xfId="3913"/>
    <cellStyle name="Currency 0" xfId="3914"/>
    <cellStyle name="Currency 11" xfId="78"/>
    <cellStyle name="Currency 2" xfId="12"/>
    <cellStyle name="Currency 2*" xfId="3915"/>
    <cellStyle name="Currency 2_0800226Interest Forecast" xfId="3916"/>
    <cellStyle name="Currency 3" xfId="79"/>
    <cellStyle name="Currency 3*" xfId="3917"/>
    <cellStyle name="Currency 4" xfId="80"/>
    <cellStyle name="Currency Canada" xfId="3918"/>
    <cellStyle name="Currency Euro" xfId="3919"/>
    <cellStyle name="Currency Peso" xfId="3920"/>
    <cellStyle name="Currency Pound" xfId="3921"/>
    <cellStyle name="Currency US" xfId="3922"/>
    <cellStyle name="Currency(Cents)" xfId="3923"/>
    <cellStyle name="Currency*" xfId="3924"/>
    <cellStyle name="Currency0" xfId="3925"/>
    <cellStyle name="Custom - Style8" xfId="3926"/>
    <cellStyle name="cyrillic" xfId="3927"/>
    <cellStyle name="D4_B8B1_005004B79812_.wvu.PrintTitlest" xfId="81"/>
    <cellStyle name="Dash" xfId="3928"/>
    <cellStyle name="Data" xfId="3929"/>
    <cellStyle name="Data   - Style2" xfId="3930"/>
    <cellStyle name="Data_Budget FY11 Detail" xfId="3931"/>
    <cellStyle name="DataEntry" xfId="3932"/>
    <cellStyle name="Date" xfId="82"/>
    <cellStyle name="Date [mmm-d-yyyy]" xfId="3933"/>
    <cellStyle name="Date [mmm-yyyy]" xfId="3934"/>
    <cellStyle name="Date Aligned" xfId="3935"/>
    <cellStyle name="Date Aligned*" xfId="3936"/>
    <cellStyle name="Date Aligned_0800226Interest Forecast" xfId="3937"/>
    <cellStyle name="Date U" xfId="3938"/>
    <cellStyle name="Date." xfId="3939"/>
    <cellStyle name="date_070911UED_alinta info Sept 07" xfId="3940"/>
    <cellStyle name="Date2" xfId="3941"/>
    <cellStyle name="datemm - Style2" xfId="3942"/>
    <cellStyle name="DateMM - Style3" xfId="3943"/>
    <cellStyle name="datemm - Style7" xfId="3944"/>
    <cellStyle name="DateMM - Style8" xfId="3945"/>
    <cellStyle name="DateMonth" xfId="3946"/>
    <cellStyle name="Decimal [0]" xfId="3947"/>
    <cellStyle name="Decimal [2]" xfId="3948"/>
    <cellStyle name="Decimal [2] U" xfId="3949"/>
    <cellStyle name="Decimal [2]_080708SPIAA subgrp budget" xfId="3950"/>
    <cellStyle name="Decimal [4]" xfId="3951"/>
    <cellStyle name="Decimal [4] U" xfId="3952"/>
    <cellStyle name="Decimal [4]_080708SPIAA subgrp budget" xfId="3953"/>
    <cellStyle name="Del" xfId="3954"/>
    <cellStyle name="Dezimal [0]_Übersichtstabelle_FM_24082001bu inc. EC" xfId="3955"/>
    <cellStyle name="Dezimal_Übersichtstabelle_FM_24082001bu inc. EC" xfId="3956"/>
    <cellStyle name="Dollar" xfId="3957"/>
    <cellStyle name="dollar[0]" xfId="3958"/>
    <cellStyle name="Dollar_Bulls - Pacers v44" xfId="3959"/>
    <cellStyle name="Dollars" xfId="3960"/>
    <cellStyle name="Dotted Line" xfId="3961"/>
    <cellStyle name="Emphasis 1" xfId="83"/>
    <cellStyle name="Emphasis 2" xfId="84"/>
    <cellStyle name="Emphasis 3" xfId="85"/>
    <cellStyle name="Empty_Cell" xfId="3962"/>
    <cellStyle name="Entered" xfId="3963"/>
    <cellStyle name="EPRCENT" xfId="3964"/>
    <cellStyle name="Error" xfId="3965"/>
    <cellStyle name="Euro" xfId="86"/>
    <cellStyle name="Explanatory Text 2" xfId="87"/>
    <cellStyle name="EY House" xfId="3966"/>
    <cellStyle name="EYColumnHeading" xfId="3967"/>
    <cellStyle name="EYCurrency" xfId="3968"/>
    <cellStyle name="EYnumber" xfId="3969"/>
    <cellStyle name="EYSectionHeading" xfId="3970"/>
    <cellStyle name="EYSheetHeading" xfId="3971"/>
    <cellStyle name="EYsmallheading" xfId="3972"/>
    <cellStyle name="EYSource" xfId="3973"/>
    <cellStyle name="EYtext" xfId="3974"/>
    <cellStyle name="F2" xfId="3975"/>
    <cellStyle name="F3" xfId="3976"/>
    <cellStyle name="F4" xfId="3977"/>
    <cellStyle name="F5" xfId="3978"/>
    <cellStyle name="F6" xfId="3979"/>
    <cellStyle name="F7" xfId="3980"/>
    <cellStyle name="F8" xfId="3981"/>
    <cellStyle name="FAS Input Currency" xfId="3982"/>
    <cellStyle name="FAS Input Date" xfId="3983"/>
    <cellStyle name="FAS Input Multiple" xfId="3984"/>
    <cellStyle name="FAS Input Number" xfId="3985"/>
    <cellStyle name="FAS Input Percentage" xfId="3986"/>
    <cellStyle name="FAS Input Title / Name" xfId="3987"/>
    <cellStyle name="FAS Input Year" xfId="3988"/>
    <cellStyle name="Fill" xfId="3989"/>
    <cellStyle name="Fix0" xfId="3990"/>
    <cellStyle name="Fix2" xfId="3991"/>
    <cellStyle name="Fix4" xfId="3992"/>
    <cellStyle name="Fixed" xfId="88"/>
    <cellStyle name="Fixed3 - Style3" xfId="3993"/>
    <cellStyle name="Flag" xfId="3994"/>
    <cellStyle name="Footer SBILogo1" xfId="3995"/>
    <cellStyle name="Footer SBILogo2" xfId="3996"/>
    <cellStyle name="Footnote" xfId="3997"/>
    <cellStyle name="Footnote Reference" xfId="3998"/>
    <cellStyle name="Footnote_pldt" xfId="3999"/>
    <cellStyle name="FORECAST" xfId="4000"/>
    <cellStyle name="Format" xfId="4001"/>
    <cellStyle name="fred" xfId="4002"/>
    <cellStyle name="Fred%" xfId="4003"/>
    <cellStyle name="fred_EPI Budget for 2001 - 2005" xfId="4004"/>
    <cellStyle name="Gilsans" xfId="89"/>
    <cellStyle name="Gilsansl" xfId="90"/>
    <cellStyle name="Good 2" xfId="91"/>
    <cellStyle name="Grey" xfId="4005"/>
    <cellStyle name="Grid" xfId="4006"/>
    <cellStyle name="Growth Factor" xfId="4007"/>
    <cellStyle name="Hard Percent" xfId="4008"/>
    <cellStyle name="Hash Out" xfId="4009"/>
    <cellStyle name="HEADER" xfId="4010"/>
    <cellStyle name="Header - Page" xfId="4011"/>
    <cellStyle name="Header - Title" xfId="4012"/>
    <cellStyle name="Header - Year Row" xfId="4013"/>
    <cellStyle name="Header Draft Stamp" xfId="4014"/>
    <cellStyle name="Header_0800226Interest Forecast" xfId="4015"/>
    <cellStyle name="Header1" xfId="4016"/>
    <cellStyle name="Header2" xfId="4017"/>
    <cellStyle name="Header3" xfId="4018"/>
    <cellStyle name="Headers" xfId="4019"/>
    <cellStyle name="Heading" xfId="4020"/>
    <cellStyle name="Heading 1 2" xfId="92"/>
    <cellStyle name="Heading 1 3" xfId="93"/>
    <cellStyle name="Heading 1 Above" xfId="4021"/>
    <cellStyle name="Heading 1." xfId="4022"/>
    <cellStyle name="Heading 1+" xfId="4023"/>
    <cellStyle name="Heading 2 2" xfId="94"/>
    <cellStyle name="Heading 2 3" xfId="95"/>
    <cellStyle name="Heading 2 Below" xfId="4024"/>
    <cellStyle name="Heading 2+" xfId="4025"/>
    <cellStyle name="Heading 3 2" xfId="96"/>
    <cellStyle name="Heading 3 2 2" xfId="246"/>
    <cellStyle name="Heading 3 2 2 2" xfId="344"/>
    <cellStyle name="Heading 3 2 2 2 2" xfId="6786"/>
    <cellStyle name="Heading 3 2 2 2 2 2" xfId="6787"/>
    <cellStyle name="Heading 3 2 2 2 3" xfId="6788"/>
    <cellStyle name="Heading 3 2 2 2 3 2" xfId="6789"/>
    <cellStyle name="Heading 3 2 2 2 4" xfId="6790"/>
    <cellStyle name="Heading 3 2 2 3" xfId="6791"/>
    <cellStyle name="Heading 3 2 2 3 2" xfId="6792"/>
    <cellStyle name="Heading 3 2 2 4" xfId="6793"/>
    <cellStyle name="Heading 3 2 2 4 2" xfId="6794"/>
    <cellStyle name="Heading 3 2 2 5" xfId="6795"/>
    <cellStyle name="Heading 3 2 3" xfId="345"/>
    <cellStyle name="Heading 3 2 3 2" xfId="6796"/>
    <cellStyle name="Heading 3 2 3 2 2" xfId="6797"/>
    <cellStyle name="Heading 3 2 3 3" xfId="6798"/>
    <cellStyle name="Heading 3 2 3 3 2" xfId="6799"/>
    <cellStyle name="Heading 3 2 3 4" xfId="6800"/>
    <cellStyle name="Heading 3 2 4" xfId="6801"/>
    <cellStyle name="Heading 3 2 4 2" xfId="6802"/>
    <cellStyle name="Heading 3 2 5" xfId="6803"/>
    <cellStyle name="Heading 3 2 5 2" xfId="6804"/>
    <cellStyle name="Heading 3 2 6" xfId="6805"/>
    <cellStyle name="Heading 3 3" xfId="97"/>
    <cellStyle name="Heading 3." xfId="4026"/>
    <cellStyle name="Heading 3+" xfId="4027"/>
    <cellStyle name="Heading 4 2" xfId="98"/>
    <cellStyle name="Heading 4 3" xfId="99"/>
    <cellStyle name="Heading 4." xfId="4028"/>
    <cellStyle name="Heading Section 2" xfId="4029"/>
    <cellStyle name="Heading Section 3" xfId="4030"/>
    <cellStyle name="Heading(4)" xfId="100"/>
    <cellStyle name="Heading1" xfId="4031"/>
    <cellStyle name="Heading2" xfId="4032"/>
    <cellStyle name="Heading3" xfId="4033"/>
    <cellStyle name="Heading4" xfId="4034"/>
    <cellStyle name="HEADINGS" xfId="4035"/>
    <cellStyle name="HEADINGSTOP" xfId="4036"/>
    <cellStyle name="Hidden" xfId="4037"/>
    <cellStyle name="Hide" xfId="4038"/>
    <cellStyle name="High" xfId="4039"/>
    <cellStyle name="HIGHLIGHT" xfId="4040"/>
    <cellStyle name="HSBC_Timeline_Date(B)" xfId="4041"/>
    <cellStyle name="Hyperlink" xfId="235" builtinId="8"/>
    <cellStyle name="Hyperlink 2" xfId="8"/>
    <cellStyle name="Hyperlink 3" xfId="318"/>
    <cellStyle name="Hyperlink Arrow" xfId="101"/>
    <cellStyle name="Hyperlink Arrow." xfId="4042"/>
    <cellStyle name="Hyperlink Arrow_JEN Jan to Dec12 ACS submit (3)" xfId="4043"/>
    <cellStyle name="Hyperlink Check" xfId="4044"/>
    <cellStyle name="Hyperlink Check." xfId="4045"/>
    <cellStyle name="Hyperlink Text" xfId="102"/>
    <cellStyle name="Hyperlink Text." xfId="4046"/>
    <cellStyle name="Hyperlink Text_JEN Jan to Dec12 ACS submit (3)" xfId="4047"/>
    <cellStyle name="Index" xfId="4048"/>
    <cellStyle name="Info" xfId="4049"/>
    <cellStyle name="Input $" xfId="4050"/>
    <cellStyle name="Input %" xfId="4051"/>
    <cellStyle name="Input (Date)" xfId="4052"/>
    <cellStyle name="Input (StyleA)" xfId="4053"/>
    <cellStyle name="Input [# - 00]" xfId="4054"/>
    <cellStyle name="Input [#]" xfId="4055"/>
    <cellStyle name="Input [% - 00]" xfId="4056"/>
    <cellStyle name="Input [%]" xfId="4057"/>
    <cellStyle name="Input [yellow]" xfId="4058"/>
    <cellStyle name="Input 2" xfId="103"/>
    <cellStyle name="Input 2 10" xfId="6806"/>
    <cellStyle name="Input 2 10 2" xfId="6807"/>
    <cellStyle name="Input 2 10 3" xfId="6808"/>
    <cellStyle name="Input 2 10 4" xfId="6809"/>
    <cellStyle name="Input 2 11" xfId="6810"/>
    <cellStyle name="Input 2 11 2" xfId="6811"/>
    <cellStyle name="Input 2 11 3" xfId="6812"/>
    <cellStyle name="Input 2 11 4" xfId="6813"/>
    <cellStyle name="Input 2 12" xfId="6814"/>
    <cellStyle name="Input 2 12 2" xfId="6815"/>
    <cellStyle name="Input 2 12 3" xfId="6816"/>
    <cellStyle name="Input 2 12 4" xfId="6817"/>
    <cellStyle name="Input 2 13" xfId="6818"/>
    <cellStyle name="Input 2 13 2" xfId="6819"/>
    <cellStyle name="Input 2 13 3" xfId="6820"/>
    <cellStyle name="Input 2 13 4" xfId="6821"/>
    <cellStyle name="Input 2 14" xfId="6822"/>
    <cellStyle name="Input 2 14 2" xfId="6823"/>
    <cellStyle name="Input 2 14 3" xfId="6824"/>
    <cellStyle name="Input 2 14 4" xfId="6825"/>
    <cellStyle name="Input 2 15" xfId="6826"/>
    <cellStyle name="Input 2 15 2" xfId="6827"/>
    <cellStyle name="Input 2 15 3" xfId="6828"/>
    <cellStyle name="Input 2 15 4" xfId="6829"/>
    <cellStyle name="Input 2 16" xfId="6830"/>
    <cellStyle name="Input 2 16 2" xfId="6831"/>
    <cellStyle name="Input 2 16 3" xfId="6832"/>
    <cellStyle name="Input 2 16 4" xfId="6833"/>
    <cellStyle name="Input 2 17" xfId="6834"/>
    <cellStyle name="Input 2 17 2" xfId="6835"/>
    <cellStyle name="Input 2 17 3" xfId="6836"/>
    <cellStyle name="Input 2 17 4" xfId="6837"/>
    <cellStyle name="Input 2 18" xfId="6838"/>
    <cellStyle name="Input 2 19" xfId="6839"/>
    <cellStyle name="Input 2 2" xfId="247"/>
    <cellStyle name="Input 2 2 10" xfId="6840"/>
    <cellStyle name="Input 2 2 10 2" xfId="6841"/>
    <cellStyle name="Input 2 2 10 3" xfId="6842"/>
    <cellStyle name="Input 2 2 10 4" xfId="6843"/>
    <cellStyle name="Input 2 2 11" xfId="6844"/>
    <cellStyle name="Input 2 2 11 2" xfId="6845"/>
    <cellStyle name="Input 2 2 11 3" xfId="6846"/>
    <cellStyle name="Input 2 2 11 4" xfId="6847"/>
    <cellStyle name="Input 2 2 12" xfId="6848"/>
    <cellStyle name="Input 2 2 12 2" xfId="6849"/>
    <cellStyle name="Input 2 2 12 3" xfId="6850"/>
    <cellStyle name="Input 2 2 12 4" xfId="6851"/>
    <cellStyle name="Input 2 2 13" xfId="6852"/>
    <cellStyle name="Input 2 2 13 2" xfId="6853"/>
    <cellStyle name="Input 2 2 13 3" xfId="6854"/>
    <cellStyle name="Input 2 2 13 4" xfId="6855"/>
    <cellStyle name="Input 2 2 14" xfId="6856"/>
    <cellStyle name="Input 2 2 14 2" xfId="6857"/>
    <cellStyle name="Input 2 2 14 3" xfId="6858"/>
    <cellStyle name="Input 2 2 14 4" xfId="6859"/>
    <cellStyle name="Input 2 2 15" xfId="6860"/>
    <cellStyle name="Input 2 2 15 2" xfId="6861"/>
    <cellStyle name="Input 2 2 15 3" xfId="6862"/>
    <cellStyle name="Input 2 2 15 4" xfId="6863"/>
    <cellStyle name="Input 2 2 16" xfId="6864"/>
    <cellStyle name="Input 2 2 17" xfId="6865"/>
    <cellStyle name="Input 2 2 18" xfId="6866"/>
    <cellStyle name="Input 2 2 2" xfId="277"/>
    <cellStyle name="Input 2 2 2 10" xfId="6867"/>
    <cellStyle name="Input 2 2 2 10 2" xfId="6868"/>
    <cellStyle name="Input 2 2 2 10 3" xfId="6869"/>
    <cellStyle name="Input 2 2 2 10 4" xfId="6870"/>
    <cellStyle name="Input 2 2 2 11" xfId="6871"/>
    <cellStyle name="Input 2 2 2 11 2" xfId="6872"/>
    <cellStyle name="Input 2 2 2 11 3" xfId="6873"/>
    <cellStyle name="Input 2 2 2 11 4" xfId="6874"/>
    <cellStyle name="Input 2 2 2 12" xfId="6875"/>
    <cellStyle name="Input 2 2 2 12 2" xfId="6876"/>
    <cellStyle name="Input 2 2 2 12 3" xfId="6877"/>
    <cellStyle name="Input 2 2 2 12 4" xfId="6878"/>
    <cellStyle name="Input 2 2 2 13" xfId="6879"/>
    <cellStyle name="Input 2 2 2 13 2" xfId="6880"/>
    <cellStyle name="Input 2 2 2 13 3" xfId="6881"/>
    <cellStyle name="Input 2 2 2 13 4" xfId="6882"/>
    <cellStyle name="Input 2 2 2 14" xfId="6883"/>
    <cellStyle name="Input 2 2 2 15" xfId="6884"/>
    <cellStyle name="Input 2 2 2 16" xfId="6885"/>
    <cellStyle name="Input 2 2 2 2" xfId="346"/>
    <cellStyle name="Input 2 2 2 2 10" xfId="6886"/>
    <cellStyle name="Input 2 2 2 2 10 2" xfId="6887"/>
    <cellStyle name="Input 2 2 2 2 10 3" xfId="6888"/>
    <cellStyle name="Input 2 2 2 2 10 4" xfId="6889"/>
    <cellStyle name="Input 2 2 2 2 11" xfId="6890"/>
    <cellStyle name="Input 2 2 2 2 11 2" xfId="6891"/>
    <cellStyle name="Input 2 2 2 2 11 3" xfId="6892"/>
    <cellStyle name="Input 2 2 2 2 11 4" xfId="6893"/>
    <cellStyle name="Input 2 2 2 2 12" xfId="6894"/>
    <cellStyle name="Input 2 2 2 2 12 2" xfId="6895"/>
    <cellStyle name="Input 2 2 2 2 12 3" xfId="6896"/>
    <cellStyle name="Input 2 2 2 2 12 4" xfId="6897"/>
    <cellStyle name="Input 2 2 2 2 13" xfId="6898"/>
    <cellStyle name="Input 2 2 2 2 14" xfId="6899"/>
    <cellStyle name="Input 2 2 2 2 15" xfId="6900"/>
    <cellStyle name="Input 2 2 2 2 16" xfId="6901"/>
    <cellStyle name="Input 2 2 2 2 2" xfId="565"/>
    <cellStyle name="Input 2 2 2 2 2 10" xfId="6902"/>
    <cellStyle name="Input 2 2 2 2 2 10 2" xfId="6903"/>
    <cellStyle name="Input 2 2 2 2 2 10 3" xfId="6904"/>
    <cellStyle name="Input 2 2 2 2 2 10 4" xfId="6905"/>
    <cellStyle name="Input 2 2 2 2 2 11" xfId="6906"/>
    <cellStyle name="Input 2 2 2 2 2 11 2" xfId="6907"/>
    <cellStyle name="Input 2 2 2 2 2 11 3" xfId="6908"/>
    <cellStyle name="Input 2 2 2 2 2 11 4" xfId="6909"/>
    <cellStyle name="Input 2 2 2 2 2 12" xfId="6910"/>
    <cellStyle name="Input 2 2 2 2 2 13" xfId="6911"/>
    <cellStyle name="Input 2 2 2 2 2 14" xfId="6912"/>
    <cellStyle name="Input 2 2 2 2 2 15" xfId="6913"/>
    <cellStyle name="Input 2 2 2 2 2 2" xfId="6914"/>
    <cellStyle name="Input 2 2 2 2 2 2 2" xfId="6915"/>
    <cellStyle name="Input 2 2 2 2 2 2 3" xfId="6916"/>
    <cellStyle name="Input 2 2 2 2 2 2 4" xfId="6917"/>
    <cellStyle name="Input 2 2 2 2 2 3" xfId="6918"/>
    <cellStyle name="Input 2 2 2 2 2 3 2" xfId="6919"/>
    <cellStyle name="Input 2 2 2 2 2 3 3" xfId="6920"/>
    <cellStyle name="Input 2 2 2 2 2 3 4" xfId="6921"/>
    <cellStyle name="Input 2 2 2 2 2 4" xfId="6922"/>
    <cellStyle name="Input 2 2 2 2 2 4 2" xfId="6923"/>
    <cellStyle name="Input 2 2 2 2 2 4 3" xfId="6924"/>
    <cellStyle name="Input 2 2 2 2 2 4 4" xfId="6925"/>
    <cellStyle name="Input 2 2 2 2 2 5" xfId="6926"/>
    <cellStyle name="Input 2 2 2 2 2 5 2" xfId="6927"/>
    <cellStyle name="Input 2 2 2 2 2 5 3" xfId="6928"/>
    <cellStyle name="Input 2 2 2 2 2 5 4" xfId="6929"/>
    <cellStyle name="Input 2 2 2 2 2 6" xfId="6930"/>
    <cellStyle name="Input 2 2 2 2 2 6 2" xfId="6931"/>
    <cellStyle name="Input 2 2 2 2 2 6 3" xfId="6932"/>
    <cellStyle name="Input 2 2 2 2 2 6 4" xfId="6933"/>
    <cellStyle name="Input 2 2 2 2 2 7" xfId="6934"/>
    <cellStyle name="Input 2 2 2 2 2 7 2" xfId="6935"/>
    <cellStyle name="Input 2 2 2 2 2 7 3" xfId="6936"/>
    <cellStyle name="Input 2 2 2 2 2 7 4" xfId="6937"/>
    <cellStyle name="Input 2 2 2 2 2 8" xfId="6938"/>
    <cellStyle name="Input 2 2 2 2 2 8 2" xfId="6939"/>
    <cellStyle name="Input 2 2 2 2 2 8 3" xfId="6940"/>
    <cellStyle name="Input 2 2 2 2 2 8 4" xfId="6941"/>
    <cellStyle name="Input 2 2 2 2 2 9" xfId="6942"/>
    <cellStyle name="Input 2 2 2 2 2 9 2" xfId="6943"/>
    <cellStyle name="Input 2 2 2 2 2 9 3" xfId="6944"/>
    <cellStyle name="Input 2 2 2 2 2 9 4" xfId="6945"/>
    <cellStyle name="Input 2 2 2 2 3" xfId="6946"/>
    <cellStyle name="Input 2 2 2 2 3 2" xfId="6947"/>
    <cellStyle name="Input 2 2 2 2 3 3" xfId="6948"/>
    <cellStyle name="Input 2 2 2 2 3 4" xfId="6949"/>
    <cellStyle name="Input 2 2 2 2 4" xfId="6950"/>
    <cellStyle name="Input 2 2 2 2 4 2" xfId="6951"/>
    <cellStyle name="Input 2 2 2 2 4 3" xfId="6952"/>
    <cellStyle name="Input 2 2 2 2 4 4" xfId="6953"/>
    <cellStyle name="Input 2 2 2 2 5" xfId="6954"/>
    <cellStyle name="Input 2 2 2 2 5 2" xfId="6955"/>
    <cellStyle name="Input 2 2 2 2 5 3" xfId="6956"/>
    <cellStyle name="Input 2 2 2 2 5 4" xfId="6957"/>
    <cellStyle name="Input 2 2 2 2 6" xfId="6958"/>
    <cellStyle name="Input 2 2 2 2 6 2" xfId="6959"/>
    <cellStyle name="Input 2 2 2 2 6 3" xfId="6960"/>
    <cellStyle name="Input 2 2 2 2 6 4" xfId="6961"/>
    <cellStyle name="Input 2 2 2 2 7" xfId="6962"/>
    <cellStyle name="Input 2 2 2 2 7 2" xfId="6963"/>
    <cellStyle name="Input 2 2 2 2 7 3" xfId="6964"/>
    <cellStyle name="Input 2 2 2 2 7 4" xfId="6965"/>
    <cellStyle name="Input 2 2 2 2 8" xfId="6966"/>
    <cellStyle name="Input 2 2 2 2 8 2" xfId="6967"/>
    <cellStyle name="Input 2 2 2 2 8 3" xfId="6968"/>
    <cellStyle name="Input 2 2 2 2 8 4" xfId="6969"/>
    <cellStyle name="Input 2 2 2 2 9" xfId="6970"/>
    <cellStyle name="Input 2 2 2 2 9 2" xfId="6971"/>
    <cellStyle name="Input 2 2 2 2 9 3" xfId="6972"/>
    <cellStyle name="Input 2 2 2 2 9 4" xfId="6973"/>
    <cellStyle name="Input 2 2 2 3" xfId="511"/>
    <cellStyle name="Input 2 2 2 3 10" xfId="6974"/>
    <cellStyle name="Input 2 2 2 3 10 2" xfId="6975"/>
    <cellStyle name="Input 2 2 2 3 10 3" xfId="6976"/>
    <cellStyle name="Input 2 2 2 3 10 4" xfId="6977"/>
    <cellStyle name="Input 2 2 2 3 11" xfId="6978"/>
    <cellStyle name="Input 2 2 2 3 11 2" xfId="6979"/>
    <cellStyle name="Input 2 2 2 3 11 3" xfId="6980"/>
    <cellStyle name="Input 2 2 2 3 11 4" xfId="6981"/>
    <cellStyle name="Input 2 2 2 3 12" xfId="6982"/>
    <cellStyle name="Input 2 2 2 3 13" xfId="6983"/>
    <cellStyle name="Input 2 2 2 3 14" xfId="6984"/>
    <cellStyle name="Input 2 2 2 3 15" xfId="6985"/>
    <cellStyle name="Input 2 2 2 3 2" xfId="6986"/>
    <cellStyle name="Input 2 2 2 3 2 2" xfId="6987"/>
    <cellStyle name="Input 2 2 2 3 2 3" xfId="6988"/>
    <cellStyle name="Input 2 2 2 3 2 4" xfId="6989"/>
    <cellStyle name="Input 2 2 2 3 3" xfId="6990"/>
    <cellStyle name="Input 2 2 2 3 3 2" xfId="6991"/>
    <cellStyle name="Input 2 2 2 3 3 3" xfId="6992"/>
    <cellStyle name="Input 2 2 2 3 3 4" xfId="6993"/>
    <cellStyle name="Input 2 2 2 3 4" xfId="6994"/>
    <cellStyle name="Input 2 2 2 3 4 2" xfId="6995"/>
    <cellStyle name="Input 2 2 2 3 4 3" xfId="6996"/>
    <cellStyle name="Input 2 2 2 3 4 4" xfId="6997"/>
    <cellStyle name="Input 2 2 2 3 5" xfId="6998"/>
    <cellStyle name="Input 2 2 2 3 5 2" xfId="6999"/>
    <cellStyle name="Input 2 2 2 3 5 3" xfId="7000"/>
    <cellStyle name="Input 2 2 2 3 5 4" xfId="7001"/>
    <cellStyle name="Input 2 2 2 3 6" xfId="7002"/>
    <cellStyle name="Input 2 2 2 3 6 2" xfId="7003"/>
    <cellStyle name="Input 2 2 2 3 6 3" xfId="7004"/>
    <cellStyle name="Input 2 2 2 3 6 4" xfId="7005"/>
    <cellStyle name="Input 2 2 2 3 7" xfId="7006"/>
    <cellStyle name="Input 2 2 2 3 7 2" xfId="7007"/>
    <cellStyle name="Input 2 2 2 3 7 3" xfId="7008"/>
    <cellStyle name="Input 2 2 2 3 7 4" xfId="7009"/>
    <cellStyle name="Input 2 2 2 3 8" xfId="7010"/>
    <cellStyle name="Input 2 2 2 3 8 2" xfId="7011"/>
    <cellStyle name="Input 2 2 2 3 8 3" xfId="7012"/>
    <cellStyle name="Input 2 2 2 3 8 4" xfId="7013"/>
    <cellStyle name="Input 2 2 2 3 9" xfId="7014"/>
    <cellStyle name="Input 2 2 2 3 9 2" xfId="7015"/>
    <cellStyle name="Input 2 2 2 3 9 3" xfId="7016"/>
    <cellStyle name="Input 2 2 2 3 9 4" xfId="7017"/>
    <cellStyle name="Input 2 2 2 4" xfId="7018"/>
    <cellStyle name="Input 2 2 2 4 2" xfId="7019"/>
    <cellStyle name="Input 2 2 2 4 3" xfId="7020"/>
    <cellStyle name="Input 2 2 2 4 4" xfId="7021"/>
    <cellStyle name="Input 2 2 2 5" xfId="7022"/>
    <cellStyle name="Input 2 2 2 5 2" xfId="7023"/>
    <cellStyle name="Input 2 2 2 5 3" xfId="7024"/>
    <cellStyle name="Input 2 2 2 5 4" xfId="7025"/>
    <cellStyle name="Input 2 2 2 6" xfId="7026"/>
    <cellStyle name="Input 2 2 2 6 2" xfId="7027"/>
    <cellStyle name="Input 2 2 2 6 3" xfId="7028"/>
    <cellStyle name="Input 2 2 2 6 4" xfId="7029"/>
    <cellStyle name="Input 2 2 2 7" xfId="7030"/>
    <cellStyle name="Input 2 2 2 7 2" xfId="7031"/>
    <cellStyle name="Input 2 2 2 7 3" xfId="7032"/>
    <cellStyle name="Input 2 2 2 7 4" xfId="7033"/>
    <cellStyle name="Input 2 2 2 8" xfId="7034"/>
    <cellStyle name="Input 2 2 2 8 2" xfId="7035"/>
    <cellStyle name="Input 2 2 2 8 3" xfId="7036"/>
    <cellStyle name="Input 2 2 2 8 4" xfId="7037"/>
    <cellStyle name="Input 2 2 2 9" xfId="7038"/>
    <cellStyle name="Input 2 2 2 9 2" xfId="7039"/>
    <cellStyle name="Input 2 2 2 9 3" xfId="7040"/>
    <cellStyle name="Input 2 2 2 9 4" xfId="7041"/>
    <cellStyle name="Input 2 2 3" xfId="278"/>
    <cellStyle name="Input 2 2 3 10" xfId="7042"/>
    <cellStyle name="Input 2 2 3 10 2" xfId="7043"/>
    <cellStyle name="Input 2 2 3 10 3" xfId="7044"/>
    <cellStyle name="Input 2 2 3 10 4" xfId="7045"/>
    <cellStyle name="Input 2 2 3 11" xfId="7046"/>
    <cellStyle name="Input 2 2 3 11 2" xfId="7047"/>
    <cellStyle name="Input 2 2 3 11 3" xfId="7048"/>
    <cellStyle name="Input 2 2 3 11 4" xfId="7049"/>
    <cellStyle name="Input 2 2 3 12" xfId="7050"/>
    <cellStyle name="Input 2 2 3 12 2" xfId="7051"/>
    <cellStyle name="Input 2 2 3 12 3" xfId="7052"/>
    <cellStyle name="Input 2 2 3 12 4" xfId="7053"/>
    <cellStyle name="Input 2 2 3 13" xfId="7054"/>
    <cellStyle name="Input 2 2 3 13 2" xfId="7055"/>
    <cellStyle name="Input 2 2 3 13 3" xfId="7056"/>
    <cellStyle name="Input 2 2 3 13 4" xfId="7057"/>
    <cellStyle name="Input 2 2 3 14" xfId="7058"/>
    <cellStyle name="Input 2 2 3 15" xfId="7059"/>
    <cellStyle name="Input 2 2 3 16" xfId="7060"/>
    <cellStyle name="Input 2 2 3 2" xfId="347"/>
    <cellStyle name="Input 2 2 3 2 10" xfId="7061"/>
    <cellStyle name="Input 2 2 3 2 10 2" xfId="7062"/>
    <cellStyle name="Input 2 2 3 2 10 3" xfId="7063"/>
    <cellStyle name="Input 2 2 3 2 10 4" xfId="7064"/>
    <cellStyle name="Input 2 2 3 2 11" xfId="7065"/>
    <cellStyle name="Input 2 2 3 2 11 2" xfId="7066"/>
    <cellStyle name="Input 2 2 3 2 11 3" xfId="7067"/>
    <cellStyle name="Input 2 2 3 2 11 4" xfId="7068"/>
    <cellStyle name="Input 2 2 3 2 12" xfId="7069"/>
    <cellStyle name="Input 2 2 3 2 12 2" xfId="7070"/>
    <cellStyle name="Input 2 2 3 2 12 3" xfId="7071"/>
    <cellStyle name="Input 2 2 3 2 12 4" xfId="7072"/>
    <cellStyle name="Input 2 2 3 2 13" xfId="7073"/>
    <cellStyle name="Input 2 2 3 2 14" xfId="7074"/>
    <cellStyle name="Input 2 2 3 2 15" xfId="7075"/>
    <cellStyle name="Input 2 2 3 2 16" xfId="7076"/>
    <cellStyle name="Input 2 2 3 2 2" xfId="566"/>
    <cellStyle name="Input 2 2 3 2 2 10" xfId="7077"/>
    <cellStyle name="Input 2 2 3 2 2 10 2" xfId="7078"/>
    <cellStyle name="Input 2 2 3 2 2 10 3" xfId="7079"/>
    <cellStyle name="Input 2 2 3 2 2 10 4" xfId="7080"/>
    <cellStyle name="Input 2 2 3 2 2 11" xfId="7081"/>
    <cellStyle name="Input 2 2 3 2 2 11 2" xfId="7082"/>
    <cellStyle name="Input 2 2 3 2 2 11 3" xfId="7083"/>
    <cellStyle name="Input 2 2 3 2 2 11 4" xfId="7084"/>
    <cellStyle name="Input 2 2 3 2 2 12" xfId="7085"/>
    <cellStyle name="Input 2 2 3 2 2 13" xfId="7086"/>
    <cellStyle name="Input 2 2 3 2 2 14" xfId="7087"/>
    <cellStyle name="Input 2 2 3 2 2 15" xfId="7088"/>
    <cellStyle name="Input 2 2 3 2 2 2" xfId="7089"/>
    <cellStyle name="Input 2 2 3 2 2 2 2" xfId="7090"/>
    <cellStyle name="Input 2 2 3 2 2 2 3" xfId="7091"/>
    <cellStyle name="Input 2 2 3 2 2 2 4" xfId="7092"/>
    <cellStyle name="Input 2 2 3 2 2 3" xfId="7093"/>
    <cellStyle name="Input 2 2 3 2 2 3 2" xfId="7094"/>
    <cellStyle name="Input 2 2 3 2 2 3 3" xfId="7095"/>
    <cellStyle name="Input 2 2 3 2 2 3 4" xfId="7096"/>
    <cellStyle name="Input 2 2 3 2 2 4" xfId="7097"/>
    <cellStyle name="Input 2 2 3 2 2 4 2" xfId="7098"/>
    <cellStyle name="Input 2 2 3 2 2 4 3" xfId="7099"/>
    <cellStyle name="Input 2 2 3 2 2 4 4" xfId="7100"/>
    <cellStyle name="Input 2 2 3 2 2 5" xfId="7101"/>
    <cellStyle name="Input 2 2 3 2 2 5 2" xfId="7102"/>
    <cellStyle name="Input 2 2 3 2 2 5 3" xfId="7103"/>
    <cellStyle name="Input 2 2 3 2 2 5 4" xfId="7104"/>
    <cellStyle name="Input 2 2 3 2 2 6" xfId="7105"/>
    <cellStyle name="Input 2 2 3 2 2 6 2" xfId="7106"/>
    <cellStyle name="Input 2 2 3 2 2 6 3" xfId="7107"/>
    <cellStyle name="Input 2 2 3 2 2 6 4" xfId="7108"/>
    <cellStyle name="Input 2 2 3 2 2 7" xfId="7109"/>
    <cellStyle name="Input 2 2 3 2 2 7 2" xfId="7110"/>
    <cellStyle name="Input 2 2 3 2 2 7 3" xfId="7111"/>
    <cellStyle name="Input 2 2 3 2 2 7 4" xfId="7112"/>
    <cellStyle name="Input 2 2 3 2 2 8" xfId="7113"/>
    <cellStyle name="Input 2 2 3 2 2 8 2" xfId="7114"/>
    <cellStyle name="Input 2 2 3 2 2 8 3" xfId="7115"/>
    <cellStyle name="Input 2 2 3 2 2 8 4" xfId="7116"/>
    <cellStyle name="Input 2 2 3 2 2 9" xfId="7117"/>
    <cellStyle name="Input 2 2 3 2 2 9 2" xfId="7118"/>
    <cellStyle name="Input 2 2 3 2 2 9 3" xfId="7119"/>
    <cellStyle name="Input 2 2 3 2 2 9 4" xfId="7120"/>
    <cellStyle name="Input 2 2 3 2 3" xfId="7121"/>
    <cellStyle name="Input 2 2 3 2 3 2" xfId="7122"/>
    <cellStyle name="Input 2 2 3 2 3 3" xfId="7123"/>
    <cellStyle name="Input 2 2 3 2 3 4" xfId="7124"/>
    <cellStyle name="Input 2 2 3 2 4" xfId="7125"/>
    <cellStyle name="Input 2 2 3 2 4 2" xfId="7126"/>
    <cellStyle name="Input 2 2 3 2 4 3" xfId="7127"/>
    <cellStyle name="Input 2 2 3 2 4 4" xfId="7128"/>
    <cellStyle name="Input 2 2 3 2 5" xfId="7129"/>
    <cellStyle name="Input 2 2 3 2 5 2" xfId="7130"/>
    <cellStyle name="Input 2 2 3 2 5 3" xfId="7131"/>
    <cellStyle name="Input 2 2 3 2 5 4" xfId="7132"/>
    <cellStyle name="Input 2 2 3 2 6" xfId="7133"/>
    <cellStyle name="Input 2 2 3 2 6 2" xfId="7134"/>
    <cellStyle name="Input 2 2 3 2 6 3" xfId="7135"/>
    <cellStyle name="Input 2 2 3 2 6 4" xfId="7136"/>
    <cellStyle name="Input 2 2 3 2 7" xfId="7137"/>
    <cellStyle name="Input 2 2 3 2 7 2" xfId="7138"/>
    <cellStyle name="Input 2 2 3 2 7 3" xfId="7139"/>
    <cellStyle name="Input 2 2 3 2 7 4" xfId="7140"/>
    <cellStyle name="Input 2 2 3 2 8" xfId="7141"/>
    <cellStyle name="Input 2 2 3 2 8 2" xfId="7142"/>
    <cellStyle name="Input 2 2 3 2 8 3" xfId="7143"/>
    <cellStyle name="Input 2 2 3 2 8 4" xfId="7144"/>
    <cellStyle name="Input 2 2 3 2 9" xfId="7145"/>
    <cellStyle name="Input 2 2 3 2 9 2" xfId="7146"/>
    <cellStyle name="Input 2 2 3 2 9 3" xfId="7147"/>
    <cellStyle name="Input 2 2 3 2 9 4" xfId="7148"/>
    <cellStyle name="Input 2 2 3 3" xfId="512"/>
    <cellStyle name="Input 2 2 3 3 10" xfId="7149"/>
    <cellStyle name="Input 2 2 3 3 10 2" xfId="7150"/>
    <cellStyle name="Input 2 2 3 3 10 3" xfId="7151"/>
    <cellStyle name="Input 2 2 3 3 10 4" xfId="7152"/>
    <cellStyle name="Input 2 2 3 3 11" xfId="7153"/>
    <cellStyle name="Input 2 2 3 3 11 2" xfId="7154"/>
    <cellStyle name="Input 2 2 3 3 11 3" xfId="7155"/>
    <cellStyle name="Input 2 2 3 3 11 4" xfId="7156"/>
    <cellStyle name="Input 2 2 3 3 12" xfId="7157"/>
    <cellStyle name="Input 2 2 3 3 13" xfId="7158"/>
    <cellStyle name="Input 2 2 3 3 14" xfId="7159"/>
    <cellStyle name="Input 2 2 3 3 15" xfId="7160"/>
    <cellStyle name="Input 2 2 3 3 2" xfId="7161"/>
    <cellStyle name="Input 2 2 3 3 2 2" xfId="7162"/>
    <cellStyle name="Input 2 2 3 3 2 3" xfId="7163"/>
    <cellStyle name="Input 2 2 3 3 2 4" xfId="7164"/>
    <cellStyle name="Input 2 2 3 3 3" xfId="7165"/>
    <cellStyle name="Input 2 2 3 3 3 2" xfId="7166"/>
    <cellStyle name="Input 2 2 3 3 3 3" xfId="7167"/>
    <cellStyle name="Input 2 2 3 3 3 4" xfId="7168"/>
    <cellStyle name="Input 2 2 3 3 4" xfId="7169"/>
    <cellStyle name="Input 2 2 3 3 4 2" xfId="7170"/>
    <cellStyle name="Input 2 2 3 3 4 3" xfId="7171"/>
    <cellStyle name="Input 2 2 3 3 4 4" xfId="7172"/>
    <cellStyle name="Input 2 2 3 3 5" xfId="7173"/>
    <cellStyle name="Input 2 2 3 3 5 2" xfId="7174"/>
    <cellStyle name="Input 2 2 3 3 5 3" xfId="7175"/>
    <cellStyle name="Input 2 2 3 3 5 4" xfId="7176"/>
    <cellStyle name="Input 2 2 3 3 6" xfId="7177"/>
    <cellStyle name="Input 2 2 3 3 6 2" xfId="7178"/>
    <cellStyle name="Input 2 2 3 3 6 3" xfId="7179"/>
    <cellStyle name="Input 2 2 3 3 6 4" xfId="7180"/>
    <cellStyle name="Input 2 2 3 3 7" xfId="7181"/>
    <cellStyle name="Input 2 2 3 3 7 2" xfId="7182"/>
    <cellStyle name="Input 2 2 3 3 7 3" xfId="7183"/>
    <cellStyle name="Input 2 2 3 3 7 4" xfId="7184"/>
    <cellStyle name="Input 2 2 3 3 8" xfId="7185"/>
    <cellStyle name="Input 2 2 3 3 8 2" xfId="7186"/>
    <cellStyle name="Input 2 2 3 3 8 3" xfId="7187"/>
    <cellStyle name="Input 2 2 3 3 8 4" xfId="7188"/>
    <cellStyle name="Input 2 2 3 3 9" xfId="7189"/>
    <cellStyle name="Input 2 2 3 3 9 2" xfId="7190"/>
    <cellStyle name="Input 2 2 3 3 9 3" xfId="7191"/>
    <cellStyle name="Input 2 2 3 3 9 4" xfId="7192"/>
    <cellStyle name="Input 2 2 3 4" xfId="7193"/>
    <cellStyle name="Input 2 2 3 4 2" xfId="7194"/>
    <cellStyle name="Input 2 2 3 4 3" xfId="7195"/>
    <cellStyle name="Input 2 2 3 4 4" xfId="7196"/>
    <cellStyle name="Input 2 2 3 5" xfId="7197"/>
    <cellStyle name="Input 2 2 3 5 2" xfId="7198"/>
    <cellStyle name="Input 2 2 3 5 3" xfId="7199"/>
    <cellStyle name="Input 2 2 3 5 4" xfId="7200"/>
    <cellStyle name="Input 2 2 3 6" xfId="7201"/>
    <cellStyle name="Input 2 2 3 6 2" xfId="7202"/>
    <cellStyle name="Input 2 2 3 6 3" xfId="7203"/>
    <cellStyle name="Input 2 2 3 6 4" xfId="7204"/>
    <cellStyle name="Input 2 2 3 7" xfId="7205"/>
    <cellStyle name="Input 2 2 3 7 2" xfId="7206"/>
    <cellStyle name="Input 2 2 3 7 3" xfId="7207"/>
    <cellStyle name="Input 2 2 3 7 4" xfId="7208"/>
    <cellStyle name="Input 2 2 3 8" xfId="7209"/>
    <cellStyle name="Input 2 2 3 8 2" xfId="7210"/>
    <cellStyle name="Input 2 2 3 8 3" xfId="7211"/>
    <cellStyle name="Input 2 2 3 8 4" xfId="7212"/>
    <cellStyle name="Input 2 2 3 9" xfId="7213"/>
    <cellStyle name="Input 2 2 3 9 2" xfId="7214"/>
    <cellStyle name="Input 2 2 3 9 3" xfId="7215"/>
    <cellStyle name="Input 2 2 3 9 4" xfId="7216"/>
    <cellStyle name="Input 2 2 4" xfId="348"/>
    <cellStyle name="Input 2 2 4 10" xfId="7217"/>
    <cellStyle name="Input 2 2 4 10 2" xfId="7218"/>
    <cellStyle name="Input 2 2 4 10 3" xfId="7219"/>
    <cellStyle name="Input 2 2 4 10 4" xfId="7220"/>
    <cellStyle name="Input 2 2 4 11" xfId="7221"/>
    <cellStyle name="Input 2 2 4 11 2" xfId="7222"/>
    <cellStyle name="Input 2 2 4 11 3" xfId="7223"/>
    <cellStyle name="Input 2 2 4 11 4" xfId="7224"/>
    <cellStyle name="Input 2 2 4 12" xfId="7225"/>
    <cellStyle name="Input 2 2 4 12 2" xfId="7226"/>
    <cellStyle name="Input 2 2 4 12 3" xfId="7227"/>
    <cellStyle name="Input 2 2 4 12 4" xfId="7228"/>
    <cellStyle name="Input 2 2 4 13" xfId="7229"/>
    <cellStyle name="Input 2 2 4 14" xfId="7230"/>
    <cellStyle name="Input 2 2 4 15" xfId="7231"/>
    <cellStyle name="Input 2 2 4 16" xfId="7232"/>
    <cellStyle name="Input 2 2 4 2" xfId="567"/>
    <cellStyle name="Input 2 2 4 2 10" xfId="7233"/>
    <cellStyle name="Input 2 2 4 2 10 2" xfId="7234"/>
    <cellStyle name="Input 2 2 4 2 10 3" xfId="7235"/>
    <cellStyle name="Input 2 2 4 2 10 4" xfId="7236"/>
    <cellStyle name="Input 2 2 4 2 11" xfId="7237"/>
    <cellStyle name="Input 2 2 4 2 11 2" xfId="7238"/>
    <cellStyle name="Input 2 2 4 2 11 3" xfId="7239"/>
    <cellStyle name="Input 2 2 4 2 11 4" xfId="7240"/>
    <cellStyle name="Input 2 2 4 2 12" xfId="7241"/>
    <cellStyle name="Input 2 2 4 2 13" xfId="7242"/>
    <cellStyle name="Input 2 2 4 2 14" xfId="7243"/>
    <cellStyle name="Input 2 2 4 2 15" xfId="7244"/>
    <cellStyle name="Input 2 2 4 2 2" xfId="7245"/>
    <cellStyle name="Input 2 2 4 2 2 2" xfId="7246"/>
    <cellStyle name="Input 2 2 4 2 2 3" xfId="7247"/>
    <cellStyle name="Input 2 2 4 2 2 4" xfId="7248"/>
    <cellStyle name="Input 2 2 4 2 3" xfId="7249"/>
    <cellStyle name="Input 2 2 4 2 3 2" xfId="7250"/>
    <cellStyle name="Input 2 2 4 2 3 3" xfId="7251"/>
    <cellStyle name="Input 2 2 4 2 3 4" xfId="7252"/>
    <cellStyle name="Input 2 2 4 2 4" xfId="7253"/>
    <cellStyle name="Input 2 2 4 2 4 2" xfId="7254"/>
    <cellStyle name="Input 2 2 4 2 4 3" xfId="7255"/>
    <cellStyle name="Input 2 2 4 2 4 4" xfId="7256"/>
    <cellStyle name="Input 2 2 4 2 5" xfId="7257"/>
    <cellStyle name="Input 2 2 4 2 5 2" xfId="7258"/>
    <cellStyle name="Input 2 2 4 2 5 3" xfId="7259"/>
    <cellStyle name="Input 2 2 4 2 5 4" xfId="7260"/>
    <cellStyle name="Input 2 2 4 2 6" xfId="7261"/>
    <cellStyle name="Input 2 2 4 2 6 2" xfId="7262"/>
    <cellStyle name="Input 2 2 4 2 6 3" xfId="7263"/>
    <cellStyle name="Input 2 2 4 2 6 4" xfId="7264"/>
    <cellStyle name="Input 2 2 4 2 7" xfId="7265"/>
    <cellStyle name="Input 2 2 4 2 7 2" xfId="7266"/>
    <cellStyle name="Input 2 2 4 2 7 3" xfId="7267"/>
    <cellStyle name="Input 2 2 4 2 7 4" xfId="7268"/>
    <cellStyle name="Input 2 2 4 2 8" xfId="7269"/>
    <cellStyle name="Input 2 2 4 2 8 2" xfId="7270"/>
    <cellStyle name="Input 2 2 4 2 8 3" xfId="7271"/>
    <cellStyle name="Input 2 2 4 2 8 4" xfId="7272"/>
    <cellStyle name="Input 2 2 4 2 9" xfId="7273"/>
    <cellStyle name="Input 2 2 4 2 9 2" xfId="7274"/>
    <cellStyle name="Input 2 2 4 2 9 3" xfId="7275"/>
    <cellStyle name="Input 2 2 4 2 9 4" xfId="7276"/>
    <cellStyle name="Input 2 2 4 3" xfId="7277"/>
    <cellStyle name="Input 2 2 4 3 2" xfId="7278"/>
    <cellStyle name="Input 2 2 4 3 3" xfId="7279"/>
    <cellStyle name="Input 2 2 4 3 4" xfId="7280"/>
    <cellStyle name="Input 2 2 4 4" xfId="7281"/>
    <cellStyle name="Input 2 2 4 4 2" xfId="7282"/>
    <cellStyle name="Input 2 2 4 4 3" xfId="7283"/>
    <cellStyle name="Input 2 2 4 4 4" xfId="7284"/>
    <cellStyle name="Input 2 2 4 5" xfId="7285"/>
    <cellStyle name="Input 2 2 4 5 2" xfId="7286"/>
    <cellStyle name="Input 2 2 4 5 3" xfId="7287"/>
    <cellStyle name="Input 2 2 4 5 4" xfId="7288"/>
    <cellStyle name="Input 2 2 4 6" xfId="7289"/>
    <cellStyle name="Input 2 2 4 6 2" xfId="7290"/>
    <cellStyle name="Input 2 2 4 6 3" xfId="7291"/>
    <cellStyle name="Input 2 2 4 6 4" xfId="7292"/>
    <cellStyle name="Input 2 2 4 7" xfId="7293"/>
    <cellStyle name="Input 2 2 4 7 2" xfId="7294"/>
    <cellStyle name="Input 2 2 4 7 3" xfId="7295"/>
    <cellStyle name="Input 2 2 4 7 4" xfId="7296"/>
    <cellStyle name="Input 2 2 4 8" xfId="7297"/>
    <cellStyle name="Input 2 2 4 8 2" xfId="7298"/>
    <cellStyle name="Input 2 2 4 8 3" xfId="7299"/>
    <cellStyle name="Input 2 2 4 8 4" xfId="7300"/>
    <cellStyle name="Input 2 2 4 9" xfId="7301"/>
    <cellStyle name="Input 2 2 4 9 2" xfId="7302"/>
    <cellStyle name="Input 2 2 4 9 3" xfId="7303"/>
    <cellStyle name="Input 2 2 4 9 4" xfId="7304"/>
    <cellStyle name="Input 2 2 5" xfId="484"/>
    <cellStyle name="Input 2 2 5 10" xfId="7305"/>
    <cellStyle name="Input 2 2 5 10 2" xfId="7306"/>
    <cellStyle name="Input 2 2 5 10 3" xfId="7307"/>
    <cellStyle name="Input 2 2 5 10 4" xfId="7308"/>
    <cellStyle name="Input 2 2 5 11" xfId="7309"/>
    <cellStyle name="Input 2 2 5 11 2" xfId="7310"/>
    <cellStyle name="Input 2 2 5 11 3" xfId="7311"/>
    <cellStyle name="Input 2 2 5 11 4" xfId="7312"/>
    <cellStyle name="Input 2 2 5 12" xfId="7313"/>
    <cellStyle name="Input 2 2 5 13" xfId="7314"/>
    <cellStyle name="Input 2 2 5 14" xfId="7315"/>
    <cellStyle name="Input 2 2 5 15" xfId="7316"/>
    <cellStyle name="Input 2 2 5 2" xfId="7317"/>
    <cellStyle name="Input 2 2 5 2 2" xfId="7318"/>
    <cellStyle name="Input 2 2 5 2 3" xfId="7319"/>
    <cellStyle name="Input 2 2 5 2 4" xfId="7320"/>
    <cellStyle name="Input 2 2 5 3" xfId="7321"/>
    <cellStyle name="Input 2 2 5 3 2" xfId="7322"/>
    <cellStyle name="Input 2 2 5 3 3" xfId="7323"/>
    <cellStyle name="Input 2 2 5 3 4" xfId="7324"/>
    <cellStyle name="Input 2 2 5 4" xfId="7325"/>
    <cellStyle name="Input 2 2 5 4 2" xfId="7326"/>
    <cellStyle name="Input 2 2 5 4 3" xfId="7327"/>
    <cellStyle name="Input 2 2 5 4 4" xfId="7328"/>
    <cellStyle name="Input 2 2 5 5" xfId="7329"/>
    <cellStyle name="Input 2 2 5 5 2" xfId="7330"/>
    <cellStyle name="Input 2 2 5 5 3" xfId="7331"/>
    <cellStyle name="Input 2 2 5 5 4" xfId="7332"/>
    <cellStyle name="Input 2 2 5 6" xfId="7333"/>
    <cellStyle name="Input 2 2 5 6 2" xfId="7334"/>
    <cellStyle name="Input 2 2 5 6 3" xfId="7335"/>
    <cellStyle name="Input 2 2 5 6 4" xfId="7336"/>
    <cellStyle name="Input 2 2 5 7" xfId="7337"/>
    <cellStyle name="Input 2 2 5 7 2" xfId="7338"/>
    <cellStyle name="Input 2 2 5 7 3" xfId="7339"/>
    <cellStyle name="Input 2 2 5 7 4" xfId="7340"/>
    <cellStyle name="Input 2 2 5 8" xfId="7341"/>
    <cellStyle name="Input 2 2 5 8 2" xfId="7342"/>
    <cellStyle name="Input 2 2 5 8 3" xfId="7343"/>
    <cellStyle name="Input 2 2 5 8 4" xfId="7344"/>
    <cellStyle name="Input 2 2 5 9" xfId="7345"/>
    <cellStyle name="Input 2 2 5 9 2" xfId="7346"/>
    <cellStyle name="Input 2 2 5 9 3" xfId="7347"/>
    <cellStyle name="Input 2 2 5 9 4" xfId="7348"/>
    <cellStyle name="Input 2 2 6" xfId="7349"/>
    <cellStyle name="Input 2 2 6 2" xfId="7350"/>
    <cellStyle name="Input 2 2 6 3" xfId="7351"/>
    <cellStyle name="Input 2 2 6 4" xfId="7352"/>
    <cellStyle name="Input 2 2 7" xfId="7353"/>
    <cellStyle name="Input 2 2 7 2" xfId="7354"/>
    <cellStyle name="Input 2 2 7 3" xfId="7355"/>
    <cellStyle name="Input 2 2 7 4" xfId="7356"/>
    <cellStyle name="Input 2 2 8" xfId="7357"/>
    <cellStyle name="Input 2 2 8 2" xfId="7358"/>
    <cellStyle name="Input 2 2 8 3" xfId="7359"/>
    <cellStyle name="Input 2 2 8 4" xfId="7360"/>
    <cellStyle name="Input 2 2 9" xfId="7361"/>
    <cellStyle name="Input 2 2 9 2" xfId="7362"/>
    <cellStyle name="Input 2 2 9 3" xfId="7363"/>
    <cellStyle name="Input 2 2 9 4" xfId="7364"/>
    <cellStyle name="Input 2 20" xfId="7365"/>
    <cellStyle name="Input 2 3" xfId="248"/>
    <cellStyle name="Input 2 3 10" xfId="7366"/>
    <cellStyle name="Input 2 3 10 2" xfId="7367"/>
    <cellStyle name="Input 2 3 10 3" xfId="7368"/>
    <cellStyle name="Input 2 3 10 4" xfId="7369"/>
    <cellStyle name="Input 2 3 11" xfId="7370"/>
    <cellStyle name="Input 2 3 11 2" xfId="7371"/>
    <cellStyle name="Input 2 3 11 3" xfId="7372"/>
    <cellStyle name="Input 2 3 11 4" xfId="7373"/>
    <cellStyle name="Input 2 3 12" xfId="7374"/>
    <cellStyle name="Input 2 3 12 2" xfId="7375"/>
    <cellStyle name="Input 2 3 12 3" xfId="7376"/>
    <cellStyle name="Input 2 3 12 4" xfId="7377"/>
    <cellStyle name="Input 2 3 13" xfId="7378"/>
    <cellStyle name="Input 2 3 13 2" xfId="7379"/>
    <cellStyle name="Input 2 3 13 3" xfId="7380"/>
    <cellStyle name="Input 2 3 13 4" xfId="7381"/>
    <cellStyle name="Input 2 3 14" xfId="7382"/>
    <cellStyle name="Input 2 3 14 2" xfId="7383"/>
    <cellStyle name="Input 2 3 14 3" xfId="7384"/>
    <cellStyle name="Input 2 3 14 4" xfId="7385"/>
    <cellStyle name="Input 2 3 15" xfId="7386"/>
    <cellStyle name="Input 2 3 15 2" xfId="7387"/>
    <cellStyle name="Input 2 3 15 3" xfId="7388"/>
    <cellStyle name="Input 2 3 15 4" xfId="7389"/>
    <cellStyle name="Input 2 3 16" xfId="7390"/>
    <cellStyle name="Input 2 3 17" xfId="7391"/>
    <cellStyle name="Input 2 3 18" xfId="7392"/>
    <cellStyle name="Input 2 3 2" xfId="279"/>
    <cellStyle name="Input 2 3 2 10" xfId="7393"/>
    <cellStyle name="Input 2 3 2 10 2" xfId="7394"/>
    <cellStyle name="Input 2 3 2 10 3" xfId="7395"/>
    <cellStyle name="Input 2 3 2 10 4" xfId="7396"/>
    <cellStyle name="Input 2 3 2 11" xfId="7397"/>
    <cellStyle name="Input 2 3 2 11 2" xfId="7398"/>
    <cellStyle name="Input 2 3 2 11 3" xfId="7399"/>
    <cellStyle name="Input 2 3 2 11 4" xfId="7400"/>
    <cellStyle name="Input 2 3 2 12" xfId="7401"/>
    <cellStyle name="Input 2 3 2 12 2" xfId="7402"/>
    <cellStyle name="Input 2 3 2 12 3" xfId="7403"/>
    <cellStyle name="Input 2 3 2 12 4" xfId="7404"/>
    <cellStyle name="Input 2 3 2 13" xfId="7405"/>
    <cellStyle name="Input 2 3 2 13 2" xfId="7406"/>
    <cellStyle name="Input 2 3 2 13 3" xfId="7407"/>
    <cellStyle name="Input 2 3 2 13 4" xfId="7408"/>
    <cellStyle name="Input 2 3 2 14" xfId="7409"/>
    <cellStyle name="Input 2 3 2 15" xfId="7410"/>
    <cellStyle name="Input 2 3 2 16" xfId="7411"/>
    <cellStyle name="Input 2 3 2 2" xfId="349"/>
    <cellStyle name="Input 2 3 2 2 10" xfId="7412"/>
    <cellStyle name="Input 2 3 2 2 10 2" xfId="7413"/>
    <cellStyle name="Input 2 3 2 2 10 3" xfId="7414"/>
    <cellStyle name="Input 2 3 2 2 10 4" xfId="7415"/>
    <cellStyle name="Input 2 3 2 2 11" xfId="7416"/>
    <cellStyle name="Input 2 3 2 2 11 2" xfId="7417"/>
    <cellStyle name="Input 2 3 2 2 11 3" xfId="7418"/>
    <cellStyle name="Input 2 3 2 2 11 4" xfId="7419"/>
    <cellStyle name="Input 2 3 2 2 12" xfId="7420"/>
    <cellStyle name="Input 2 3 2 2 12 2" xfId="7421"/>
    <cellStyle name="Input 2 3 2 2 12 3" xfId="7422"/>
    <cellStyle name="Input 2 3 2 2 12 4" xfId="7423"/>
    <cellStyle name="Input 2 3 2 2 13" xfId="7424"/>
    <cellStyle name="Input 2 3 2 2 14" xfId="7425"/>
    <cellStyle name="Input 2 3 2 2 15" xfId="7426"/>
    <cellStyle name="Input 2 3 2 2 16" xfId="7427"/>
    <cellStyle name="Input 2 3 2 2 2" xfId="568"/>
    <cellStyle name="Input 2 3 2 2 2 10" xfId="7428"/>
    <cellStyle name="Input 2 3 2 2 2 10 2" xfId="7429"/>
    <cellStyle name="Input 2 3 2 2 2 10 3" xfId="7430"/>
    <cellStyle name="Input 2 3 2 2 2 10 4" xfId="7431"/>
    <cellStyle name="Input 2 3 2 2 2 11" xfId="7432"/>
    <cellStyle name="Input 2 3 2 2 2 11 2" xfId="7433"/>
    <cellStyle name="Input 2 3 2 2 2 11 3" xfId="7434"/>
    <cellStyle name="Input 2 3 2 2 2 11 4" xfId="7435"/>
    <cellStyle name="Input 2 3 2 2 2 12" xfId="7436"/>
    <cellStyle name="Input 2 3 2 2 2 13" xfId="7437"/>
    <cellStyle name="Input 2 3 2 2 2 14" xfId="7438"/>
    <cellStyle name="Input 2 3 2 2 2 15" xfId="7439"/>
    <cellStyle name="Input 2 3 2 2 2 2" xfId="7440"/>
    <cellStyle name="Input 2 3 2 2 2 2 2" xfId="7441"/>
    <cellStyle name="Input 2 3 2 2 2 2 3" xfId="7442"/>
    <cellStyle name="Input 2 3 2 2 2 2 4" xfId="7443"/>
    <cellStyle name="Input 2 3 2 2 2 3" xfId="7444"/>
    <cellStyle name="Input 2 3 2 2 2 3 2" xfId="7445"/>
    <cellStyle name="Input 2 3 2 2 2 3 3" xfId="7446"/>
    <cellStyle name="Input 2 3 2 2 2 3 4" xfId="7447"/>
    <cellStyle name="Input 2 3 2 2 2 4" xfId="7448"/>
    <cellStyle name="Input 2 3 2 2 2 4 2" xfId="7449"/>
    <cellStyle name="Input 2 3 2 2 2 4 3" xfId="7450"/>
    <cellStyle name="Input 2 3 2 2 2 4 4" xfId="7451"/>
    <cellStyle name="Input 2 3 2 2 2 5" xfId="7452"/>
    <cellStyle name="Input 2 3 2 2 2 5 2" xfId="7453"/>
    <cellStyle name="Input 2 3 2 2 2 5 3" xfId="7454"/>
    <cellStyle name="Input 2 3 2 2 2 5 4" xfId="7455"/>
    <cellStyle name="Input 2 3 2 2 2 6" xfId="7456"/>
    <cellStyle name="Input 2 3 2 2 2 6 2" xfId="7457"/>
    <cellStyle name="Input 2 3 2 2 2 6 3" xfId="7458"/>
    <cellStyle name="Input 2 3 2 2 2 6 4" xfId="7459"/>
    <cellStyle name="Input 2 3 2 2 2 7" xfId="7460"/>
    <cellStyle name="Input 2 3 2 2 2 7 2" xfId="7461"/>
    <cellStyle name="Input 2 3 2 2 2 7 3" xfId="7462"/>
    <cellStyle name="Input 2 3 2 2 2 7 4" xfId="7463"/>
    <cellStyle name="Input 2 3 2 2 2 8" xfId="7464"/>
    <cellStyle name="Input 2 3 2 2 2 8 2" xfId="7465"/>
    <cellStyle name="Input 2 3 2 2 2 8 3" xfId="7466"/>
    <cellStyle name="Input 2 3 2 2 2 8 4" xfId="7467"/>
    <cellStyle name="Input 2 3 2 2 2 9" xfId="7468"/>
    <cellStyle name="Input 2 3 2 2 2 9 2" xfId="7469"/>
    <cellStyle name="Input 2 3 2 2 2 9 3" xfId="7470"/>
    <cellStyle name="Input 2 3 2 2 2 9 4" xfId="7471"/>
    <cellStyle name="Input 2 3 2 2 3" xfId="7472"/>
    <cellStyle name="Input 2 3 2 2 3 2" xfId="7473"/>
    <cellStyle name="Input 2 3 2 2 3 3" xfId="7474"/>
    <cellStyle name="Input 2 3 2 2 3 4" xfId="7475"/>
    <cellStyle name="Input 2 3 2 2 4" xfId="7476"/>
    <cellStyle name="Input 2 3 2 2 4 2" xfId="7477"/>
    <cellStyle name="Input 2 3 2 2 4 3" xfId="7478"/>
    <cellStyle name="Input 2 3 2 2 4 4" xfId="7479"/>
    <cellStyle name="Input 2 3 2 2 5" xfId="7480"/>
    <cellStyle name="Input 2 3 2 2 5 2" xfId="7481"/>
    <cellStyle name="Input 2 3 2 2 5 3" xfId="7482"/>
    <cellStyle name="Input 2 3 2 2 5 4" xfId="7483"/>
    <cellStyle name="Input 2 3 2 2 6" xfId="7484"/>
    <cellStyle name="Input 2 3 2 2 6 2" xfId="7485"/>
    <cellStyle name="Input 2 3 2 2 6 3" xfId="7486"/>
    <cellStyle name="Input 2 3 2 2 6 4" xfId="7487"/>
    <cellStyle name="Input 2 3 2 2 7" xfId="7488"/>
    <cellStyle name="Input 2 3 2 2 7 2" xfId="7489"/>
    <cellStyle name="Input 2 3 2 2 7 3" xfId="7490"/>
    <cellStyle name="Input 2 3 2 2 7 4" xfId="7491"/>
    <cellStyle name="Input 2 3 2 2 8" xfId="7492"/>
    <cellStyle name="Input 2 3 2 2 8 2" xfId="7493"/>
    <cellStyle name="Input 2 3 2 2 8 3" xfId="7494"/>
    <cellStyle name="Input 2 3 2 2 8 4" xfId="7495"/>
    <cellStyle name="Input 2 3 2 2 9" xfId="7496"/>
    <cellStyle name="Input 2 3 2 2 9 2" xfId="7497"/>
    <cellStyle name="Input 2 3 2 2 9 3" xfId="7498"/>
    <cellStyle name="Input 2 3 2 2 9 4" xfId="7499"/>
    <cellStyle name="Input 2 3 2 3" xfId="513"/>
    <cellStyle name="Input 2 3 2 3 10" xfId="7500"/>
    <cellStyle name="Input 2 3 2 3 10 2" xfId="7501"/>
    <cellStyle name="Input 2 3 2 3 10 3" xfId="7502"/>
    <cellStyle name="Input 2 3 2 3 10 4" xfId="7503"/>
    <cellStyle name="Input 2 3 2 3 11" xfId="7504"/>
    <cellStyle name="Input 2 3 2 3 11 2" xfId="7505"/>
    <cellStyle name="Input 2 3 2 3 11 3" xfId="7506"/>
    <cellStyle name="Input 2 3 2 3 11 4" xfId="7507"/>
    <cellStyle name="Input 2 3 2 3 12" xfId="7508"/>
    <cellStyle name="Input 2 3 2 3 13" xfId="7509"/>
    <cellStyle name="Input 2 3 2 3 14" xfId="7510"/>
    <cellStyle name="Input 2 3 2 3 15" xfId="7511"/>
    <cellStyle name="Input 2 3 2 3 2" xfId="7512"/>
    <cellStyle name="Input 2 3 2 3 2 2" xfId="7513"/>
    <cellStyle name="Input 2 3 2 3 2 3" xfId="7514"/>
    <cellStyle name="Input 2 3 2 3 2 4" xfId="7515"/>
    <cellStyle name="Input 2 3 2 3 3" xfId="7516"/>
    <cellStyle name="Input 2 3 2 3 3 2" xfId="7517"/>
    <cellStyle name="Input 2 3 2 3 3 3" xfId="7518"/>
    <cellStyle name="Input 2 3 2 3 3 4" xfId="7519"/>
    <cellStyle name="Input 2 3 2 3 4" xfId="7520"/>
    <cellStyle name="Input 2 3 2 3 4 2" xfId="7521"/>
    <cellStyle name="Input 2 3 2 3 4 3" xfId="7522"/>
    <cellStyle name="Input 2 3 2 3 4 4" xfId="7523"/>
    <cellStyle name="Input 2 3 2 3 5" xfId="7524"/>
    <cellStyle name="Input 2 3 2 3 5 2" xfId="7525"/>
    <cellStyle name="Input 2 3 2 3 5 3" xfId="7526"/>
    <cellStyle name="Input 2 3 2 3 5 4" xfId="7527"/>
    <cellStyle name="Input 2 3 2 3 6" xfId="7528"/>
    <cellStyle name="Input 2 3 2 3 6 2" xfId="7529"/>
    <cellStyle name="Input 2 3 2 3 6 3" xfId="7530"/>
    <cellStyle name="Input 2 3 2 3 6 4" xfId="7531"/>
    <cellStyle name="Input 2 3 2 3 7" xfId="7532"/>
    <cellStyle name="Input 2 3 2 3 7 2" xfId="7533"/>
    <cellStyle name="Input 2 3 2 3 7 3" xfId="7534"/>
    <cellStyle name="Input 2 3 2 3 7 4" xfId="7535"/>
    <cellStyle name="Input 2 3 2 3 8" xfId="7536"/>
    <cellStyle name="Input 2 3 2 3 8 2" xfId="7537"/>
    <cellStyle name="Input 2 3 2 3 8 3" xfId="7538"/>
    <cellStyle name="Input 2 3 2 3 8 4" xfId="7539"/>
    <cellStyle name="Input 2 3 2 3 9" xfId="7540"/>
    <cellStyle name="Input 2 3 2 3 9 2" xfId="7541"/>
    <cellStyle name="Input 2 3 2 3 9 3" xfId="7542"/>
    <cellStyle name="Input 2 3 2 3 9 4" xfId="7543"/>
    <cellStyle name="Input 2 3 2 4" xfId="7544"/>
    <cellStyle name="Input 2 3 2 4 2" xfId="7545"/>
    <cellStyle name="Input 2 3 2 4 3" xfId="7546"/>
    <cellStyle name="Input 2 3 2 4 4" xfId="7547"/>
    <cellStyle name="Input 2 3 2 5" xfId="7548"/>
    <cellStyle name="Input 2 3 2 5 2" xfId="7549"/>
    <cellStyle name="Input 2 3 2 5 3" xfId="7550"/>
    <cellStyle name="Input 2 3 2 5 4" xfId="7551"/>
    <cellStyle name="Input 2 3 2 6" xfId="7552"/>
    <cellStyle name="Input 2 3 2 6 2" xfId="7553"/>
    <cellStyle name="Input 2 3 2 6 3" xfId="7554"/>
    <cellStyle name="Input 2 3 2 6 4" xfId="7555"/>
    <cellStyle name="Input 2 3 2 7" xfId="7556"/>
    <cellStyle name="Input 2 3 2 7 2" xfId="7557"/>
    <cellStyle name="Input 2 3 2 7 3" xfId="7558"/>
    <cellStyle name="Input 2 3 2 7 4" xfId="7559"/>
    <cellStyle name="Input 2 3 2 8" xfId="7560"/>
    <cellStyle name="Input 2 3 2 8 2" xfId="7561"/>
    <cellStyle name="Input 2 3 2 8 3" xfId="7562"/>
    <cellStyle name="Input 2 3 2 8 4" xfId="7563"/>
    <cellStyle name="Input 2 3 2 9" xfId="7564"/>
    <cellStyle name="Input 2 3 2 9 2" xfId="7565"/>
    <cellStyle name="Input 2 3 2 9 3" xfId="7566"/>
    <cellStyle name="Input 2 3 2 9 4" xfId="7567"/>
    <cellStyle name="Input 2 3 3" xfId="280"/>
    <cellStyle name="Input 2 3 3 10" xfId="7568"/>
    <cellStyle name="Input 2 3 3 10 2" xfId="7569"/>
    <cellStyle name="Input 2 3 3 10 3" xfId="7570"/>
    <cellStyle name="Input 2 3 3 10 4" xfId="7571"/>
    <cellStyle name="Input 2 3 3 11" xfId="7572"/>
    <cellStyle name="Input 2 3 3 11 2" xfId="7573"/>
    <cellStyle name="Input 2 3 3 11 3" xfId="7574"/>
    <cellStyle name="Input 2 3 3 11 4" xfId="7575"/>
    <cellStyle name="Input 2 3 3 12" xfId="7576"/>
    <cellStyle name="Input 2 3 3 12 2" xfId="7577"/>
    <cellStyle name="Input 2 3 3 12 3" xfId="7578"/>
    <cellStyle name="Input 2 3 3 12 4" xfId="7579"/>
    <cellStyle name="Input 2 3 3 13" xfId="7580"/>
    <cellStyle name="Input 2 3 3 13 2" xfId="7581"/>
    <cellStyle name="Input 2 3 3 13 3" xfId="7582"/>
    <cellStyle name="Input 2 3 3 13 4" xfId="7583"/>
    <cellStyle name="Input 2 3 3 14" xfId="7584"/>
    <cellStyle name="Input 2 3 3 15" xfId="7585"/>
    <cellStyle name="Input 2 3 3 16" xfId="7586"/>
    <cellStyle name="Input 2 3 3 2" xfId="350"/>
    <cellStyle name="Input 2 3 3 2 10" xfId="7587"/>
    <cellStyle name="Input 2 3 3 2 10 2" xfId="7588"/>
    <cellStyle name="Input 2 3 3 2 10 3" xfId="7589"/>
    <cellStyle name="Input 2 3 3 2 10 4" xfId="7590"/>
    <cellStyle name="Input 2 3 3 2 11" xfId="7591"/>
    <cellStyle name="Input 2 3 3 2 11 2" xfId="7592"/>
    <cellStyle name="Input 2 3 3 2 11 3" xfId="7593"/>
    <cellStyle name="Input 2 3 3 2 11 4" xfId="7594"/>
    <cellStyle name="Input 2 3 3 2 12" xfId="7595"/>
    <cellStyle name="Input 2 3 3 2 12 2" xfId="7596"/>
    <cellStyle name="Input 2 3 3 2 12 3" xfId="7597"/>
    <cellStyle name="Input 2 3 3 2 12 4" xfId="7598"/>
    <cellStyle name="Input 2 3 3 2 13" xfId="7599"/>
    <cellStyle name="Input 2 3 3 2 14" xfId="7600"/>
    <cellStyle name="Input 2 3 3 2 15" xfId="7601"/>
    <cellStyle name="Input 2 3 3 2 16" xfId="7602"/>
    <cellStyle name="Input 2 3 3 2 2" xfId="569"/>
    <cellStyle name="Input 2 3 3 2 2 10" xfId="7603"/>
    <cellStyle name="Input 2 3 3 2 2 10 2" xfId="7604"/>
    <cellStyle name="Input 2 3 3 2 2 10 3" xfId="7605"/>
    <cellStyle name="Input 2 3 3 2 2 10 4" xfId="7606"/>
    <cellStyle name="Input 2 3 3 2 2 11" xfId="7607"/>
    <cellStyle name="Input 2 3 3 2 2 11 2" xfId="7608"/>
    <cellStyle name="Input 2 3 3 2 2 11 3" xfId="7609"/>
    <cellStyle name="Input 2 3 3 2 2 11 4" xfId="7610"/>
    <cellStyle name="Input 2 3 3 2 2 12" xfId="7611"/>
    <cellStyle name="Input 2 3 3 2 2 13" xfId="7612"/>
    <cellStyle name="Input 2 3 3 2 2 14" xfId="7613"/>
    <cellStyle name="Input 2 3 3 2 2 15" xfId="7614"/>
    <cellStyle name="Input 2 3 3 2 2 2" xfId="7615"/>
    <cellStyle name="Input 2 3 3 2 2 2 2" xfId="7616"/>
    <cellStyle name="Input 2 3 3 2 2 2 3" xfId="7617"/>
    <cellStyle name="Input 2 3 3 2 2 2 4" xfId="7618"/>
    <cellStyle name="Input 2 3 3 2 2 3" xfId="7619"/>
    <cellStyle name="Input 2 3 3 2 2 3 2" xfId="7620"/>
    <cellStyle name="Input 2 3 3 2 2 3 3" xfId="7621"/>
    <cellStyle name="Input 2 3 3 2 2 3 4" xfId="7622"/>
    <cellStyle name="Input 2 3 3 2 2 4" xfId="7623"/>
    <cellStyle name="Input 2 3 3 2 2 4 2" xfId="7624"/>
    <cellStyle name="Input 2 3 3 2 2 4 3" xfId="7625"/>
    <cellStyle name="Input 2 3 3 2 2 4 4" xfId="7626"/>
    <cellStyle name="Input 2 3 3 2 2 5" xfId="7627"/>
    <cellStyle name="Input 2 3 3 2 2 5 2" xfId="7628"/>
    <cellStyle name="Input 2 3 3 2 2 5 3" xfId="7629"/>
    <cellStyle name="Input 2 3 3 2 2 5 4" xfId="7630"/>
    <cellStyle name="Input 2 3 3 2 2 6" xfId="7631"/>
    <cellStyle name="Input 2 3 3 2 2 6 2" xfId="7632"/>
    <cellStyle name="Input 2 3 3 2 2 6 3" xfId="7633"/>
    <cellStyle name="Input 2 3 3 2 2 6 4" xfId="7634"/>
    <cellStyle name="Input 2 3 3 2 2 7" xfId="7635"/>
    <cellStyle name="Input 2 3 3 2 2 7 2" xfId="7636"/>
    <cellStyle name="Input 2 3 3 2 2 7 3" xfId="7637"/>
    <cellStyle name="Input 2 3 3 2 2 7 4" xfId="7638"/>
    <cellStyle name="Input 2 3 3 2 2 8" xfId="7639"/>
    <cellStyle name="Input 2 3 3 2 2 8 2" xfId="7640"/>
    <cellStyle name="Input 2 3 3 2 2 8 3" xfId="7641"/>
    <cellStyle name="Input 2 3 3 2 2 8 4" xfId="7642"/>
    <cellStyle name="Input 2 3 3 2 2 9" xfId="7643"/>
    <cellStyle name="Input 2 3 3 2 2 9 2" xfId="7644"/>
    <cellStyle name="Input 2 3 3 2 2 9 3" xfId="7645"/>
    <cellStyle name="Input 2 3 3 2 2 9 4" xfId="7646"/>
    <cellStyle name="Input 2 3 3 2 3" xfId="7647"/>
    <cellStyle name="Input 2 3 3 2 3 2" xfId="7648"/>
    <cellStyle name="Input 2 3 3 2 3 3" xfId="7649"/>
    <cellStyle name="Input 2 3 3 2 3 4" xfId="7650"/>
    <cellStyle name="Input 2 3 3 2 4" xfId="7651"/>
    <cellStyle name="Input 2 3 3 2 4 2" xfId="7652"/>
    <cellStyle name="Input 2 3 3 2 4 3" xfId="7653"/>
    <cellStyle name="Input 2 3 3 2 4 4" xfId="7654"/>
    <cellStyle name="Input 2 3 3 2 5" xfId="7655"/>
    <cellStyle name="Input 2 3 3 2 5 2" xfId="7656"/>
    <cellStyle name="Input 2 3 3 2 5 3" xfId="7657"/>
    <cellStyle name="Input 2 3 3 2 5 4" xfId="7658"/>
    <cellStyle name="Input 2 3 3 2 6" xfId="7659"/>
    <cellStyle name="Input 2 3 3 2 6 2" xfId="7660"/>
    <cellStyle name="Input 2 3 3 2 6 3" xfId="7661"/>
    <cellStyle name="Input 2 3 3 2 6 4" xfId="7662"/>
    <cellStyle name="Input 2 3 3 2 7" xfId="7663"/>
    <cellStyle name="Input 2 3 3 2 7 2" xfId="7664"/>
    <cellStyle name="Input 2 3 3 2 7 3" xfId="7665"/>
    <cellStyle name="Input 2 3 3 2 7 4" xfId="7666"/>
    <cellStyle name="Input 2 3 3 2 8" xfId="7667"/>
    <cellStyle name="Input 2 3 3 2 8 2" xfId="7668"/>
    <cellStyle name="Input 2 3 3 2 8 3" xfId="7669"/>
    <cellStyle name="Input 2 3 3 2 8 4" xfId="7670"/>
    <cellStyle name="Input 2 3 3 2 9" xfId="7671"/>
    <cellStyle name="Input 2 3 3 2 9 2" xfId="7672"/>
    <cellStyle name="Input 2 3 3 2 9 3" xfId="7673"/>
    <cellStyle name="Input 2 3 3 2 9 4" xfId="7674"/>
    <cellStyle name="Input 2 3 3 3" xfId="514"/>
    <cellStyle name="Input 2 3 3 3 10" xfId="7675"/>
    <cellStyle name="Input 2 3 3 3 10 2" xfId="7676"/>
    <cellStyle name="Input 2 3 3 3 10 3" xfId="7677"/>
    <cellStyle name="Input 2 3 3 3 10 4" xfId="7678"/>
    <cellStyle name="Input 2 3 3 3 11" xfId="7679"/>
    <cellStyle name="Input 2 3 3 3 11 2" xfId="7680"/>
    <cellStyle name="Input 2 3 3 3 11 3" xfId="7681"/>
    <cellStyle name="Input 2 3 3 3 11 4" xfId="7682"/>
    <cellStyle name="Input 2 3 3 3 12" xfId="7683"/>
    <cellStyle name="Input 2 3 3 3 13" xfId="7684"/>
    <cellStyle name="Input 2 3 3 3 14" xfId="7685"/>
    <cellStyle name="Input 2 3 3 3 15" xfId="7686"/>
    <cellStyle name="Input 2 3 3 3 2" xfId="7687"/>
    <cellStyle name="Input 2 3 3 3 2 2" xfId="7688"/>
    <cellStyle name="Input 2 3 3 3 2 3" xfId="7689"/>
    <cellStyle name="Input 2 3 3 3 2 4" xfId="7690"/>
    <cellStyle name="Input 2 3 3 3 3" xfId="7691"/>
    <cellStyle name="Input 2 3 3 3 3 2" xfId="7692"/>
    <cellStyle name="Input 2 3 3 3 3 3" xfId="7693"/>
    <cellStyle name="Input 2 3 3 3 3 4" xfId="7694"/>
    <cellStyle name="Input 2 3 3 3 4" xfId="7695"/>
    <cellStyle name="Input 2 3 3 3 4 2" xfId="7696"/>
    <cellStyle name="Input 2 3 3 3 4 3" xfId="7697"/>
    <cellStyle name="Input 2 3 3 3 4 4" xfId="7698"/>
    <cellStyle name="Input 2 3 3 3 5" xfId="7699"/>
    <cellStyle name="Input 2 3 3 3 5 2" xfId="7700"/>
    <cellStyle name="Input 2 3 3 3 5 3" xfId="7701"/>
    <cellStyle name="Input 2 3 3 3 5 4" xfId="7702"/>
    <cellStyle name="Input 2 3 3 3 6" xfId="7703"/>
    <cellStyle name="Input 2 3 3 3 6 2" xfId="7704"/>
    <cellStyle name="Input 2 3 3 3 6 3" xfId="7705"/>
    <cellStyle name="Input 2 3 3 3 6 4" xfId="7706"/>
    <cellStyle name="Input 2 3 3 3 7" xfId="7707"/>
    <cellStyle name="Input 2 3 3 3 7 2" xfId="7708"/>
    <cellStyle name="Input 2 3 3 3 7 3" xfId="7709"/>
    <cellStyle name="Input 2 3 3 3 7 4" xfId="7710"/>
    <cellStyle name="Input 2 3 3 3 8" xfId="7711"/>
    <cellStyle name="Input 2 3 3 3 8 2" xfId="7712"/>
    <cellStyle name="Input 2 3 3 3 8 3" xfId="7713"/>
    <cellStyle name="Input 2 3 3 3 8 4" xfId="7714"/>
    <cellStyle name="Input 2 3 3 3 9" xfId="7715"/>
    <cellStyle name="Input 2 3 3 3 9 2" xfId="7716"/>
    <cellStyle name="Input 2 3 3 3 9 3" xfId="7717"/>
    <cellStyle name="Input 2 3 3 3 9 4" xfId="7718"/>
    <cellStyle name="Input 2 3 3 4" xfId="7719"/>
    <cellStyle name="Input 2 3 3 4 2" xfId="7720"/>
    <cellStyle name="Input 2 3 3 4 3" xfId="7721"/>
    <cellStyle name="Input 2 3 3 4 4" xfId="7722"/>
    <cellStyle name="Input 2 3 3 5" xfId="7723"/>
    <cellStyle name="Input 2 3 3 5 2" xfId="7724"/>
    <cellStyle name="Input 2 3 3 5 3" xfId="7725"/>
    <cellStyle name="Input 2 3 3 5 4" xfId="7726"/>
    <cellStyle name="Input 2 3 3 6" xfId="7727"/>
    <cellStyle name="Input 2 3 3 6 2" xfId="7728"/>
    <cellStyle name="Input 2 3 3 6 3" xfId="7729"/>
    <cellStyle name="Input 2 3 3 6 4" xfId="7730"/>
    <cellStyle name="Input 2 3 3 7" xfId="7731"/>
    <cellStyle name="Input 2 3 3 7 2" xfId="7732"/>
    <cellStyle name="Input 2 3 3 7 3" xfId="7733"/>
    <cellStyle name="Input 2 3 3 7 4" xfId="7734"/>
    <cellStyle name="Input 2 3 3 8" xfId="7735"/>
    <cellStyle name="Input 2 3 3 8 2" xfId="7736"/>
    <cellStyle name="Input 2 3 3 8 3" xfId="7737"/>
    <cellStyle name="Input 2 3 3 8 4" xfId="7738"/>
    <cellStyle name="Input 2 3 3 9" xfId="7739"/>
    <cellStyle name="Input 2 3 3 9 2" xfId="7740"/>
    <cellStyle name="Input 2 3 3 9 3" xfId="7741"/>
    <cellStyle name="Input 2 3 3 9 4" xfId="7742"/>
    <cellStyle name="Input 2 3 4" xfId="351"/>
    <cellStyle name="Input 2 3 4 10" xfId="7743"/>
    <cellStyle name="Input 2 3 4 10 2" xfId="7744"/>
    <cellStyle name="Input 2 3 4 10 3" xfId="7745"/>
    <cellStyle name="Input 2 3 4 10 4" xfId="7746"/>
    <cellStyle name="Input 2 3 4 11" xfId="7747"/>
    <cellStyle name="Input 2 3 4 11 2" xfId="7748"/>
    <cellStyle name="Input 2 3 4 11 3" xfId="7749"/>
    <cellStyle name="Input 2 3 4 11 4" xfId="7750"/>
    <cellStyle name="Input 2 3 4 12" xfId="7751"/>
    <cellStyle name="Input 2 3 4 12 2" xfId="7752"/>
    <cellStyle name="Input 2 3 4 12 3" xfId="7753"/>
    <cellStyle name="Input 2 3 4 12 4" xfId="7754"/>
    <cellStyle name="Input 2 3 4 13" xfId="7755"/>
    <cellStyle name="Input 2 3 4 14" xfId="7756"/>
    <cellStyle name="Input 2 3 4 15" xfId="7757"/>
    <cellStyle name="Input 2 3 4 16" xfId="7758"/>
    <cellStyle name="Input 2 3 4 2" xfId="570"/>
    <cellStyle name="Input 2 3 4 2 10" xfId="7759"/>
    <cellStyle name="Input 2 3 4 2 10 2" xfId="7760"/>
    <cellStyle name="Input 2 3 4 2 10 3" xfId="7761"/>
    <cellStyle name="Input 2 3 4 2 10 4" xfId="7762"/>
    <cellStyle name="Input 2 3 4 2 11" xfId="7763"/>
    <cellStyle name="Input 2 3 4 2 11 2" xfId="7764"/>
    <cellStyle name="Input 2 3 4 2 11 3" xfId="7765"/>
    <cellStyle name="Input 2 3 4 2 11 4" xfId="7766"/>
    <cellStyle name="Input 2 3 4 2 12" xfId="7767"/>
    <cellStyle name="Input 2 3 4 2 13" xfId="7768"/>
    <cellStyle name="Input 2 3 4 2 14" xfId="7769"/>
    <cellStyle name="Input 2 3 4 2 15" xfId="7770"/>
    <cellStyle name="Input 2 3 4 2 2" xfId="7771"/>
    <cellStyle name="Input 2 3 4 2 2 2" xfId="7772"/>
    <cellStyle name="Input 2 3 4 2 2 3" xfId="7773"/>
    <cellStyle name="Input 2 3 4 2 2 4" xfId="7774"/>
    <cellStyle name="Input 2 3 4 2 3" xfId="7775"/>
    <cellStyle name="Input 2 3 4 2 3 2" xfId="7776"/>
    <cellStyle name="Input 2 3 4 2 3 3" xfId="7777"/>
    <cellStyle name="Input 2 3 4 2 3 4" xfId="7778"/>
    <cellStyle name="Input 2 3 4 2 4" xfId="7779"/>
    <cellStyle name="Input 2 3 4 2 4 2" xfId="7780"/>
    <cellStyle name="Input 2 3 4 2 4 3" xfId="7781"/>
    <cellStyle name="Input 2 3 4 2 4 4" xfId="7782"/>
    <cellStyle name="Input 2 3 4 2 5" xfId="7783"/>
    <cellStyle name="Input 2 3 4 2 5 2" xfId="7784"/>
    <cellStyle name="Input 2 3 4 2 5 3" xfId="7785"/>
    <cellStyle name="Input 2 3 4 2 5 4" xfId="7786"/>
    <cellStyle name="Input 2 3 4 2 6" xfId="7787"/>
    <cellStyle name="Input 2 3 4 2 6 2" xfId="7788"/>
    <cellStyle name="Input 2 3 4 2 6 3" xfId="7789"/>
    <cellStyle name="Input 2 3 4 2 6 4" xfId="7790"/>
    <cellStyle name="Input 2 3 4 2 7" xfId="7791"/>
    <cellStyle name="Input 2 3 4 2 7 2" xfId="7792"/>
    <cellStyle name="Input 2 3 4 2 7 3" xfId="7793"/>
    <cellStyle name="Input 2 3 4 2 7 4" xfId="7794"/>
    <cellStyle name="Input 2 3 4 2 8" xfId="7795"/>
    <cellStyle name="Input 2 3 4 2 8 2" xfId="7796"/>
    <cellStyle name="Input 2 3 4 2 8 3" xfId="7797"/>
    <cellStyle name="Input 2 3 4 2 8 4" xfId="7798"/>
    <cellStyle name="Input 2 3 4 2 9" xfId="7799"/>
    <cellStyle name="Input 2 3 4 2 9 2" xfId="7800"/>
    <cellStyle name="Input 2 3 4 2 9 3" xfId="7801"/>
    <cellStyle name="Input 2 3 4 2 9 4" xfId="7802"/>
    <cellStyle name="Input 2 3 4 3" xfId="7803"/>
    <cellStyle name="Input 2 3 4 3 2" xfId="7804"/>
    <cellStyle name="Input 2 3 4 3 3" xfId="7805"/>
    <cellStyle name="Input 2 3 4 3 4" xfId="7806"/>
    <cellStyle name="Input 2 3 4 4" xfId="7807"/>
    <cellStyle name="Input 2 3 4 4 2" xfId="7808"/>
    <cellStyle name="Input 2 3 4 4 3" xfId="7809"/>
    <cellStyle name="Input 2 3 4 4 4" xfId="7810"/>
    <cellStyle name="Input 2 3 4 5" xfId="7811"/>
    <cellStyle name="Input 2 3 4 5 2" xfId="7812"/>
    <cellStyle name="Input 2 3 4 5 3" xfId="7813"/>
    <cellStyle name="Input 2 3 4 5 4" xfId="7814"/>
    <cellStyle name="Input 2 3 4 6" xfId="7815"/>
    <cellStyle name="Input 2 3 4 6 2" xfId="7816"/>
    <cellStyle name="Input 2 3 4 6 3" xfId="7817"/>
    <cellStyle name="Input 2 3 4 6 4" xfId="7818"/>
    <cellStyle name="Input 2 3 4 7" xfId="7819"/>
    <cellStyle name="Input 2 3 4 7 2" xfId="7820"/>
    <cellStyle name="Input 2 3 4 7 3" xfId="7821"/>
    <cellStyle name="Input 2 3 4 7 4" xfId="7822"/>
    <cellStyle name="Input 2 3 4 8" xfId="7823"/>
    <cellStyle name="Input 2 3 4 8 2" xfId="7824"/>
    <cellStyle name="Input 2 3 4 8 3" xfId="7825"/>
    <cellStyle name="Input 2 3 4 8 4" xfId="7826"/>
    <cellStyle name="Input 2 3 4 9" xfId="7827"/>
    <cellStyle name="Input 2 3 4 9 2" xfId="7828"/>
    <cellStyle name="Input 2 3 4 9 3" xfId="7829"/>
    <cellStyle name="Input 2 3 4 9 4" xfId="7830"/>
    <cellStyle name="Input 2 3 5" xfId="485"/>
    <cellStyle name="Input 2 3 5 10" xfId="7831"/>
    <cellStyle name="Input 2 3 5 10 2" xfId="7832"/>
    <cellStyle name="Input 2 3 5 10 3" xfId="7833"/>
    <cellStyle name="Input 2 3 5 10 4" xfId="7834"/>
    <cellStyle name="Input 2 3 5 11" xfId="7835"/>
    <cellStyle name="Input 2 3 5 11 2" xfId="7836"/>
    <cellStyle name="Input 2 3 5 11 3" xfId="7837"/>
    <cellStyle name="Input 2 3 5 11 4" xfId="7838"/>
    <cellStyle name="Input 2 3 5 12" xfId="7839"/>
    <cellStyle name="Input 2 3 5 13" xfId="7840"/>
    <cellStyle name="Input 2 3 5 14" xfId="7841"/>
    <cellStyle name="Input 2 3 5 15" xfId="7842"/>
    <cellStyle name="Input 2 3 5 2" xfId="7843"/>
    <cellStyle name="Input 2 3 5 2 2" xfId="7844"/>
    <cellStyle name="Input 2 3 5 2 3" xfId="7845"/>
    <cellStyle name="Input 2 3 5 2 4" xfId="7846"/>
    <cellStyle name="Input 2 3 5 3" xfId="7847"/>
    <cellStyle name="Input 2 3 5 3 2" xfId="7848"/>
    <cellStyle name="Input 2 3 5 3 3" xfId="7849"/>
    <cellStyle name="Input 2 3 5 3 4" xfId="7850"/>
    <cellStyle name="Input 2 3 5 4" xfId="7851"/>
    <cellStyle name="Input 2 3 5 4 2" xfId="7852"/>
    <cellStyle name="Input 2 3 5 4 3" xfId="7853"/>
    <cellStyle name="Input 2 3 5 4 4" xfId="7854"/>
    <cellStyle name="Input 2 3 5 5" xfId="7855"/>
    <cellStyle name="Input 2 3 5 5 2" xfId="7856"/>
    <cellStyle name="Input 2 3 5 5 3" xfId="7857"/>
    <cellStyle name="Input 2 3 5 5 4" xfId="7858"/>
    <cellStyle name="Input 2 3 5 6" xfId="7859"/>
    <cellStyle name="Input 2 3 5 6 2" xfId="7860"/>
    <cellStyle name="Input 2 3 5 6 3" xfId="7861"/>
    <cellStyle name="Input 2 3 5 6 4" xfId="7862"/>
    <cellStyle name="Input 2 3 5 7" xfId="7863"/>
    <cellStyle name="Input 2 3 5 7 2" xfId="7864"/>
    <cellStyle name="Input 2 3 5 7 3" xfId="7865"/>
    <cellStyle name="Input 2 3 5 7 4" xfId="7866"/>
    <cellStyle name="Input 2 3 5 8" xfId="7867"/>
    <cellStyle name="Input 2 3 5 8 2" xfId="7868"/>
    <cellStyle name="Input 2 3 5 8 3" xfId="7869"/>
    <cellStyle name="Input 2 3 5 8 4" xfId="7870"/>
    <cellStyle name="Input 2 3 5 9" xfId="7871"/>
    <cellStyle name="Input 2 3 5 9 2" xfId="7872"/>
    <cellStyle name="Input 2 3 5 9 3" xfId="7873"/>
    <cellStyle name="Input 2 3 5 9 4" xfId="7874"/>
    <cellStyle name="Input 2 3 6" xfId="7875"/>
    <cellStyle name="Input 2 3 6 2" xfId="7876"/>
    <cellStyle name="Input 2 3 6 3" xfId="7877"/>
    <cellStyle name="Input 2 3 6 4" xfId="7878"/>
    <cellStyle name="Input 2 3 7" xfId="7879"/>
    <cellStyle name="Input 2 3 7 2" xfId="7880"/>
    <cellStyle name="Input 2 3 7 3" xfId="7881"/>
    <cellStyle name="Input 2 3 7 4" xfId="7882"/>
    <cellStyle name="Input 2 3 8" xfId="7883"/>
    <cellStyle name="Input 2 3 8 2" xfId="7884"/>
    <cellStyle name="Input 2 3 8 3" xfId="7885"/>
    <cellStyle name="Input 2 3 8 4" xfId="7886"/>
    <cellStyle name="Input 2 3 9" xfId="7887"/>
    <cellStyle name="Input 2 3 9 2" xfId="7888"/>
    <cellStyle name="Input 2 3 9 3" xfId="7889"/>
    <cellStyle name="Input 2 3 9 4" xfId="7890"/>
    <cellStyle name="Input 2 4" xfId="249"/>
    <cellStyle name="Input 2 4 10" xfId="7891"/>
    <cellStyle name="Input 2 4 10 2" xfId="7892"/>
    <cellStyle name="Input 2 4 10 3" xfId="7893"/>
    <cellStyle name="Input 2 4 10 4" xfId="7894"/>
    <cellStyle name="Input 2 4 11" xfId="7895"/>
    <cellStyle name="Input 2 4 11 2" xfId="7896"/>
    <cellStyle name="Input 2 4 11 3" xfId="7897"/>
    <cellStyle name="Input 2 4 11 4" xfId="7898"/>
    <cellStyle name="Input 2 4 12" xfId="7899"/>
    <cellStyle name="Input 2 4 12 2" xfId="7900"/>
    <cellStyle name="Input 2 4 12 3" xfId="7901"/>
    <cellStyle name="Input 2 4 12 4" xfId="7902"/>
    <cellStyle name="Input 2 4 13" xfId="7903"/>
    <cellStyle name="Input 2 4 13 2" xfId="7904"/>
    <cellStyle name="Input 2 4 13 3" xfId="7905"/>
    <cellStyle name="Input 2 4 13 4" xfId="7906"/>
    <cellStyle name="Input 2 4 14" xfId="7907"/>
    <cellStyle name="Input 2 4 14 2" xfId="7908"/>
    <cellStyle name="Input 2 4 14 3" xfId="7909"/>
    <cellStyle name="Input 2 4 14 4" xfId="7910"/>
    <cellStyle name="Input 2 4 15" xfId="7911"/>
    <cellStyle name="Input 2 4 15 2" xfId="7912"/>
    <cellStyle name="Input 2 4 15 3" xfId="7913"/>
    <cellStyle name="Input 2 4 15 4" xfId="7914"/>
    <cellStyle name="Input 2 4 16" xfId="7915"/>
    <cellStyle name="Input 2 4 17" xfId="7916"/>
    <cellStyle name="Input 2 4 18" xfId="7917"/>
    <cellStyle name="Input 2 4 2" xfId="281"/>
    <cellStyle name="Input 2 4 2 10" xfId="7918"/>
    <cellStyle name="Input 2 4 2 10 2" xfId="7919"/>
    <cellStyle name="Input 2 4 2 10 3" xfId="7920"/>
    <cellStyle name="Input 2 4 2 10 4" xfId="7921"/>
    <cellStyle name="Input 2 4 2 11" xfId="7922"/>
    <cellStyle name="Input 2 4 2 11 2" xfId="7923"/>
    <cellStyle name="Input 2 4 2 11 3" xfId="7924"/>
    <cellStyle name="Input 2 4 2 11 4" xfId="7925"/>
    <cellStyle name="Input 2 4 2 12" xfId="7926"/>
    <cellStyle name="Input 2 4 2 12 2" xfId="7927"/>
    <cellStyle name="Input 2 4 2 12 3" xfId="7928"/>
    <cellStyle name="Input 2 4 2 12 4" xfId="7929"/>
    <cellStyle name="Input 2 4 2 13" xfId="7930"/>
    <cellStyle name="Input 2 4 2 13 2" xfId="7931"/>
    <cellStyle name="Input 2 4 2 13 3" xfId="7932"/>
    <cellStyle name="Input 2 4 2 13 4" xfId="7933"/>
    <cellStyle name="Input 2 4 2 14" xfId="7934"/>
    <cellStyle name="Input 2 4 2 15" xfId="7935"/>
    <cellStyle name="Input 2 4 2 16" xfId="7936"/>
    <cellStyle name="Input 2 4 2 2" xfId="352"/>
    <cellStyle name="Input 2 4 2 2 10" xfId="7937"/>
    <cellStyle name="Input 2 4 2 2 10 2" xfId="7938"/>
    <cellStyle name="Input 2 4 2 2 10 3" xfId="7939"/>
    <cellStyle name="Input 2 4 2 2 10 4" xfId="7940"/>
    <cellStyle name="Input 2 4 2 2 11" xfId="7941"/>
    <cellStyle name="Input 2 4 2 2 11 2" xfId="7942"/>
    <cellStyle name="Input 2 4 2 2 11 3" xfId="7943"/>
    <cellStyle name="Input 2 4 2 2 11 4" xfId="7944"/>
    <cellStyle name="Input 2 4 2 2 12" xfId="7945"/>
    <cellStyle name="Input 2 4 2 2 12 2" xfId="7946"/>
    <cellStyle name="Input 2 4 2 2 12 3" xfId="7947"/>
    <cellStyle name="Input 2 4 2 2 12 4" xfId="7948"/>
    <cellStyle name="Input 2 4 2 2 13" xfId="7949"/>
    <cellStyle name="Input 2 4 2 2 14" xfId="7950"/>
    <cellStyle name="Input 2 4 2 2 15" xfId="7951"/>
    <cellStyle name="Input 2 4 2 2 16" xfId="7952"/>
    <cellStyle name="Input 2 4 2 2 2" xfId="571"/>
    <cellStyle name="Input 2 4 2 2 2 10" xfId="7953"/>
    <cellStyle name="Input 2 4 2 2 2 10 2" xfId="7954"/>
    <cellStyle name="Input 2 4 2 2 2 10 3" xfId="7955"/>
    <cellStyle name="Input 2 4 2 2 2 10 4" xfId="7956"/>
    <cellStyle name="Input 2 4 2 2 2 11" xfId="7957"/>
    <cellStyle name="Input 2 4 2 2 2 11 2" xfId="7958"/>
    <cellStyle name="Input 2 4 2 2 2 11 3" xfId="7959"/>
    <cellStyle name="Input 2 4 2 2 2 11 4" xfId="7960"/>
    <cellStyle name="Input 2 4 2 2 2 12" xfId="7961"/>
    <cellStyle name="Input 2 4 2 2 2 13" xfId="7962"/>
    <cellStyle name="Input 2 4 2 2 2 14" xfId="7963"/>
    <cellStyle name="Input 2 4 2 2 2 15" xfId="7964"/>
    <cellStyle name="Input 2 4 2 2 2 2" xfId="7965"/>
    <cellStyle name="Input 2 4 2 2 2 2 2" xfId="7966"/>
    <cellStyle name="Input 2 4 2 2 2 2 3" xfId="7967"/>
    <cellStyle name="Input 2 4 2 2 2 2 4" xfId="7968"/>
    <cellStyle name="Input 2 4 2 2 2 3" xfId="7969"/>
    <cellStyle name="Input 2 4 2 2 2 3 2" xfId="7970"/>
    <cellStyle name="Input 2 4 2 2 2 3 3" xfId="7971"/>
    <cellStyle name="Input 2 4 2 2 2 3 4" xfId="7972"/>
    <cellStyle name="Input 2 4 2 2 2 4" xfId="7973"/>
    <cellStyle name="Input 2 4 2 2 2 4 2" xfId="7974"/>
    <cellStyle name="Input 2 4 2 2 2 4 3" xfId="7975"/>
    <cellStyle name="Input 2 4 2 2 2 4 4" xfId="7976"/>
    <cellStyle name="Input 2 4 2 2 2 5" xfId="7977"/>
    <cellStyle name="Input 2 4 2 2 2 5 2" xfId="7978"/>
    <cellStyle name="Input 2 4 2 2 2 5 3" xfId="7979"/>
    <cellStyle name="Input 2 4 2 2 2 5 4" xfId="7980"/>
    <cellStyle name="Input 2 4 2 2 2 6" xfId="7981"/>
    <cellStyle name="Input 2 4 2 2 2 6 2" xfId="7982"/>
    <cellStyle name="Input 2 4 2 2 2 6 3" xfId="7983"/>
    <cellStyle name="Input 2 4 2 2 2 6 4" xfId="7984"/>
    <cellStyle name="Input 2 4 2 2 2 7" xfId="7985"/>
    <cellStyle name="Input 2 4 2 2 2 7 2" xfId="7986"/>
    <cellStyle name="Input 2 4 2 2 2 7 3" xfId="7987"/>
    <cellStyle name="Input 2 4 2 2 2 7 4" xfId="7988"/>
    <cellStyle name="Input 2 4 2 2 2 8" xfId="7989"/>
    <cellStyle name="Input 2 4 2 2 2 8 2" xfId="7990"/>
    <cellStyle name="Input 2 4 2 2 2 8 3" xfId="7991"/>
    <cellStyle name="Input 2 4 2 2 2 8 4" xfId="7992"/>
    <cellStyle name="Input 2 4 2 2 2 9" xfId="7993"/>
    <cellStyle name="Input 2 4 2 2 2 9 2" xfId="7994"/>
    <cellStyle name="Input 2 4 2 2 2 9 3" xfId="7995"/>
    <cellStyle name="Input 2 4 2 2 2 9 4" xfId="7996"/>
    <cellStyle name="Input 2 4 2 2 3" xfId="7997"/>
    <cellStyle name="Input 2 4 2 2 3 2" xfId="7998"/>
    <cellStyle name="Input 2 4 2 2 3 3" xfId="7999"/>
    <cellStyle name="Input 2 4 2 2 3 4" xfId="8000"/>
    <cellStyle name="Input 2 4 2 2 4" xfId="8001"/>
    <cellStyle name="Input 2 4 2 2 4 2" xfId="8002"/>
    <cellStyle name="Input 2 4 2 2 4 3" xfId="8003"/>
    <cellStyle name="Input 2 4 2 2 4 4" xfId="8004"/>
    <cellStyle name="Input 2 4 2 2 5" xfId="8005"/>
    <cellStyle name="Input 2 4 2 2 5 2" xfId="8006"/>
    <cellStyle name="Input 2 4 2 2 5 3" xfId="8007"/>
    <cellStyle name="Input 2 4 2 2 5 4" xfId="8008"/>
    <cellStyle name="Input 2 4 2 2 6" xfId="8009"/>
    <cellStyle name="Input 2 4 2 2 6 2" xfId="8010"/>
    <cellStyle name="Input 2 4 2 2 6 3" xfId="8011"/>
    <cellStyle name="Input 2 4 2 2 6 4" xfId="8012"/>
    <cellStyle name="Input 2 4 2 2 7" xfId="8013"/>
    <cellStyle name="Input 2 4 2 2 7 2" xfId="8014"/>
    <cellStyle name="Input 2 4 2 2 7 3" xfId="8015"/>
    <cellStyle name="Input 2 4 2 2 7 4" xfId="8016"/>
    <cellStyle name="Input 2 4 2 2 8" xfId="8017"/>
    <cellStyle name="Input 2 4 2 2 8 2" xfId="8018"/>
    <cellStyle name="Input 2 4 2 2 8 3" xfId="8019"/>
    <cellStyle name="Input 2 4 2 2 8 4" xfId="8020"/>
    <cellStyle name="Input 2 4 2 2 9" xfId="8021"/>
    <cellStyle name="Input 2 4 2 2 9 2" xfId="8022"/>
    <cellStyle name="Input 2 4 2 2 9 3" xfId="8023"/>
    <cellStyle name="Input 2 4 2 2 9 4" xfId="8024"/>
    <cellStyle name="Input 2 4 2 3" xfId="515"/>
    <cellStyle name="Input 2 4 2 3 10" xfId="8025"/>
    <cellStyle name="Input 2 4 2 3 10 2" xfId="8026"/>
    <cellStyle name="Input 2 4 2 3 10 3" xfId="8027"/>
    <cellStyle name="Input 2 4 2 3 10 4" xfId="8028"/>
    <cellStyle name="Input 2 4 2 3 11" xfId="8029"/>
    <cellStyle name="Input 2 4 2 3 11 2" xfId="8030"/>
    <cellStyle name="Input 2 4 2 3 11 3" xfId="8031"/>
    <cellStyle name="Input 2 4 2 3 11 4" xfId="8032"/>
    <cellStyle name="Input 2 4 2 3 12" xfId="8033"/>
    <cellStyle name="Input 2 4 2 3 13" xfId="8034"/>
    <cellStyle name="Input 2 4 2 3 14" xfId="8035"/>
    <cellStyle name="Input 2 4 2 3 15" xfId="8036"/>
    <cellStyle name="Input 2 4 2 3 2" xfId="8037"/>
    <cellStyle name="Input 2 4 2 3 2 2" xfId="8038"/>
    <cellStyle name="Input 2 4 2 3 2 3" xfId="8039"/>
    <cellStyle name="Input 2 4 2 3 2 4" xfId="8040"/>
    <cellStyle name="Input 2 4 2 3 3" xfId="8041"/>
    <cellStyle name="Input 2 4 2 3 3 2" xfId="8042"/>
    <cellStyle name="Input 2 4 2 3 3 3" xfId="8043"/>
    <cellStyle name="Input 2 4 2 3 3 4" xfId="8044"/>
    <cellStyle name="Input 2 4 2 3 4" xfId="8045"/>
    <cellStyle name="Input 2 4 2 3 4 2" xfId="8046"/>
    <cellStyle name="Input 2 4 2 3 4 3" xfId="8047"/>
    <cellStyle name="Input 2 4 2 3 4 4" xfId="8048"/>
    <cellStyle name="Input 2 4 2 3 5" xfId="8049"/>
    <cellStyle name="Input 2 4 2 3 5 2" xfId="8050"/>
    <cellStyle name="Input 2 4 2 3 5 3" xfId="8051"/>
    <cellStyle name="Input 2 4 2 3 5 4" xfId="8052"/>
    <cellStyle name="Input 2 4 2 3 6" xfId="8053"/>
    <cellStyle name="Input 2 4 2 3 6 2" xfId="8054"/>
    <cellStyle name="Input 2 4 2 3 6 3" xfId="8055"/>
    <cellStyle name="Input 2 4 2 3 6 4" xfId="8056"/>
    <cellStyle name="Input 2 4 2 3 7" xfId="8057"/>
    <cellStyle name="Input 2 4 2 3 7 2" xfId="8058"/>
    <cellStyle name="Input 2 4 2 3 7 3" xfId="8059"/>
    <cellStyle name="Input 2 4 2 3 7 4" xfId="8060"/>
    <cellStyle name="Input 2 4 2 3 8" xfId="8061"/>
    <cellStyle name="Input 2 4 2 3 8 2" xfId="8062"/>
    <cellStyle name="Input 2 4 2 3 8 3" xfId="8063"/>
    <cellStyle name="Input 2 4 2 3 8 4" xfId="8064"/>
    <cellStyle name="Input 2 4 2 3 9" xfId="8065"/>
    <cellStyle name="Input 2 4 2 3 9 2" xfId="8066"/>
    <cellStyle name="Input 2 4 2 3 9 3" xfId="8067"/>
    <cellStyle name="Input 2 4 2 3 9 4" xfId="8068"/>
    <cellStyle name="Input 2 4 2 4" xfId="8069"/>
    <cellStyle name="Input 2 4 2 4 2" xfId="8070"/>
    <cellStyle name="Input 2 4 2 4 3" xfId="8071"/>
    <cellStyle name="Input 2 4 2 4 4" xfId="8072"/>
    <cellStyle name="Input 2 4 2 5" xfId="8073"/>
    <cellStyle name="Input 2 4 2 5 2" xfId="8074"/>
    <cellStyle name="Input 2 4 2 5 3" xfId="8075"/>
    <cellStyle name="Input 2 4 2 5 4" xfId="8076"/>
    <cellStyle name="Input 2 4 2 6" xfId="8077"/>
    <cellStyle name="Input 2 4 2 6 2" xfId="8078"/>
    <cellStyle name="Input 2 4 2 6 3" xfId="8079"/>
    <cellStyle name="Input 2 4 2 6 4" xfId="8080"/>
    <cellStyle name="Input 2 4 2 7" xfId="8081"/>
    <cellStyle name="Input 2 4 2 7 2" xfId="8082"/>
    <cellStyle name="Input 2 4 2 7 3" xfId="8083"/>
    <cellStyle name="Input 2 4 2 7 4" xfId="8084"/>
    <cellStyle name="Input 2 4 2 8" xfId="8085"/>
    <cellStyle name="Input 2 4 2 8 2" xfId="8086"/>
    <cellStyle name="Input 2 4 2 8 3" xfId="8087"/>
    <cellStyle name="Input 2 4 2 8 4" xfId="8088"/>
    <cellStyle name="Input 2 4 2 9" xfId="8089"/>
    <cellStyle name="Input 2 4 2 9 2" xfId="8090"/>
    <cellStyle name="Input 2 4 2 9 3" xfId="8091"/>
    <cellStyle name="Input 2 4 2 9 4" xfId="8092"/>
    <cellStyle name="Input 2 4 3" xfId="282"/>
    <cellStyle name="Input 2 4 3 10" xfId="8093"/>
    <cellStyle name="Input 2 4 3 10 2" xfId="8094"/>
    <cellStyle name="Input 2 4 3 10 3" xfId="8095"/>
    <cellStyle name="Input 2 4 3 10 4" xfId="8096"/>
    <cellStyle name="Input 2 4 3 11" xfId="8097"/>
    <cellStyle name="Input 2 4 3 11 2" xfId="8098"/>
    <cellStyle name="Input 2 4 3 11 3" xfId="8099"/>
    <cellStyle name="Input 2 4 3 11 4" xfId="8100"/>
    <cellStyle name="Input 2 4 3 12" xfId="8101"/>
    <cellStyle name="Input 2 4 3 12 2" xfId="8102"/>
    <cellStyle name="Input 2 4 3 12 3" xfId="8103"/>
    <cellStyle name="Input 2 4 3 12 4" xfId="8104"/>
    <cellStyle name="Input 2 4 3 13" xfId="8105"/>
    <cellStyle name="Input 2 4 3 13 2" xfId="8106"/>
    <cellStyle name="Input 2 4 3 13 3" xfId="8107"/>
    <cellStyle name="Input 2 4 3 13 4" xfId="8108"/>
    <cellStyle name="Input 2 4 3 14" xfId="8109"/>
    <cellStyle name="Input 2 4 3 15" xfId="8110"/>
    <cellStyle name="Input 2 4 3 16" xfId="8111"/>
    <cellStyle name="Input 2 4 3 2" xfId="353"/>
    <cellStyle name="Input 2 4 3 2 10" xfId="8112"/>
    <cellStyle name="Input 2 4 3 2 10 2" xfId="8113"/>
    <cellStyle name="Input 2 4 3 2 10 3" xfId="8114"/>
    <cellStyle name="Input 2 4 3 2 10 4" xfId="8115"/>
    <cellStyle name="Input 2 4 3 2 11" xfId="8116"/>
    <cellStyle name="Input 2 4 3 2 11 2" xfId="8117"/>
    <cellStyle name="Input 2 4 3 2 11 3" xfId="8118"/>
    <cellStyle name="Input 2 4 3 2 11 4" xfId="8119"/>
    <cellStyle name="Input 2 4 3 2 12" xfId="8120"/>
    <cellStyle name="Input 2 4 3 2 12 2" xfId="8121"/>
    <cellStyle name="Input 2 4 3 2 12 3" xfId="8122"/>
    <cellStyle name="Input 2 4 3 2 12 4" xfId="8123"/>
    <cellStyle name="Input 2 4 3 2 13" xfId="8124"/>
    <cellStyle name="Input 2 4 3 2 14" xfId="8125"/>
    <cellStyle name="Input 2 4 3 2 15" xfId="8126"/>
    <cellStyle name="Input 2 4 3 2 16" xfId="8127"/>
    <cellStyle name="Input 2 4 3 2 2" xfId="572"/>
    <cellStyle name="Input 2 4 3 2 2 10" xfId="8128"/>
    <cellStyle name="Input 2 4 3 2 2 10 2" xfId="8129"/>
    <cellStyle name="Input 2 4 3 2 2 10 3" xfId="8130"/>
    <cellStyle name="Input 2 4 3 2 2 10 4" xfId="8131"/>
    <cellStyle name="Input 2 4 3 2 2 11" xfId="8132"/>
    <cellStyle name="Input 2 4 3 2 2 11 2" xfId="8133"/>
    <cellStyle name="Input 2 4 3 2 2 11 3" xfId="8134"/>
    <cellStyle name="Input 2 4 3 2 2 11 4" xfId="8135"/>
    <cellStyle name="Input 2 4 3 2 2 12" xfId="8136"/>
    <cellStyle name="Input 2 4 3 2 2 13" xfId="8137"/>
    <cellStyle name="Input 2 4 3 2 2 14" xfId="8138"/>
    <cellStyle name="Input 2 4 3 2 2 15" xfId="8139"/>
    <cellStyle name="Input 2 4 3 2 2 2" xfId="8140"/>
    <cellStyle name="Input 2 4 3 2 2 2 2" xfId="8141"/>
    <cellStyle name="Input 2 4 3 2 2 2 3" xfId="8142"/>
    <cellStyle name="Input 2 4 3 2 2 2 4" xfId="8143"/>
    <cellStyle name="Input 2 4 3 2 2 3" xfId="8144"/>
    <cellStyle name="Input 2 4 3 2 2 3 2" xfId="8145"/>
    <cellStyle name="Input 2 4 3 2 2 3 3" xfId="8146"/>
    <cellStyle name="Input 2 4 3 2 2 3 4" xfId="8147"/>
    <cellStyle name="Input 2 4 3 2 2 4" xfId="8148"/>
    <cellStyle name="Input 2 4 3 2 2 4 2" xfId="8149"/>
    <cellStyle name="Input 2 4 3 2 2 4 3" xfId="8150"/>
    <cellStyle name="Input 2 4 3 2 2 4 4" xfId="8151"/>
    <cellStyle name="Input 2 4 3 2 2 5" xfId="8152"/>
    <cellStyle name="Input 2 4 3 2 2 5 2" xfId="8153"/>
    <cellStyle name="Input 2 4 3 2 2 5 3" xfId="8154"/>
    <cellStyle name="Input 2 4 3 2 2 5 4" xfId="8155"/>
    <cellStyle name="Input 2 4 3 2 2 6" xfId="8156"/>
    <cellStyle name="Input 2 4 3 2 2 6 2" xfId="8157"/>
    <cellStyle name="Input 2 4 3 2 2 6 3" xfId="8158"/>
    <cellStyle name="Input 2 4 3 2 2 6 4" xfId="8159"/>
    <cellStyle name="Input 2 4 3 2 2 7" xfId="8160"/>
    <cellStyle name="Input 2 4 3 2 2 7 2" xfId="8161"/>
    <cellStyle name="Input 2 4 3 2 2 7 3" xfId="8162"/>
    <cellStyle name="Input 2 4 3 2 2 7 4" xfId="8163"/>
    <cellStyle name="Input 2 4 3 2 2 8" xfId="8164"/>
    <cellStyle name="Input 2 4 3 2 2 8 2" xfId="8165"/>
    <cellStyle name="Input 2 4 3 2 2 8 3" xfId="8166"/>
    <cellStyle name="Input 2 4 3 2 2 8 4" xfId="8167"/>
    <cellStyle name="Input 2 4 3 2 2 9" xfId="8168"/>
    <cellStyle name="Input 2 4 3 2 2 9 2" xfId="8169"/>
    <cellStyle name="Input 2 4 3 2 2 9 3" xfId="8170"/>
    <cellStyle name="Input 2 4 3 2 2 9 4" xfId="8171"/>
    <cellStyle name="Input 2 4 3 2 3" xfId="8172"/>
    <cellStyle name="Input 2 4 3 2 3 2" xfId="8173"/>
    <cellStyle name="Input 2 4 3 2 3 3" xfId="8174"/>
    <cellStyle name="Input 2 4 3 2 3 4" xfId="8175"/>
    <cellStyle name="Input 2 4 3 2 4" xfId="8176"/>
    <cellStyle name="Input 2 4 3 2 4 2" xfId="8177"/>
    <cellStyle name="Input 2 4 3 2 4 3" xfId="8178"/>
    <cellStyle name="Input 2 4 3 2 4 4" xfId="8179"/>
    <cellStyle name="Input 2 4 3 2 5" xfId="8180"/>
    <cellStyle name="Input 2 4 3 2 5 2" xfId="8181"/>
    <cellStyle name="Input 2 4 3 2 5 3" xfId="8182"/>
    <cellStyle name="Input 2 4 3 2 5 4" xfId="8183"/>
    <cellStyle name="Input 2 4 3 2 6" xfId="8184"/>
    <cellStyle name="Input 2 4 3 2 6 2" xfId="8185"/>
    <cellStyle name="Input 2 4 3 2 6 3" xfId="8186"/>
    <cellStyle name="Input 2 4 3 2 6 4" xfId="8187"/>
    <cellStyle name="Input 2 4 3 2 7" xfId="8188"/>
    <cellStyle name="Input 2 4 3 2 7 2" xfId="8189"/>
    <cellStyle name="Input 2 4 3 2 7 3" xfId="8190"/>
    <cellStyle name="Input 2 4 3 2 7 4" xfId="8191"/>
    <cellStyle name="Input 2 4 3 2 8" xfId="8192"/>
    <cellStyle name="Input 2 4 3 2 8 2" xfId="8193"/>
    <cellStyle name="Input 2 4 3 2 8 3" xfId="8194"/>
    <cellStyle name="Input 2 4 3 2 8 4" xfId="8195"/>
    <cellStyle name="Input 2 4 3 2 9" xfId="8196"/>
    <cellStyle name="Input 2 4 3 2 9 2" xfId="8197"/>
    <cellStyle name="Input 2 4 3 2 9 3" xfId="8198"/>
    <cellStyle name="Input 2 4 3 2 9 4" xfId="8199"/>
    <cellStyle name="Input 2 4 3 3" xfId="516"/>
    <cellStyle name="Input 2 4 3 3 10" xfId="8200"/>
    <cellStyle name="Input 2 4 3 3 10 2" xfId="8201"/>
    <cellStyle name="Input 2 4 3 3 10 3" xfId="8202"/>
    <cellStyle name="Input 2 4 3 3 10 4" xfId="8203"/>
    <cellStyle name="Input 2 4 3 3 11" xfId="8204"/>
    <cellStyle name="Input 2 4 3 3 11 2" xfId="8205"/>
    <cellStyle name="Input 2 4 3 3 11 3" xfId="8206"/>
    <cellStyle name="Input 2 4 3 3 11 4" xfId="8207"/>
    <cellStyle name="Input 2 4 3 3 12" xfId="8208"/>
    <cellStyle name="Input 2 4 3 3 13" xfId="8209"/>
    <cellStyle name="Input 2 4 3 3 14" xfId="8210"/>
    <cellStyle name="Input 2 4 3 3 15" xfId="8211"/>
    <cellStyle name="Input 2 4 3 3 2" xfId="8212"/>
    <cellStyle name="Input 2 4 3 3 2 2" xfId="8213"/>
    <cellStyle name="Input 2 4 3 3 2 3" xfId="8214"/>
    <cellStyle name="Input 2 4 3 3 2 4" xfId="8215"/>
    <cellStyle name="Input 2 4 3 3 3" xfId="8216"/>
    <cellStyle name="Input 2 4 3 3 3 2" xfId="8217"/>
    <cellStyle name="Input 2 4 3 3 3 3" xfId="8218"/>
    <cellStyle name="Input 2 4 3 3 3 4" xfId="8219"/>
    <cellStyle name="Input 2 4 3 3 4" xfId="8220"/>
    <cellStyle name="Input 2 4 3 3 4 2" xfId="8221"/>
    <cellStyle name="Input 2 4 3 3 4 3" xfId="8222"/>
    <cellStyle name="Input 2 4 3 3 4 4" xfId="8223"/>
    <cellStyle name="Input 2 4 3 3 5" xfId="8224"/>
    <cellStyle name="Input 2 4 3 3 5 2" xfId="8225"/>
    <cellStyle name="Input 2 4 3 3 5 3" xfId="8226"/>
    <cellStyle name="Input 2 4 3 3 5 4" xfId="8227"/>
    <cellStyle name="Input 2 4 3 3 6" xfId="8228"/>
    <cellStyle name="Input 2 4 3 3 6 2" xfId="8229"/>
    <cellStyle name="Input 2 4 3 3 6 3" xfId="8230"/>
    <cellStyle name="Input 2 4 3 3 6 4" xfId="8231"/>
    <cellStyle name="Input 2 4 3 3 7" xfId="8232"/>
    <cellStyle name="Input 2 4 3 3 7 2" xfId="8233"/>
    <cellStyle name="Input 2 4 3 3 7 3" xfId="8234"/>
    <cellStyle name="Input 2 4 3 3 7 4" xfId="8235"/>
    <cellStyle name="Input 2 4 3 3 8" xfId="8236"/>
    <cellStyle name="Input 2 4 3 3 8 2" xfId="8237"/>
    <cellStyle name="Input 2 4 3 3 8 3" xfId="8238"/>
    <cellStyle name="Input 2 4 3 3 8 4" xfId="8239"/>
    <cellStyle name="Input 2 4 3 3 9" xfId="8240"/>
    <cellStyle name="Input 2 4 3 3 9 2" xfId="8241"/>
    <cellStyle name="Input 2 4 3 3 9 3" xfId="8242"/>
    <cellStyle name="Input 2 4 3 3 9 4" xfId="8243"/>
    <cellStyle name="Input 2 4 3 4" xfId="8244"/>
    <cellStyle name="Input 2 4 3 4 2" xfId="8245"/>
    <cellStyle name="Input 2 4 3 4 3" xfId="8246"/>
    <cellStyle name="Input 2 4 3 4 4" xfId="8247"/>
    <cellStyle name="Input 2 4 3 5" xfId="8248"/>
    <cellStyle name="Input 2 4 3 5 2" xfId="8249"/>
    <cellStyle name="Input 2 4 3 5 3" xfId="8250"/>
    <cellStyle name="Input 2 4 3 5 4" xfId="8251"/>
    <cellStyle name="Input 2 4 3 6" xfId="8252"/>
    <cellStyle name="Input 2 4 3 6 2" xfId="8253"/>
    <cellStyle name="Input 2 4 3 6 3" xfId="8254"/>
    <cellStyle name="Input 2 4 3 6 4" xfId="8255"/>
    <cellStyle name="Input 2 4 3 7" xfId="8256"/>
    <cellStyle name="Input 2 4 3 7 2" xfId="8257"/>
    <cellStyle name="Input 2 4 3 7 3" xfId="8258"/>
    <cellStyle name="Input 2 4 3 7 4" xfId="8259"/>
    <cellStyle name="Input 2 4 3 8" xfId="8260"/>
    <cellStyle name="Input 2 4 3 8 2" xfId="8261"/>
    <cellStyle name="Input 2 4 3 8 3" xfId="8262"/>
    <cellStyle name="Input 2 4 3 8 4" xfId="8263"/>
    <cellStyle name="Input 2 4 3 9" xfId="8264"/>
    <cellStyle name="Input 2 4 3 9 2" xfId="8265"/>
    <cellStyle name="Input 2 4 3 9 3" xfId="8266"/>
    <cellStyle name="Input 2 4 3 9 4" xfId="8267"/>
    <cellStyle name="Input 2 4 4" xfId="354"/>
    <cellStyle name="Input 2 4 4 10" xfId="8268"/>
    <cellStyle name="Input 2 4 4 10 2" xfId="8269"/>
    <cellStyle name="Input 2 4 4 10 3" xfId="8270"/>
    <cellStyle name="Input 2 4 4 10 4" xfId="8271"/>
    <cellStyle name="Input 2 4 4 11" xfId="8272"/>
    <cellStyle name="Input 2 4 4 11 2" xfId="8273"/>
    <cellStyle name="Input 2 4 4 11 3" xfId="8274"/>
    <cellStyle name="Input 2 4 4 11 4" xfId="8275"/>
    <cellStyle name="Input 2 4 4 12" xfId="8276"/>
    <cellStyle name="Input 2 4 4 12 2" xfId="8277"/>
    <cellStyle name="Input 2 4 4 12 3" xfId="8278"/>
    <cellStyle name="Input 2 4 4 12 4" xfId="8279"/>
    <cellStyle name="Input 2 4 4 13" xfId="8280"/>
    <cellStyle name="Input 2 4 4 14" xfId="8281"/>
    <cellStyle name="Input 2 4 4 15" xfId="8282"/>
    <cellStyle name="Input 2 4 4 16" xfId="8283"/>
    <cellStyle name="Input 2 4 4 2" xfId="573"/>
    <cellStyle name="Input 2 4 4 2 10" xfId="8284"/>
    <cellStyle name="Input 2 4 4 2 10 2" xfId="8285"/>
    <cellStyle name="Input 2 4 4 2 10 3" xfId="8286"/>
    <cellStyle name="Input 2 4 4 2 10 4" xfId="8287"/>
    <cellStyle name="Input 2 4 4 2 11" xfId="8288"/>
    <cellStyle name="Input 2 4 4 2 11 2" xfId="8289"/>
    <cellStyle name="Input 2 4 4 2 11 3" xfId="8290"/>
    <cellStyle name="Input 2 4 4 2 11 4" xfId="8291"/>
    <cellStyle name="Input 2 4 4 2 12" xfId="8292"/>
    <cellStyle name="Input 2 4 4 2 13" xfId="8293"/>
    <cellStyle name="Input 2 4 4 2 14" xfId="8294"/>
    <cellStyle name="Input 2 4 4 2 15" xfId="8295"/>
    <cellStyle name="Input 2 4 4 2 2" xfId="8296"/>
    <cellStyle name="Input 2 4 4 2 2 2" xfId="8297"/>
    <cellStyle name="Input 2 4 4 2 2 3" xfId="8298"/>
    <cellStyle name="Input 2 4 4 2 2 4" xfId="8299"/>
    <cellStyle name="Input 2 4 4 2 3" xfId="8300"/>
    <cellStyle name="Input 2 4 4 2 3 2" xfId="8301"/>
    <cellStyle name="Input 2 4 4 2 3 3" xfId="8302"/>
    <cellStyle name="Input 2 4 4 2 3 4" xfId="8303"/>
    <cellStyle name="Input 2 4 4 2 4" xfId="8304"/>
    <cellStyle name="Input 2 4 4 2 4 2" xfId="8305"/>
    <cellStyle name="Input 2 4 4 2 4 3" xfId="8306"/>
    <cellStyle name="Input 2 4 4 2 4 4" xfId="8307"/>
    <cellStyle name="Input 2 4 4 2 5" xfId="8308"/>
    <cellStyle name="Input 2 4 4 2 5 2" xfId="8309"/>
    <cellStyle name="Input 2 4 4 2 5 3" xfId="8310"/>
    <cellStyle name="Input 2 4 4 2 5 4" xfId="8311"/>
    <cellStyle name="Input 2 4 4 2 6" xfId="8312"/>
    <cellStyle name="Input 2 4 4 2 6 2" xfId="8313"/>
    <cellStyle name="Input 2 4 4 2 6 3" xfId="8314"/>
    <cellStyle name="Input 2 4 4 2 6 4" xfId="8315"/>
    <cellStyle name="Input 2 4 4 2 7" xfId="8316"/>
    <cellStyle name="Input 2 4 4 2 7 2" xfId="8317"/>
    <cellStyle name="Input 2 4 4 2 7 3" xfId="8318"/>
    <cellStyle name="Input 2 4 4 2 7 4" xfId="8319"/>
    <cellStyle name="Input 2 4 4 2 8" xfId="8320"/>
    <cellStyle name="Input 2 4 4 2 8 2" xfId="8321"/>
    <cellStyle name="Input 2 4 4 2 8 3" xfId="8322"/>
    <cellStyle name="Input 2 4 4 2 8 4" xfId="8323"/>
    <cellStyle name="Input 2 4 4 2 9" xfId="8324"/>
    <cellStyle name="Input 2 4 4 2 9 2" xfId="8325"/>
    <cellStyle name="Input 2 4 4 2 9 3" xfId="8326"/>
    <cellStyle name="Input 2 4 4 2 9 4" xfId="8327"/>
    <cellStyle name="Input 2 4 4 3" xfId="8328"/>
    <cellStyle name="Input 2 4 4 3 2" xfId="8329"/>
    <cellStyle name="Input 2 4 4 3 3" xfId="8330"/>
    <cellStyle name="Input 2 4 4 3 4" xfId="8331"/>
    <cellStyle name="Input 2 4 4 4" xfId="8332"/>
    <cellStyle name="Input 2 4 4 4 2" xfId="8333"/>
    <cellStyle name="Input 2 4 4 4 3" xfId="8334"/>
    <cellStyle name="Input 2 4 4 4 4" xfId="8335"/>
    <cellStyle name="Input 2 4 4 5" xfId="8336"/>
    <cellStyle name="Input 2 4 4 5 2" xfId="8337"/>
    <cellStyle name="Input 2 4 4 5 3" xfId="8338"/>
    <cellStyle name="Input 2 4 4 5 4" xfId="8339"/>
    <cellStyle name="Input 2 4 4 6" xfId="8340"/>
    <cellStyle name="Input 2 4 4 6 2" xfId="8341"/>
    <cellStyle name="Input 2 4 4 6 3" xfId="8342"/>
    <cellStyle name="Input 2 4 4 6 4" xfId="8343"/>
    <cellStyle name="Input 2 4 4 7" xfId="8344"/>
    <cellStyle name="Input 2 4 4 7 2" xfId="8345"/>
    <cellStyle name="Input 2 4 4 7 3" xfId="8346"/>
    <cellStyle name="Input 2 4 4 7 4" xfId="8347"/>
    <cellStyle name="Input 2 4 4 8" xfId="8348"/>
    <cellStyle name="Input 2 4 4 8 2" xfId="8349"/>
    <cellStyle name="Input 2 4 4 8 3" xfId="8350"/>
    <cellStyle name="Input 2 4 4 8 4" xfId="8351"/>
    <cellStyle name="Input 2 4 4 9" xfId="8352"/>
    <cellStyle name="Input 2 4 4 9 2" xfId="8353"/>
    <cellStyle name="Input 2 4 4 9 3" xfId="8354"/>
    <cellStyle name="Input 2 4 4 9 4" xfId="8355"/>
    <cellStyle name="Input 2 4 5" xfId="486"/>
    <cellStyle name="Input 2 4 5 10" xfId="8356"/>
    <cellStyle name="Input 2 4 5 10 2" xfId="8357"/>
    <cellStyle name="Input 2 4 5 10 3" xfId="8358"/>
    <cellStyle name="Input 2 4 5 10 4" xfId="8359"/>
    <cellStyle name="Input 2 4 5 11" xfId="8360"/>
    <cellStyle name="Input 2 4 5 11 2" xfId="8361"/>
    <cellStyle name="Input 2 4 5 11 3" xfId="8362"/>
    <cellStyle name="Input 2 4 5 11 4" xfId="8363"/>
    <cellStyle name="Input 2 4 5 12" xfId="8364"/>
    <cellStyle name="Input 2 4 5 13" xfId="8365"/>
    <cellStyle name="Input 2 4 5 14" xfId="8366"/>
    <cellStyle name="Input 2 4 5 15" xfId="8367"/>
    <cellStyle name="Input 2 4 5 2" xfId="8368"/>
    <cellStyle name="Input 2 4 5 2 2" xfId="8369"/>
    <cellStyle name="Input 2 4 5 2 3" xfId="8370"/>
    <cellStyle name="Input 2 4 5 2 4" xfId="8371"/>
    <cellStyle name="Input 2 4 5 3" xfId="8372"/>
    <cellStyle name="Input 2 4 5 3 2" xfId="8373"/>
    <cellStyle name="Input 2 4 5 3 3" xfId="8374"/>
    <cellStyle name="Input 2 4 5 3 4" xfId="8375"/>
    <cellStyle name="Input 2 4 5 4" xfId="8376"/>
    <cellStyle name="Input 2 4 5 4 2" xfId="8377"/>
    <cellStyle name="Input 2 4 5 4 3" xfId="8378"/>
    <cellStyle name="Input 2 4 5 4 4" xfId="8379"/>
    <cellStyle name="Input 2 4 5 5" xfId="8380"/>
    <cellStyle name="Input 2 4 5 5 2" xfId="8381"/>
    <cellStyle name="Input 2 4 5 5 3" xfId="8382"/>
    <cellStyle name="Input 2 4 5 5 4" xfId="8383"/>
    <cellStyle name="Input 2 4 5 6" xfId="8384"/>
    <cellStyle name="Input 2 4 5 6 2" xfId="8385"/>
    <cellStyle name="Input 2 4 5 6 3" xfId="8386"/>
    <cellStyle name="Input 2 4 5 6 4" xfId="8387"/>
    <cellStyle name="Input 2 4 5 7" xfId="8388"/>
    <cellStyle name="Input 2 4 5 7 2" xfId="8389"/>
    <cellStyle name="Input 2 4 5 7 3" xfId="8390"/>
    <cellStyle name="Input 2 4 5 7 4" xfId="8391"/>
    <cellStyle name="Input 2 4 5 8" xfId="8392"/>
    <cellStyle name="Input 2 4 5 8 2" xfId="8393"/>
    <cellStyle name="Input 2 4 5 8 3" xfId="8394"/>
    <cellStyle name="Input 2 4 5 8 4" xfId="8395"/>
    <cellStyle name="Input 2 4 5 9" xfId="8396"/>
    <cellStyle name="Input 2 4 5 9 2" xfId="8397"/>
    <cellStyle name="Input 2 4 5 9 3" xfId="8398"/>
    <cellStyle name="Input 2 4 5 9 4" xfId="8399"/>
    <cellStyle name="Input 2 4 6" xfId="8400"/>
    <cellStyle name="Input 2 4 6 2" xfId="8401"/>
    <cellStyle name="Input 2 4 6 3" xfId="8402"/>
    <cellStyle name="Input 2 4 6 4" xfId="8403"/>
    <cellStyle name="Input 2 4 7" xfId="8404"/>
    <cellStyle name="Input 2 4 7 2" xfId="8405"/>
    <cellStyle name="Input 2 4 7 3" xfId="8406"/>
    <cellStyle name="Input 2 4 7 4" xfId="8407"/>
    <cellStyle name="Input 2 4 8" xfId="8408"/>
    <cellStyle name="Input 2 4 8 2" xfId="8409"/>
    <cellStyle name="Input 2 4 8 3" xfId="8410"/>
    <cellStyle name="Input 2 4 8 4" xfId="8411"/>
    <cellStyle name="Input 2 4 9" xfId="8412"/>
    <cellStyle name="Input 2 4 9 2" xfId="8413"/>
    <cellStyle name="Input 2 4 9 3" xfId="8414"/>
    <cellStyle name="Input 2 4 9 4" xfId="8415"/>
    <cellStyle name="Input 2 5" xfId="250"/>
    <cellStyle name="Input 2 5 10" xfId="8416"/>
    <cellStyle name="Input 2 5 10 2" xfId="8417"/>
    <cellStyle name="Input 2 5 10 3" xfId="8418"/>
    <cellStyle name="Input 2 5 10 4" xfId="8419"/>
    <cellStyle name="Input 2 5 11" xfId="8420"/>
    <cellStyle name="Input 2 5 11 2" xfId="8421"/>
    <cellStyle name="Input 2 5 11 3" xfId="8422"/>
    <cellStyle name="Input 2 5 11 4" xfId="8423"/>
    <cellStyle name="Input 2 5 12" xfId="8424"/>
    <cellStyle name="Input 2 5 12 2" xfId="8425"/>
    <cellStyle name="Input 2 5 12 3" xfId="8426"/>
    <cellStyle name="Input 2 5 12 4" xfId="8427"/>
    <cellStyle name="Input 2 5 13" xfId="8428"/>
    <cellStyle name="Input 2 5 13 2" xfId="8429"/>
    <cellStyle name="Input 2 5 13 3" xfId="8430"/>
    <cellStyle name="Input 2 5 13 4" xfId="8431"/>
    <cellStyle name="Input 2 5 14" xfId="8432"/>
    <cellStyle name="Input 2 5 14 2" xfId="8433"/>
    <cellStyle name="Input 2 5 14 3" xfId="8434"/>
    <cellStyle name="Input 2 5 14 4" xfId="8435"/>
    <cellStyle name="Input 2 5 15" xfId="8436"/>
    <cellStyle name="Input 2 5 15 2" xfId="8437"/>
    <cellStyle name="Input 2 5 15 3" xfId="8438"/>
    <cellStyle name="Input 2 5 15 4" xfId="8439"/>
    <cellStyle name="Input 2 5 16" xfId="8440"/>
    <cellStyle name="Input 2 5 17" xfId="8441"/>
    <cellStyle name="Input 2 5 18" xfId="8442"/>
    <cellStyle name="Input 2 5 2" xfId="283"/>
    <cellStyle name="Input 2 5 2 10" xfId="8443"/>
    <cellStyle name="Input 2 5 2 10 2" xfId="8444"/>
    <cellStyle name="Input 2 5 2 10 3" xfId="8445"/>
    <cellStyle name="Input 2 5 2 10 4" xfId="8446"/>
    <cellStyle name="Input 2 5 2 11" xfId="8447"/>
    <cellStyle name="Input 2 5 2 11 2" xfId="8448"/>
    <cellStyle name="Input 2 5 2 11 3" xfId="8449"/>
    <cellStyle name="Input 2 5 2 11 4" xfId="8450"/>
    <cellStyle name="Input 2 5 2 12" xfId="8451"/>
    <cellStyle name="Input 2 5 2 12 2" xfId="8452"/>
    <cellStyle name="Input 2 5 2 12 3" xfId="8453"/>
    <cellStyle name="Input 2 5 2 12 4" xfId="8454"/>
    <cellStyle name="Input 2 5 2 13" xfId="8455"/>
    <cellStyle name="Input 2 5 2 13 2" xfId="8456"/>
    <cellStyle name="Input 2 5 2 13 3" xfId="8457"/>
    <cellStyle name="Input 2 5 2 13 4" xfId="8458"/>
    <cellStyle name="Input 2 5 2 14" xfId="8459"/>
    <cellStyle name="Input 2 5 2 15" xfId="8460"/>
    <cellStyle name="Input 2 5 2 16" xfId="8461"/>
    <cellStyle name="Input 2 5 2 2" xfId="355"/>
    <cellStyle name="Input 2 5 2 2 10" xfId="8462"/>
    <cellStyle name="Input 2 5 2 2 10 2" xfId="8463"/>
    <cellStyle name="Input 2 5 2 2 10 3" xfId="8464"/>
    <cellStyle name="Input 2 5 2 2 10 4" xfId="8465"/>
    <cellStyle name="Input 2 5 2 2 11" xfId="8466"/>
    <cellStyle name="Input 2 5 2 2 11 2" xfId="8467"/>
    <cellStyle name="Input 2 5 2 2 11 3" xfId="8468"/>
    <cellStyle name="Input 2 5 2 2 11 4" xfId="8469"/>
    <cellStyle name="Input 2 5 2 2 12" xfId="8470"/>
    <cellStyle name="Input 2 5 2 2 12 2" xfId="8471"/>
    <cellStyle name="Input 2 5 2 2 12 3" xfId="8472"/>
    <cellStyle name="Input 2 5 2 2 12 4" xfId="8473"/>
    <cellStyle name="Input 2 5 2 2 13" xfId="8474"/>
    <cellStyle name="Input 2 5 2 2 14" xfId="8475"/>
    <cellStyle name="Input 2 5 2 2 15" xfId="8476"/>
    <cellStyle name="Input 2 5 2 2 16" xfId="8477"/>
    <cellStyle name="Input 2 5 2 2 2" xfId="574"/>
    <cellStyle name="Input 2 5 2 2 2 10" xfId="8478"/>
    <cellStyle name="Input 2 5 2 2 2 10 2" xfId="8479"/>
    <cellStyle name="Input 2 5 2 2 2 10 3" xfId="8480"/>
    <cellStyle name="Input 2 5 2 2 2 10 4" xfId="8481"/>
    <cellStyle name="Input 2 5 2 2 2 11" xfId="8482"/>
    <cellStyle name="Input 2 5 2 2 2 11 2" xfId="8483"/>
    <cellStyle name="Input 2 5 2 2 2 11 3" xfId="8484"/>
    <cellStyle name="Input 2 5 2 2 2 11 4" xfId="8485"/>
    <cellStyle name="Input 2 5 2 2 2 12" xfId="8486"/>
    <cellStyle name="Input 2 5 2 2 2 13" xfId="8487"/>
    <cellStyle name="Input 2 5 2 2 2 14" xfId="8488"/>
    <cellStyle name="Input 2 5 2 2 2 15" xfId="8489"/>
    <cellStyle name="Input 2 5 2 2 2 2" xfId="8490"/>
    <cellStyle name="Input 2 5 2 2 2 2 2" xfId="8491"/>
    <cellStyle name="Input 2 5 2 2 2 2 3" xfId="8492"/>
    <cellStyle name="Input 2 5 2 2 2 2 4" xfId="8493"/>
    <cellStyle name="Input 2 5 2 2 2 3" xfId="8494"/>
    <cellStyle name="Input 2 5 2 2 2 3 2" xfId="8495"/>
    <cellStyle name="Input 2 5 2 2 2 3 3" xfId="8496"/>
    <cellStyle name="Input 2 5 2 2 2 3 4" xfId="8497"/>
    <cellStyle name="Input 2 5 2 2 2 4" xfId="8498"/>
    <cellStyle name="Input 2 5 2 2 2 4 2" xfId="8499"/>
    <cellStyle name="Input 2 5 2 2 2 4 3" xfId="8500"/>
    <cellStyle name="Input 2 5 2 2 2 4 4" xfId="8501"/>
    <cellStyle name="Input 2 5 2 2 2 5" xfId="8502"/>
    <cellStyle name="Input 2 5 2 2 2 5 2" xfId="8503"/>
    <cellStyle name="Input 2 5 2 2 2 5 3" xfId="8504"/>
    <cellStyle name="Input 2 5 2 2 2 5 4" xfId="8505"/>
    <cellStyle name="Input 2 5 2 2 2 6" xfId="8506"/>
    <cellStyle name="Input 2 5 2 2 2 6 2" xfId="8507"/>
    <cellStyle name="Input 2 5 2 2 2 6 3" xfId="8508"/>
    <cellStyle name="Input 2 5 2 2 2 6 4" xfId="8509"/>
    <cellStyle name="Input 2 5 2 2 2 7" xfId="8510"/>
    <cellStyle name="Input 2 5 2 2 2 7 2" xfId="8511"/>
    <cellStyle name="Input 2 5 2 2 2 7 3" xfId="8512"/>
    <cellStyle name="Input 2 5 2 2 2 7 4" xfId="8513"/>
    <cellStyle name="Input 2 5 2 2 2 8" xfId="8514"/>
    <cellStyle name="Input 2 5 2 2 2 8 2" xfId="8515"/>
    <cellStyle name="Input 2 5 2 2 2 8 3" xfId="8516"/>
    <cellStyle name="Input 2 5 2 2 2 8 4" xfId="8517"/>
    <cellStyle name="Input 2 5 2 2 2 9" xfId="8518"/>
    <cellStyle name="Input 2 5 2 2 2 9 2" xfId="8519"/>
    <cellStyle name="Input 2 5 2 2 2 9 3" xfId="8520"/>
    <cellStyle name="Input 2 5 2 2 2 9 4" xfId="8521"/>
    <cellStyle name="Input 2 5 2 2 3" xfId="8522"/>
    <cellStyle name="Input 2 5 2 2 3 2" xfId="8523"/>
    <cellStyle name="Input 2 5 2 2 3 3" xfId="8524"/>
    <cellStyle name="Input 2 5 2 2 3 4" xfId="8525"/>
    <cellStyle name="Input 2 5 2 2 4" xfId="8526"/>
    <cellStyle name="Input 2 5 2 2 4 2" xfId="8527"/>
    <cellStyle name="Input 2 5 2 2 4 3" xfId="8528"/>
    <cellStyle name="Input 2 5 2 2 4 4" xfId="8529"/>
    <cellStyle name="Input 2 5 2 2 5" xfId="8530"/>
    <cellStyle name="Input 2 5 2 2 5 2" xfId="8531"/>
    <cellStyle name="Input 2 5 2 2 5 3" xfId="8532"/>
    <cellStyle name="Input 2 5 2 2 5 4" xfId="8533"/>
    <cellStyle name="Input 2 5 2 2 6" xfId="8534"/>
    <cellStyle name="Input 2 5 2 2 6 2" xfId="8535"/>
    <cellStyle name="Input 2 5 2 2 6 3" xfId="8536"/>
    <cellStyle name="Input 2 5 2 2 6 4" xfId="8537"/>
    <cellStyle name="Input 2 5 2 2 7" xfId="8538"/>
    <cellStyle name="Input 2 5 2 2 7 2" xfId="8539"/>
    <cellStyle name="Input 2 5 2 2 7 3" xfId="8540"/>
    <cellStyle name="Input 2 5 2 2 7 4" xfId="8541"/>
    <cellStyle name="Input 2 5 2 2 8" xfId="8542"/>
    <cellStyle name="Input 2 5 2 2 8 2" xfId="8543"/>
    <cellStyle name="Input 2 5 2 2 8 3" xfId="8544"/>
    <cellStyle name="Input 2 5 2 2 8 4" xfId="8545"/>
    <cellStyle name="Input 2 5 2 2 9" xfId="8546"/>
    <cellStyle name="Input 2 5 2 2 9 2" xfId="8547"/>
    <cellStyle name="Input 2 5 2 2 9 3" xfId="8548"/>
    <cellStyle name="Input 2 5 2 2 9 4" xfId="8549"/>
    <cellStyle name="Input 2 5 2 3" xfId="517"/>
    <cellStyle name="Input 2 5 2 3 10" xfId="8550"/>
    <cellStyle name="Input 2 5 2 3 10 2" xfId="8551"/>
    <cellStyle name="Input 2 5 2 3 10 3" xfId="8552"/>
    <cellStyle name="Input 2 5 2 3 10 4" xfId="8553"/>
    <cellStyle name="Input 2 5 2 3 11" xfId="8554"/>
    <cellStyle name="Input 2 5 2 3 11 2" xfId="8555"/>
    <cellStyle name="Input 2 5 2 3 11 3" xfId="8556"/>
    <cellStyle name="Input 2 5 2 3 11 4" xfId="8557"/>
    <cellStyle name="Input 2 5 2 3 12" xfId="8558"/>
    <cellStyle name="Input 2 5 2 3 13" xfId="8559"/>
    <cellStyle name="Input 2 5 2 3 14" xfId="8560"/>
    <cellStyle name="Input 2 5 2 3 15" xfId="8561"/>
    <cellStyle name="Input 2 5 2 3 2" xfId="8562"/>
    <cellStyle name="Input 2 5 2 3 2 2" xfId="8563"/>
    <cellStyle name="Input 2 5 2 3 2 3" xfId="8564"/>
    <cellStyle name="Input 2 5 2 3 2 4" xfId="8565"/>
    <cellStyle name="Input 2 5 2 3 3" xfId="8566"/>
    <cellStyle name="Input 2 5 2 3 3 2" xfId="8567"/>
    <cellStyle name="Input 2 5 2 3 3 3" xfId="8568"/>
    <cellStyle name="Input 2 5 2 3 3 4" xfId="8569"/>
    <cellStyle name="Input 2 5 2 3 4" xfId="8570"/>
    <cellStyle name="Input 2 5 2 3 4 2" xfId="8571"/>
    <cellStyle name="Input 2 5 2 3 4 3" xfId="8572"/>
    <cellStyle name="Input 2 5 2 3 4 4" xfId="8573"/>
    <cellStyle name="Input 2 5 2 3 5" xfId="8574"/>
    <cellStyle name="Input 2 5 2 3 5 2" xfId="8575"/>
    <cellStyle name="Input 2 5 2 3 5 3" xfId="8576"/>
    <cellStyle name="Input 2 5 2 3 5 4" xfId="8577"/>
    <cellStyle name="Input 2 5 2 3 6" xfId="8578"/>
    <cellStyle name="Input 2 5 2 3 6 2" xfId="8579"/>
    <cellStyle name="Input 2 5 2 3 6 3" xfId="8580"/>
    <cellStyle name="Input 2 5 2 3 6 4" xfId="8581"/>
    <cellStyle name="Input 2 5 2 3 7" xfId="8582"/>
    <cellStyle name="Input 2 5 2 3 7 2" xfId="8583"/>
    <cellStyle name="Input 2 5 2 3 7 3" xfId="8584"/>
    <cellStyle name="Input 2 5 2 3 7 4" xfId="8585"/>
    <cellStyle name="Input 2 5 2 3 8" xfId="8586"/>
    <cellStyle name="Input 2 5 2 3 8 2" xfId="8587"/>
    <cellStyle name="Input 2 5 2 3 8 3" xfId="8588"/>
    <cellStyle name="Input 2 5 2 3 8 4" xfId="8589"/>
    <cellStyle name="Input 2 5 2 3 9" xfId="8590"/>
    <cellStyle name="Input 2 5 2 3 9 2" xfId="8591"/>
    <cellStyle name="Input 2 5 2 3 9 3" xfId="8592"/>
    <cellStyle name="Input 2 5 2 3 9 4" xfId="8593"/>
    <cellStyle name="Input 2 5 2 4" xfId="8594"/>
    <cellStyle name="Input 2 5 2 4 2" xfId="8595"/>
    <cellStyle name="Input 2 5 2 4 3" xfId="8596"/>
    <cellStyle name="Input 2 5 2 4 4" xfId="8597"/>
    <cellStyle name="Input 2 5 2 5" xfId="8598"/>
    <cellStyle name="Input 2 5 2 5 2" xfId="8599"/>
    <cellStyle name="Input 2 5 2 5 3" xfId="8600"/>
    <cellStyle name="Input 2 5 2 5 4" xfId="8601"/>
    <cellStyle name="Input 2 5 2 6" xfId="8602"/>
    <cellStyle name="Input 2 5 2 6 2" xfId="8603"/>
    <cellStyle name="Input 2 5 2 6 3" xfId="8604"/>
    <cellStyle name="Input 2 5 2 6 4" xfId="8605"/>
    <cellStyle name="Input 2 5 2 7" xfId="8606"/>
    <cellStyle name="Input 2 5 2 7 2" xfId="8607"/>
    <cellStyle name="Input 2 5 2 7 3" xfId="8608"/>
    <cellStyle name="Input 2 5 2 7 4" xfId="8609"/>
    <cellStyle name="Input 2 5 2 8" xfId="8610"/>
    <cellStyle name="Input 2 5 2 8 2" xfId="8611"/>
    <cellStyle name="Input 2 5 2 8 3" xfId="8612"/>
    <cellStyle name="Input 2 5 2 8 4" xfId="8613"/>
    <cellStyle name="Input 2 5 2 9" xfId="8614"/>
    <cellStyle name="Input 2 5 2 9 2" xfId="8615"/>
    <cellStyle name="Input 2 5 2 9 3" xfId="8616"/>
    <cellStyle name="Input 2 5 2 9 4" xfId="8617"/>
    <cellStyle name="Input 2 5 3" xfId="284"/>
    <cellStyle name="Input 2 5 3 10" xfId="8618"/>
    <cellStyle name="Input 2 5 3 10 2" xfId="8619"/>
    <cellStyle name="Input 2 5 3 10 3" xfId="8620"/>
    <cellStyle name="Input 2 5 3 10 4" xfId="8621"/>
    <cellStyle name="Input 2 5 3 11" xfId="8622"/>
    <cellStyle name="Input 2 5 3 11 2" xfId="8623"/>
    <cellStyle name="Input 2 5 3 11 3" xfId="8624"/>
    <cellStyle name="Input 2 5 3 11 4" xfId="8625"/>
    <cellStyle name="Input 2 5 3 12" xfId="8626"/>
    <cellStyle name="Input 2 5 3 12 2" xfId="8627"/>
    <cellStyle name="Input 2 5 3 12 3" xfId="8628"/>
    <cellStyle name="Input 2 5 3 12 4" xfId="8629"/>
    <cellStyle name="Input 2 5 3 13" xfId="8630"/>
    <cellStyle name="Input 2 5 3 13 2" xfId="8631"/>
    <cellStyle name="Input 2 5 3 13 3" xfId="8632"/>
    <cellStyle name="Input 2 5 3 13 4" xfId="8633"/>
    <cellStyle name="Input 2 5 3 14" xfId="8634"/>
    <cellStyle name="Input 2 5 3 15" xfId="8635"/>
    <cellStyle name="Input 2 5 3 16" xfId="8636"/>
    <cellStyle name="Input 2 5 3 2" xfId="356"/>
    <cellStyle name="Input 2 5 3 2 10" xfId="8637"/>
    <cellStyle name="Input 2 5 3 2 10 2" xfId="8638"/>
    <cellStyle name="Input 2 5 3 2 10 3" xfId="8639"/>
    <cellStyle name="Input 2 5 3 2 10 4" xfId="8640"/>
    <cellStyle name="Input 2 5 3 2 11" xfId="8641"/>
    <cellStyle name="Input 2 5 3 2 11 2" xfId="8642"/>
    <cellStyle name="Input 2 5 3 2 11 3" xfId="8643"/>
    <cellStyle name="Input 2 5 3 2 11 4" xfId="8644"/>
    <cellStyle name="Input 2 5 3 2 12" xfId="8645"/>
    <cellStyle name="Input 2 5 3 2 12 2" xfId="8646"/>
    <cellStyle name="Input 2 5 3 2 12 3" xfId="8647"/>
    <cellStyle name="Input 2 5 3 2 12 4" xfId="8648"/>
    <cellStyle name="Input 2 5 3 2 13" xfId="8649"/>
    <cellStyle name="Input 2 5 3 2 14" xfId="8650"/>
    <cellStyle name="Input 2 5 3 2 15" xfId="8651"/>
    <cellStyle name="Input 2 5 3 2 16" xfId="8652"/>
    <cellStyle name="Input 2 5 3 2 2" xfId="575"/>
    <cellStyle name="Input 2 5 3 2 2 10" xfId="8653"/>
    <cellStyle name="Input 2 5 3 2 2 10 2" xfId="8654"/>
    <cellStyle name="Input 2 5 3 2 2 10 3" xfId="8655"/>
    <cellStyle name="Input 2 5 3 2 2 10 4" xfId="8656"/>
    <cellStyle name="Input 2 5 3 2 2 11" xfId="8657"/>
    <cellStyle name="Input 2 5 3 2 2 11 2" xfId="8658"/>
    <cellStyle name="Input 2 5 3 2 2 11 3" xfId="8659"/>
    <cellStyle name="Input 2 5 3 2 2 11 4" xfId="8660"/>
    <cellStyle name="Input 2 5 3 2 2 12" xfId="8661"/>
    <cellStyle name="Input 2 5 3 2 2 13" xfId="8662"/>
    <cellStyle name="Input 2 5 3 2 2 14" xfId="8663"/>
    <cellStyle name="Input 2 5 3 2 2 15" xfId="8664"/>
    <cellStyle name="Input 2 5 3 2 2 2" xfId="8665"/>
    <cellStyle name="Input 2 5 3 2 2 2 2" xfId="8666"/>
    <cellStyle name="Input 2 5 3 2 2 2 3" xfId="8667"/>
    <cellStyle name="Input 2 5 3 2 2 2 4" xfId="8668"/>
    <cellStyle name="Input 2 5 3 2 2 3" xfId="8669"/>
    <cellStyle name="Input 2 5 3 2 2 3 2" xfId="8670"/>
    <cellStyle name="Input 2 5 3 2 2 3 3" xfId="8671"/>
    <cellStyle name="Input 2 5 3 2 2 3 4" xfId="8672"/>
    <cellStyle name="Input 2 5 3 2 2 4" xfId="8673"/>
    <cellStyle name="Input 2 5 3 2 2 4 2" xfId="8674"/>
    <cellStyle name="Input 2 5 3 2 2 4 3" xfId="8675"/>
    <cellStyle name="Input 2 5 3 2 2 4 4" xfId="8676"/>
    <cellStyle name="Input 2 5 3 2 2 5" xfId="8677"/>
    <cellStyle name="Input 2 5 3 2 2 5 2" xfId="8678"/>
    <cellStyle name="Input 2 5 3 2 2 5 3" xfId="8679"/>
    <cellStyle name="Input 2 5 3 2 2 5 4" xfId="8680"/>
    <cellStyle name="Input 2 5 3 2 2 6" xfId="8681"/>
    <cellStyle name="Input 2 5 3 2 2 6 2" xfId="8682"/>
    <cellStyle name="Input 2 5 3 2 2 6 3" xfId="8683"/>
    <cellStyle name="Input 2 5 3 2 2 6 4" xfId="8684"/>
    <cellStyle name="Input 2 5 3 2 2 7" xfId="8685"/>
    <cellStyle name="Input 2 5 3 2 2 7 2" xfId="8686"/>
    <cellStyle name="Input 2 5 3 2 2 7 3" xfId="8687"/>
    <cellStyle name="Input 2 5 3 2 2 7 4" xfId="8688"/>
    <cellStyle name="Input 2 5 3 2 2 8" xfId="8689"/>
    <cellStyle name="Input 2 5 3 2 2 8 2" xfId="8690"/>
    <cellStyle name="Input 2 5 3 2 2 8 3" xfId="8691"/>
    <cellStyle name="Input 2 5 3 2 2 8 4" xfId="8692"/>
    <cellStyle name="Input 2 5 3 2 2 9" xfId="8693"/>
    <cellStyle name="Input 2 5 3 2 2 9 2" xfId="8694"/>
    <cellStyle name="Input 2 5 3 2 2 9 3" xfId="8695"/>
    <cellStyle name="Input 2 5 3 2 2 9 4" xfId="8696"/>
    <cellStyle name="Input 2 5 3 2 3" xfId="8697"/>
    <cellStyle name="Input 2 5 3 2 3 2" xfId="8698"/>
    <cellStyle name="Input 2 5 3 2 3 3" xfId="8699"/>
    <cellStyle name="Input 2 5 3 2 3 4" xfId="8700"/>
    <cellStyle name="Input 2 5 3 2 4" xfId="8701"/>
    <cellStyle name="Input 2 5 3 2 4 2" xfId="8702"/>
    <cellStyle name="Input 2 5 3 2 4 3" xfId="8703"/>
    <cellStyle name="Input 2 5 3 2 4 4" xfId="8704"/>
    <cellStyle name="Input 2 5 3 2 5" xfId="8705"/>
    <cellStyle name="Input 2 5 3 2 5 2" xfId="8706"/>
    <cellStyle name="Input 2 5 3 2 5 3" xfId="8707"/>
    <cellStyle name="Input 2 5 3 2 5 4" xfId="8708"/>
    <cellStyle name="Input 2 5 3 2 6" xfId="8709"/>
    <cellStyle name="Input 2 5 3 2 6 2" xfId="8710"/>
    <cellStyle name="Input 2 5 3 2 6 3" xfId="8711"/>
    <cellStyle name="Input 2 5 3 2 6 4" xfId="8712"/>
    <cellStyle name="Input 2 5 3 2 7" xfId="8713"/>
    <cellStyle name="Input 2 5 3 2 7 2" xfId="8714"/>
    <cellStyle name="Input 2 5 3 2 7 3" xfId="8715"/>
    <cellStyle name="Input 2 5 3 2 7 4" xfId="8716"/>
    <cellStyle name="Input 2 5 3 2 8" xfId="8717"/>
    <cellStyle name="Input 2 5 3 2 8 2" xfId="8718"/>
    <cellStyle name="Input 2 5 3 2 8 3" xfId="8719"/>
    <cellStyle name="Input 2 5 3 2 8 4" xfId="8720"/>
    <cellStyle name="Input 2 5 3 2 9" xfId="8721"/>
    <cellStyle name="Input 2 5 3 2 9 2" xfId="8722"/>
    <cellStyle name="Input 2 5 3 2 9 3" xfId="8723"/>
    <cellStyle name="Input 2 5 3 2 9 4" xfId="8724"/>
    <cellStyle name="Input 2 5 3 3" xfId="518"/>
    <cellStyle name="Input 2 5 3 3 10" xfId="8725"/>
    <cellStyle name="Input 2 5 3 3 10 2" xfId="8726"/>
    <cellStyle name="Input 2 5 3 3 10 3" xfId="8727"/>
    <cellStyle name="Input 2 5 3 3 10 4" xfId="8728"/>
    <cellStyle name="Input 2 5 3 3 11" xfId="8729"/>
    <cellStyle name="Input 2 5 3 3 11 2" xfId="8730"/>
    <cellStyle name="Input 2 5 3 3 11 3" xfId="8731"/>
    <cellStyle name="Input 2 5 3 3 11 4" xfId="8732"/>
    <cellStyle name="Input 2 5 3 3 12" xfId="8733"/>
    <cellStyle name="Input 2 5 3 3 13" xfId="8734"/>
    <cellStyle name="Input 2 5 3 3 14" xfId="8735"/>
    <cellStyle name="Input 2 5 3 3 15" xfId="8736"/>
    <cellStyle name="Input 2 5 3 3 2" xfId="8737"/>
    <cellStyle name="Input 2 5 3 3 2 2" xfId="8738"/>
    <cellStyle name="Input 2 5 3 3 2 3" xfId="8739"/>
    <cellStyle name="Input 2 5 3 3 2 4" xfId="8740"/>
    <cellStyle name="Input 2 5 3 3 3" xfId="8741"/>
    <cellStyle name="Input 2 5 3 3 3 2" xfId="8742"/>
    <cellStyle name="Input 2 5 3 3 3 3" xfId="8743"/>
    <cellStyle name="Input 2 5 3 3 3 4" xfId="8744"/>
    <cellStyle name="Input 2 5 3 3 4" xfId="8745"/>
    <cellStyle name="Input 2 5 3 3 4 2" xfId="8746"/>
    <cellStyle name="Input 2 5 3 3 4 3" xfId="8747"/>
    <cellStyle name="Input 2 5 3 3 4 4" xfId="8748"/>
    <cellStyle name="Input 2 5 3 3 5" xfId="8749"/>
    <cellStyle name="Input 2 5 3 3 5 2" xfId="8750"/>
    <cellStyle name="Input 2 5 3 3 5 3" xfId="8751"/>
    <cellStyle name="Input 2 5 3 3 5 4" xfId="8752"/>
    <cellStyle name="Input 2 5 3 3 6" xfId="8753"/>
    <cellStyle name="Input 2 5 3 3 6 2" xfId="8754"/>
    <cellStyle name="Input 2 5 3 3 6 3" xfId="8755"/>
    <cellStyle name="Input 2 5 3 3 6 4" xfId="8756"/>
    <cellStyle name="Input 2 5 3 3 7" xfId="8757"/>
    <cellStyle name="Input 2 5 3 3 7 2" xfId="8758"/>
    <cellStyle name="Input 2 5 3 3 7 3" xfId="8759"/>
    <cellStyle name="Input 2 5 3 3 7 4" xfId="8760"/>
    <cellStyle name="Input 2 5 3 3 8" xfId="8761"/>
    <cellStyle name="Input 2 5 3 3 8 2" xfId="8762"/>
    <cellStyle name="Input 2 5 3 3 8 3" xfId="8763"/>
    <cellStyle name="Input 2 5 3 3 8 4" xfId="8764"/>
    <cellStyle name="Input 2 5 3 3 9" xfId="8765"/>
    <cellStyle name="Input 2 5 3 3 9 2" xfId="8766"/>
    <cellStyle name="Input 2 5 3 3 9 3" xfId="8767"/>
    <cellStyle name="Input 2 5 3 3 9 4" xfId="8768"/>
    <cellStyle name="Input 2 5 3 4" xfId="8769"/>
    <cellStyle name="Input 2 5 3 4 2" xfId="8770"/>
    <cellStyle name="Input 2 5 3 4 3" xfId="8771"/>
    <cellStyle name="Input 2 5 3 4 4" xfId="8772"/>
    <cellStyle name="Input 2 5 3 5" xfId="8773"/>
    <cellStyle name="Input 2 5 3 5 2" xfId="8774"/>
    <cellStyle name="Input 2 5 3 5 3" xfId="8775"/>
    <cellStyle name="Input 2 5 3 5 4" xfId="8776"/>
    <cellStyle name="Input 2 5 3 6" xfId="8777"/>
    <cellStyle name="Input 2 5 3 6 2" xfId="8778"/>
    <cellStyle name="Input 2 5 3 6 3" xfId="8779"/>
    <cellStyle name="Input 2 5 3 6 4" xfId="8780"/>
    <cellStyle name="Input 2 5 3 7" xfId="8781"/>
    <cellStyle name="Input 2 5 3 7 2" xfId="8782"/>
    <cellStyle name="Input 2 5 3 7 3" xfId="8783"/>
    <cellStyle name="Input 2 5 3 7 4" xfId="8784"/>
    <cellStyle name="Input 2 5 3 8" xfId="8785"/>
    <cellStyle name="Input 2 5 3 8 2" xfId="8786"/>
    <cellStyle name="Input 2 5 3 8 3" xfId="8787"/>
    <cellStyle name="Input 2 5 3 8 4" xfId="8788"/>
    <cellStyle name="Input 2 5 3 9" xfId="8789"/>
    <cellStyle name="Input 2 5 3 9 2" xfId="8790"/>
    <cellStyle name="Input 2 5 3 9 3" xfId="8791"/>
    <cellStyle name="Input 2 5 3 9 4" xfId="8792"/>
    <cellStyle name="Input 2 5 4" xfId="357"/>
    <cellStyle name="Input 2 5 4 10" xfId="8793"/>
    <cellStyle name="Input 2 5 4 10 2" xfId="8794"/>
    <cellStyle name="Input 2 5 4 10 3" xfId="8795"/>
    <cellStyle name="Input 2 5 4 10 4" xfId="8796"/>
    <cellStyle name="Input 2 5 4 11" xfId="8797"/>
    <cellStyle name="Input 2 5 4 11 2" xfId="8798"/>
    <cellStyle name="Input 2 5 4 11 3" xfId="8799"/>
    <cellStyle name="Input 2 5 4 11 4" xfId="8800"/>
    <cellStyle name="Input 2 5 4 12" xfId="8801"/>
    <cellStyle name="Input 2 5 4 12 2" xfId="8802"/>
    <cellStyle name="Input 2 5 4 12 3" xfId="8803"/>
    <cellStyle name="Input 2 5 4 12 4" xfId="8804"/>
    <cellStyle name="Input 2 5 4 13" xfId="8805"/>
    <cellStyle name="Input 2 5 4 14" xfId="8806"/>
    <cellStyle name="Input 2 5 4 15" xfId="8807"/>
    <cellStyle name="Input 2 5 4 16" xfId="8808"/>
    <cellStyle name="Input 2 5 4 2" xfId="576"/>
    <cellStyle name="Input 2 5 4 2 10" xfId="8809"/>
    <cellStyle name="Input 2 5 4 2 10 2" xfId="8810"/>
    <cellStyle name="Input 2 5 4 2 10 3" xfId="8811"/>
    <cellStyle name="Input 2 5 4 2 10 4" xfId="8812"/>
    <cellStyle name="Input 2 5 4 2 11" xfId="8813"/>
    <cellStyle name="Input 2 5 4 2 11 2" xfId="8814"/>
    <cellStyle name="Input 2 5 4 2 11 3" xfId="8815"/>
    <cellStyle name="Input 2 5 4 2 11 4" xfId="8816"/>
    <cellStyle name="Input 2 5 4 2 12" xfId="8817"/>
    <cellStyle name="Input 2 5 4 2 13" xfId="8818"/>
    <cellStyle name="Input 2 5 4 2 14" xfId="8819"/>
    <cellStyle name="Input 2 5 4 2 15" xfId="8820"/>
    <cellStyle name="Input 2 5 4 2 2" xfId="8821"/>
    <cellStyle name="Input 2 5 4 2 2 2" xfId="8822"/>
    <cellStyle name="Input 2 5 4 2 2 3" xfId="8823"/>
    <cellStyle name="Input 2 5 4 2 2 4" xfId="8824"/>
    <cellStyle name="Input 2 5 4 2 3" xfId="8825"/>
    <cellStyle name="Input 2 5 4 2 3 2" xfId="8826"/>
    <cellStyle name="Input 2 5 4 2 3 3" xfId="8827"/>
    <cellStyle name="Input 2 5 4 2 3 4" xfId="8828"/>
    <cellStyle name="Input 2 5 4 2 4" xfId="8829"/>
    <cellStyle name="Input 2 5 4 2 4 2" xfId="8830"/>
    <cellStyle name="Input 2 5 4 2 4 3" xfId="8831"/>
    <cellStyle name="Input 2 5 4 2 4 4" xfId="8832"/>
    <cellStyle name="Input 2 5 4 2 5" xfId="8833"/>
    <cellStyle name="Input 2 5 4 2 5 2" xfId="8834"/>
    <cellStyle name="Input 2 5 4 2 5 3" xfId="8835"/>
    <cellStyle name="Input 2 5 4 2 5 4" xfId="8836"/>
    <cellStyle name="Input 2 5 4 2 6" xfId="8837"/>
    <cellStyle name="Input 2 5 4 2 6 2" xfId="8838"/>
    <cellStyle name="Input 2 5 4 2 6 3" xfId="8839"/>
    <cellStyle name="Input 2 5 4 2 6 4" xfId="8840"/>
    <cellStyle name="Input 2 5 4 2 7" xfId="8841"/>
    <cellStyle name="Input 2 5 4 2 7 2" xfId="8842"/>
    <cellStyle name="Input 2 5 4 2 7 3" xfId="8843"/>
    <cellStyle name="Input 2 5 4 2 7 4" xfId="8844"/>
    <cellStyle name="Input 2 5 4 2 8" xfId="8845"/>
    <cellStyle name="Input 2 5 4 2 8 2" xfId="8846"/>
    <cellStyle name="Input 2 5 4 2 8 3" xfId="8847"/>
    <cellStyle name="Input 2 5 4 2 8 4" xfId="8848"/>
    <cellStyle name="Input 2 5 4 2 9" xfId="8849"/>
    <cellStyle name="Input 2 5 4 2 9 2" xfId="8850"/>
    <cellStyle name="Input 2 5 4 2 9 3" xfId="8851"/>
    <cellStyle name="Input 2 5 4 2 9 4" xfId="8852"/>
    <cellStyle name="Input 2 5 4 3" xfId="8853"/>
    <cellStyle name="Input 2 5 4 3 2" xfId="8854"/>
    <cellStyle name="Input 2 5 4 3 3" xfId="8855"/>
    <cellStyle name="Input 2 5 4 3 4" xfId="8856"/>
    <cellStyle name="Input 2 5 4 4" xfId="8857"/>
    <cellStyle name="Input 2 5 4 4 2" xfId="8858"/>
    <cellStyle name="Input 2 5 4 4 3" xfId="8859"/>
    <cellStyle name="Input 2 5 4 4 4" xfId="8860"/>
    <cellStyle name="Input 2 5 4 5" xfId="8861"/>
    <cellStyle name="Input 2 5 4 5 2" xfId="8862"/>
    <cellStyle name="Input 2 5 4 5 3" xfId="8863"/>
    <cellStyle name="Input 2 5 4 5 4" xfId="8864"/>
    <cellStyle name="Input 2 5 4 6" xfId="8865"/>
    <cellStyle name="Input 2 5 4 6 2" xfId="8866"/>
    <cellStyle name="Input 2 5 4 6 3" xfId="8867"/>
    <cellStyle name="Input 2 5 4 6 4" xfId="8868"/>
    <cellStyle name="Input 2 5 4 7" xfId="8869"/>
    <cellStyle name="Input 2 5 4 7 2" xfId="8870"/>
    <cellStyle name="Input 2 5 4 7 3" xfId="8871"/>
    <cellStyle name="Input 2 5 4 7 4" xfId="8872"/>
    <cellStyle name="Input 2 5 4 8" xfId="8873"/>
    <cellStyle name="Input 2 5 4 8 2" xfId="8874"/>
    <cellStyle name="Input 2 5 4 8 3" xfId="8875"/>
    <cellStyle name="Input 2 5 4 8 4" xfId="8876"/>
    <cellStyle name="Input 2 5 4 9" xfId="8877"/>
    <cellStyle name="Input 2 5 4 9 2" xfId="8878"/>
    <cellStyle name="Input 2 5 4 9 3" xfId="8879"/>
    <cellStyle name="Input 2 5 4 9 4" xfId="8880"/>
    <cellStyle name="Input 2 5 5" xfId="487"/>
    <cellStyle name="Input 2 5 5 10" xfId="8881"/>
    <cellStyle name="Input 2 5 5 10 2" xfId="8882"/>
    <cellStyle name="Input 2 5 5 10 3" xfId="8883"/>
    <cellStyle name="Input 2 5 5 10 4" xfId="8884"/>
    <cellStyle name="Input 2 5 5 11" xfId="8885"/>
    <cellStyle name="Input 2 5 5 11 2" xfId="8886"/>
    <cellStyle name="Input 2 5 5 11 3" xfId="8887"/>
    <cellStyle name="Input 2 5 5 11 4" xfId="8888"/>
    <cellStyle name="Input 2 5 5 12" xfId="8889"/>
    <cellStyle name="Input 2 5 5 13" xfId="8890"/>
    <cellStyle name="Input 2 5 5 14" xfId="8891"/>
    <cellStyle name="Input 2 5 5 15" xfId="8892"/>
    <cellStyle name="Input 2 5 5 2" xfId="8893"/>
    <cellStyle name="Input 2 5 5 2 2" xfId="8894"/>
    <cellStyle name="Input 2 5 5 2 3" xfId="8895"/>
    <cellStyle name="Input 2 5 5 2 4" xfId="8896"/>
    <cellStyle name="Input 2 5 5 3" xfId="8897"/>
    <cellStyle name="Input 2 5 5 3 2" xfId="8898"/>
    <cellStyle name="Input 2 5 5 3 3" xfId="8899"/>
    <cellStyle name="Input 2 5 5 3 4" xfId="8900"/>
    <cellStyle name="Input 2 5 5 4" xfId="8901"/>
    <cellStyle name="Input 2 5 5 4 2" xfId="8902"/>
    <cellStyle name="Input 2 5 5 4 3" xfId="8903"/>
    <cellStyle name="Input 2 5 5 4 4" xfId="8904"/>
    <cellStyle name="Input 2 5 5 5" xfId="8905"/>
    <cellStyle name="Input 2 5 5 5 2" xfId="8906"/>
    <cellStyle name="Input 2 5 5 5 3" xfId="8907"/>
    <cellStyle name="Input 2 5 5 5 4" xfId="8908"/>
    <cellStyle name="Input 2 5 5 6" xfId="8909"/>
    <cellStyle name="Input 2 5 5 6 2" xfId="8910"/>
    <cellStyle name="Input 2 5 5 6 3" xfId="8911"/>
    <cellStyle name="Input 2 5 5 6 4" xfId="8912"/>
    <cellStyle name="Input 2 5 5 7" xfId="8913"/>
    <cellStyle name="Input 2 5 5 7 2" xfId="8914"/>
    <cellStyle name="Input 2 5 5 7 3" xfId="8915"/>
    <cellStyle name="Input 2 5 5 7 4" xfId="8916"/>
    <cellStyle name="Input 2 5 5 8" xfId="8917"/>
    <cellStyle name="Input 2 5 5 8 2" xfId="8918"/>
    <cellStyle name="Input 2 5 5 8 3" xfId="8919"/>
    <cellStyle name="Input 2 5 5 8 4" xfId="8920"/>
    <cellStyle name="Input 2 5 5 9" xfId="8921"/>
    <cellStyle name="Input 2 5 5 9 2" xfId="8922"/>
    <cellStyle name="Input 2 5 5 9 3" xfId="8923"/>
    <cellStyle name="Input 2 5 5 9 4" xfId="8924"/>
    <cellStyle name="Input 2 5 6" xfId="8925"/>
    <cellStyle name="Input 2 5 6 2" xfId="8926"/>
    <cellStyle name="Input 2 5 6 3" xfId="8927"/>
    <cellStyle name="Input 2 5 6 4" xfId="8928"/>
    <cellStyle name="Input 2 5 7" xfId="8929"/>
    <cellStyle name="Input 2 5 7 2" xfId="8930"/>
    <cellStyle name="Input 2 5 7 3" xfId="8931"/>
    <cellStyle name="Input 2 5 7 4" xfId="8932"/>
    <cellStyle name="Input 2 5 8" xfId="8933"/>
    <cellStyle name="Input 2 5 8 2" xfId="8934"/>
    <cellStyle name="Input 2 5 8 3" xfId="8935"/>
    <cellStyle name="Input 2 5 8 4" xfId="8936"/>
    <cellStyle name="Input 2 5 9" xfId="8937"/>
    <cellStyle name="Input 2 5 9 2" xfId="8938"/>
    <cellStyle name="Input 2 5 9 3" xfId="8939"/>
    <cellStyle name="Input 2 5 9 4" xfId="8940"/>
    <cellStyle name="Input 2 6" xfId="358"/>
    <cellStyle name="Input 2 6 10" xfId="8941"/>
    <cellStyle name="Input 2 6 10 2" xfId="8942"/>
    <cellStyle name="Input 2 6 10 3" xfId="8943"/>
    <cellStyle name="Input 2 6 10 4" xfId="8944"/>
    <cellStyle name="Input 2 6 11" xfId="8945"/>
    <cellStyle name="Input 2 6 11 2" xfId="8946"/>
    <cellStyle name="Input 2 6 11 3" xfId="8947"/>
    <cellStyle name="Input 2 6 11 4" xfId="8948"/>
    <cellStyle name="Input 2 6 12" xfId="8949"/>
    <cellStyle name="Input 2 6 12 2" xfId="8950"/>
    <cellStyle name="Input 2 6 12 3" xfId="8951"/>
    <cellStyle name="Input 2 6 12 4" xfId="8952"/>
    <cellStyle name="Input 2 6 13" xfId="8953"/>
    <cellStyle name="Input 2 6 14" xfId="8954"/>
    <cellStyle name="Input 2 6 15" xfId="8955"/>
    <cellStyle name="Input 2 6 16" xfId="8956"/>
    <cellStyle name="Input 2 6 2" xfId="577"/>
    <cellStyle name="Input 2 6 2 10" xfId="8957"/>
    <cellStyle name="Input 2 6 2 10 2" xfId="8958"/>
    <cellStyle name="Input 2 6 2 10 3" xfId="8959"/>
    <cellStyle name="Input 2 6 2 10 4" xfId="8960"/>
    <cellStyle name="Input 2 6 2 11" xfId="8961"/>
    <cellStyle name="Input 2 6 2 11 2" xfId="8962"/>
    <cellStyle name="Input 2 6 2 11 3" xfId="8963"/>
    <cellStyle name="Input 2 6 2 11 4" xfId="8964"/>
    <cellStyle name="Input 2 6 2 12" xfId="8965"/>
    <cellStyle name="Input 2 6 2 13" xfId="8966"/>
    <cellStyle name="Input 2 6 2 14" xfId="8967"/>
    <cellStyle name="Input 2 6 2 15" xfId="8968"/>
    <cellStyle name="Input 2 6 2 2" xfId="8969"/>
    <cellStyle name="Input 2 6 2 2 2" xfId="8970"/>
    <cellStyle name="Input 2 6 2 2 3" xfId="8971"/>
    <cellStyle name="Input 2 6 2 2 4" xfId="8972"/>
    <cellStyle name="Input 2 6 2 3" xfId="8973"/>
    <cellStyle name="Input 2 6 2 3 2" xfId="8974"/>
    <cellStyle name="Input 2 6 2 3 3" xfId="8975"/>
    <cellStyle name="Input 2 6 2 3 4" xfId="8976"/>
    <cellStyle name="Input 2 6 2 4" xfId="8977"/>
    <cellStyle name="Input 2 6 2 4 2" xfId="8978"/>
    <cellStyle name="Input 2 6 2 4 3" xfId="8979"/>
    <cellStyle name="Input 2 6 2 4 4" xfId="8980"/>
    <cellStyle name="Input 2 6 2 5" xfId="8981"/>
    <cellStyle name="Input 2 6 2 5 2" xfId="8982"/>
    <cellStyle name="Input 2 6 2 5 3" xfId="8983"/>
    <cellStyle name="Input 2 6 2 5 4" xfId="8984"/>
    <cellStyle name="Input 2 6 2 6" xfId="8985"/>
    <cellStyle name="Input 2 6 2 6 2" xfId="8986"/>
    <cellStyle name="Input 2 6 2 6 3" xfId="8987"/>
    <cellStyle name="Input 2 6 2 6 4" xfId="8988"/>
    <cellStyle name="Input 2 6 2 7" xfId="8989"/>
    <cellStyle name="Input 2 6 2 7 2" xfId="8990"/>
    <cellStyle name="Input 2 6 2 7 3" xfId="8991"/>
    <cellStyle name="Input 2 6 2 7 4" xfId="8992"/>
    <cellStyle name="Input 2 6 2 8" xfId="8993"/>
    <cellStyle name="Input 2 6 2 8 2" xfId="8994"/>
    <cellStyle name="Input 2 6 2 8 3" xfId="8995"/>
    <cellStyle name="Input 2 6 2 8 4" xfId="8996"/>
    <cellStyle name="Input 2 6 2 9" xfId="8997"/>
    <cellStyle name="Input 2 6 2 9 2" xfId="8998"/>
    <cellStyle name="Input 2 6 2 9 3" xfId="8999"/>
    <cellStyle name="Input 2 6 2 9 4" xfId="9000"/>
    <cellStyle name="Input 2 6 3" xfId="9001"/>
    <cellStyle name="Input 2 6 3 2" xfId="9002"/>
    <cellStyle name="Input 2 6 3 3" xfId="9003"/>
    <cellStyle name="Input 2 6 3 4" xfId="9004"/>
    <cellStyle name="Input 2 6 4" xfId="9005"/>
    <cellStyle name="Input 2 6 4 2" xfId="9006"/>
    <cellStyle name="Input 2 6 4 3" xfId="9007"/>
    <cellStyle name="Input 2 6 4 4" xfId="9008"/>
    <cellStyle name="Input 2 6 5" xfId="9009"/>
    <cellStyle name="Input 2 6 5 2" xfId="9010"/>
    <cellStyle name="Input 2 6 5 3" xfId="9011"/>
    <cellStyle name="Input 2 6 5 4" xfId="9012"/>
    <cellStyle name="Input 2 6 6" xfId="9013"/>
    <cellStyle name="Input 2 6 6 2" xfId="9014"/>
    <cellStyle name="Input 2 6 6 3" xfId="9015"/>
    <cellStyle name="Input 2 6 6 4" xfId="9016"/>
    <cellStyle name="Input 2 6 7" xfId="9017"/>
    <cellStyle name="Input 2 6 7 2" xfId="9018"/>
    <cellStyle name="Input 2 6 7 3" xfId="9019"/>
    <cellStyle name="Input 2 6 7 4" xfId="9020"/>
    <cellStyle name="Input 2 6 8" xfId="9021"/>
    <cellStyle name="Input 2 6 8 2" xfId="9022"/>
    <cellStyle name="Input 2 6 8 3" xfId="9023"/>
    <cellStyle name="Input 2 6 8 4" xfId="9024"/>
    <cellStyle name="Input 2 6 9" xfId="9025"/>
    <cellStyle name="Input 2 6 9 2" xfId="9026"/>
    <cellStyle name="Input 2 6 9 3" xfId="9027"/>
    <cellStyle name="Input 2 6 9 4" xfId="9028"/>
    <cellStyle name="Input 2 7" xfId="473"/>
    <cellStyle name="Input 2 7 10" xfId="9029"/>
    <cellStyle name="Input 2 7 10 2" xfId="9030"/>
    <cellStyle name="Input 2 7 10 3" xfId="9031"/>
    <cellStyle name="Input 2 7 10 4" xfId="9032"/>
    <cellStyle name="Input 2 7 11" xfId="9033"/>
    <cellStyle name="Input 2 7 11 2" xfId="9034"/>
    <cellStyle name="Input 2 7 11 3" xfId="9035"/>
    <cellStyle name="Input 2 7 11 4" xfId="9036"/>
    <cellStyle name="Input 2 7 12" xfId="9037"/>
    <cellStyle name="Input 2 7 13" xfId="9038"/>
    <cellStyle name="Input 2 7 14" xfId="9039"/>
    <cellStyle name="Input 2 7 15" xfId="9040"/>
    <cellStyle name="Input 2 7 2" xfId="9041"/>
    <cellStyle name="Input 2 7 2 2" xfId="9042"/>
    <cellStyle name="Input 2 7 2 3" xfId="9043"/>
    <cellStyle name="Input 2 7 2 4" xfId="9044"/>
    <cellStyle name="Input 2 7 3" xfId="9045"/>
    <cellStyle name="Input 2 7 3 2" xfId="9046"/>
    <cellStyle name="Input 2 7 3 3" xfId="9047"/>
    <cellStyle name="Input 2 7 3 4" xfId="9048"/>
    <cellStyle name="Input 2 7 4" xfId="9049"/>
    <cellStyle name="Input 2 7 4 2" xfId="9050"/>
    <cellStyle name="Input 2 7 4 3" xfId="9051"/>
    <cellStyle name="Input 2 7 4 4" xfId="9052"/>
    <cellStyle name="Input 2 7 5" xfId="9053"/>
    <cellStyle name="Input 2 7 5 2" xfId="9054"/>
    <cellStyle name="Input 2 7 5 3" xfId="9055"/>
    <cellStyle name="Input 2 7 5 4" xfId="9056"/>
    <cellStyle name="Input 2 7 6" xfId="9057"/>
    <cellStyle name="Input 2 7 6 2" xfId="9058"/>
    <cellStyle name="Input 2 7 6 3" xfId="9059"/>
    <cellStyle name="Input 2 7 6 4" xfId="9060"/>
    <cellStyle name="Input 2 7 7" xfId="9061"/>
    <cellStyle name="Input 2 7 7 2" xfId="9062"/>
    <cellStyle name="Input 2 7 7 3" xfId="9063"/>
    <cellStyle name="Input 2 7 7 4" xfId="9064"/>
    <cellStyle name="Input 2 7 8" xfId="9065"/>
    <cellStyle name="Input 2 7 8 2" xfId="9066"/>
    <cellStyle name="Input 2 7 8 3" xfId="9067"/>
    <cellStyle name="Input 2 7 8 4" xfId="9068"/>
    <cellStyle name="Input 2 7 9" xfId="9069"/>
    <cellStyle name="Input 2 7 9 2" xfId="9070"/>
    <cellStyle name="Input 2 7 9 3" xfId="9071"/>
    <cellStyle name="Input 2 7 9 4" xfId="9072"/>
    <cellStyle name="Input 2 8" xfId="9073"/>
    <cellStyle name="Input 2 8 2" xfId="9074"/>
    <cellStyle name="Input 2 8 3" xfId="9075"/>
    <cellStyle name="Input 2 8 4" xfId="9076"/>
    <cellStyle name="Input 2 9" xfId="9077"/>
    <cellStyle name="Input 2 9 2" xfId="9078"/>
    <cellStyle name="Input 2 9 3" xfId="9079"/>
    <cellStyle name="Input 2 9 4" xfId="9080"/>
    <cellStyle name="Input 3" xfId="4059"/>
    <cellStyle name="Input Company Name" xfId="4060"/>
    <cellStyle name="Input Forecast Currency" xfId="4061"/>
    <cellStyle name="Input Forecast Date" xfId="4062"/>
    <cellStyle name="Input Forecast Multiple" xfId="4063"/>
    <cellStyle name="Input Forecast Number" xfId="4064"/>
    <cellStyle name="Input Forecast Percentage" xfId="4065"/>
    <cellStyle name="Input Forecast Year" xfId="4066"/>
    <cellStyle name="Input Heading 1" xfId="4067"/>
    <cellStyle name="Input Heading 2" xfId="4068"/>
    <cellStyle name="Input Heading 3" xfId="4069"/>
    <cellStyle name="Input Heading 4" xfId="4070"/>
    <cellStyle name="Input Middle Currency" xfId="4071"/>
    <cellStyle name="Input Middle Date" xfId="4072"/>
    <cellStyle name="Input Middle Multiple" xfId="4073"/>
    <cellStyle name="Input Middle Number" xfId="4074"/>
    <cellStyle name="Input Middle Percentage" xfId="4075"/>
    <cellStyle name="Input Middle Title / Name" xfId="4076"/>
    <cellStyle name="Input Middle Year" xfId="4077"/>
    <cellStyle name="Input Sheet Title" xfId="4078"/>
    <cellStyle name="Input text" xfId="4079"/>
    <cellStyle name="Input|Date" xfId="23029"/>
    <cellStyle name="Input1" xfId="104"/>
    <cellStyle name="Input1 2" xfId="105"/>
    <cellStyle name="Input1 3" xfId="320"/>
    <cellStyle name="Input1 4" xfId="321"/>
    <cellStyle name="Input2" xfId="4080"/>
    <cellStyle name="Input3" xfId="106"/>
    <cellStyle name="Input3 2" xfId="322"/>
    <cellStyle name="Input3 3" xfId="323"/>
    <cellStyle name="Input3 4" xfId="324"/>
    <cellStyle name="InputBlueFont" xfId="4081"/>
    <cellStyle name="InputBlueFontLocked" xfId="4082"/>
    <cellStyle name="InputCell" xfId="4083"/>
    <cellStyle name="InputNumber" xfId="4084"/>
    <cellStyle name="Inputs_Divider" xfId="4085"/>
    <cellStyle name="InSheet" xfId="4086"/>
    <cellStyle name="Integer" xfId="4087"/>
    <cellStyle name="Interface" xfId="4088"/>
    <cellStyle name="Internal link" xfId="4089"/>
    <cellStyle name="Investor Relations Template" xfId="4090"/>
    <cellStyle name="IR column headings" xfId="4091"/>
    <cellStyle name="KPMG Heading 1" xfId="4092"/>
    <cellStyle name="KPMG Heading 2" xfId="4093"/>
    <cellStyle name="KPMG Heading 3" xfId="4094"/>
    <cellStyle name="KPMG Heading 4" xfId="4095"/>
    <cellStyle name="KPMG Normal" xfId="4096"/>
    <cellStyle name="KPMG Normal Text" xfId="4097"/>
    <cellStyle name="KPMG Normal_5. ENE Snapshot December 2011" xfId="4098"/>
    <cellStyle name="Label" xfId="4099"/>
    <cellStyle name="Label Bold" xfId="4100"/>
    <cellStyle name="Label Normal" xfId="4101"/>
    <cellStyle name="Label Sum" xfId="4102"/>
    <cellStyle name="Label Total" xfId="4103"/>
    <cellStyle name="Label_Budget FY11 Detail" xfId="4104"/>
    <cellStyle name="Labels - Style3" xfId="4105"/>
    <cellStyle name="Line_ClosingBal" xfId="4106"/>
    <cellStyle name="Lines" xfId="107"/>
    <cellStyle name="lineto - Style3" xfId="4107"/>
    <cellStyle name="Link [# - 00]" xfId="4108"/>
    <cellStyle name="Link [# - 0000]" xfId="4109"/>
    <cellStyle name="Link [#]" xfId="4110"/>
    <cellStyle name="Link [% - 00]" xfId="4111"/>
    <cellStyle name="Link [%]" xfId="4112"/>
    <cellStyle name="Link [x]" xfId="4113"/>
    <cellStyle name="Linked Cell 2" xfId="108"/>
    <cellStyle name="Locked" xfId="4114"/>
    <cellStyle name="LongDate" xfId="4115"/>
    <cellStyle name="Lookup Table Heading" xfId="4116"/>
    <cellStyle name="Lookup Table Label" xfId="4117"/>
    <cellStyle name="Lookup Table Number" xfId="4118"/>
    <cellStyle name="LS Input Lookup Label" xfId="4119"/>
    <cellStyle name="LS Input Table Heading" xfId="4120"/>
    <cellStyle name="LS Input Table No. 1" xfId="4121"/>
    <cellStyle name="LS Output Table No. 2+" xfId="4122"/>
    <cellStyle name="LV Input" xfId="4123"/>
    <cellStyle name="MACRO" xfId="4124"/>
    <cellStyle name="Millares [0]_2AV_M_M " xfId="4125"/>
    <cellStyle name="Millares_2AV_M_M " xfId="4126"/>
    <cellStyle name="Milliers [0]_BGL-FI" xfId="4127"/>
    <cellStyle name="Milliers_FRAIS AVANT CONTRAT" xfId="4128"/>
    <cellStyle name="Millions" xfId="4129"/>
    <cellStyle name="Mine" xfId="109"/>
    <cellStyle name="MINOR ROW HEADING" xfId="4130"/>
    <cellStyle name="Model Name" xfId="110"/>
    <cellStyle name="Model Name." xfId="4131"/>
    <cellStyle name="Model Name_JEN Jan to Dec12 ACS submit (3)" xfId="4132"/>
    <cellStyle name="Moneda [0]_2AV_M_M " xfId="4133"/>
    <cellStyle name="Moneda_2AV_M_M " xfId="4134"/>
    <cellStyle name="Monétaire [0]_Graph1" xfId="4135"/>
    <cellStyle name="Monétaire_Graph1" xfId="4136"/>
    <cellStyle name="mult" xfId="4137"/>
    <cellStyle name="Multiple" xfId="4138"/>
    <cellStyle name="MultipleBelow" xfId="4139"/>
    <cellStyle name="Neutral 2" xfId="111"/>
    <cellStyle name="no dec" xfId="4140"/>
    <cellStyle name="No-Action" xfId="4141"/>
    <cellStyle name="NoEntry" xfId="4142"/>
    <cellStyle name="Non crit Input 0.0" xfId="4143"/>
    <cellStyle name="noraml" xfId="4144"/>
    <cellStyle name="Normal" xfId="0" builtinId="0"/>
    <cellStyle name="Normal - Style1" xfId="112"/>
    <cellStyle name="Normal - Style2" xfId="4145"/>
    <cellStyle name="Normal - Style3" xfId="4146"/>
    <cellStyle name="Normal - Style4" xfId="4147"/>
    <cellStyle name="Normal - Style5" xfId="4148"/>
    <cellStyle name="Normal 10" xfId="3"/>
    <cellStyle name="Normal 11" xfId="113"/>
    <cellStyle name="Normal 11 2" xfId="4149"/>
    <cellStyle name="Normal 114" xfId="7"/>
    <cellStyle name="Normal 12" xfId="234"/>
    <cellStyle name="Normal 13" xfId="2"/>
    <cellStyle name="Normal 13 2" xfId="236"/>
    <cellStyle name="Normal 14" xfId="10"/>
    <cellStyle name="Normal 14 2" xfId="114"/>
    <cellStyle name="Normal 143" xfId="115"/>
    <cellStyle name="Normal 144" xfId="116"/>
    <cellStyle name="Normal 147" xfId="117"/>
    <cellStyle name="Normal 148" xfId="118"/>
    <cellStyle name="Normal 149" xfId="119"/>
    <cellStyle name="Normal 15" xfId="4150"/>
    <cellStyle name="Normal 150" xfId="120"/>
    <cellStyle name="Normal 151" xfId="121"/>
    <cellStyle name="Normal 152" xfId="122"/>
    <cellStyle name="Normal 153" xfId="123"/>
    <cellStyle name="Normal 154" xfId="124"/>
    <cellStyle name="Normal 155" xfId="125"/>
    <cellStyle name="Normal 156" xfId="126"/>
    <cellStyle name="Normal 16" xfId="23030"/>
    <cellStyle name="Normal 161" xfId="127"/>
    <cellStyle name="Normal 162" xfId="128"/>
    <cellStyle name="Normal 163" xfId="129"/>
    <cellStyle name="Normal 164" xfId="130"/>
    <cellStyle name="Normal 169" xfId="131"/>
    <cellStyle name="Normal 170" xfId="132"/>
    <cellStyle name="Normal 171" xfId="133"/>
    <cellStyle name="Normal 172" xfId="134"/>
    <cellStyle name="Normal 177" xfId="135"/>
    <cellStyle name="Normal 178" xfId="136"/>
    <cellStyle name="Normal 179" xfId="137"/>
    <cellStyle name="Normal 180" xfId="138"/>
    <cellStyle name="Normal 181" xfId="139"/>
    <cellStyle name="Normal 182" xfId="140"/>
    <cellStyle name="Normal 183" xfId="141"/>
    <cellStyle name="Normal 184" xfId="142"/>
    <cellStyle name="Normal 185" xfId="143"/>
    <cellStyle name="Normal 186" xfId="144"/>
    <cellStyle name="Normal 187" xfId="145"/>
    <cellStyle name="Normal 188" xfId="146"/>
    <cellStyle name="Normal 189" xfId="147"/>
    <cellStyle name="Normal 190" xfId="148"/>
    <cellStyle name="Normal 192" xfId="149"/>
    <cellStyle name="Normal 193" xfId="150"/>
    <cellStyle name="Normal 196" xfId="151"/>
    <cellStyle name="Normal 197" xfId="152"/>
    <cellStyle name="Normal 198" xfId="153"/>
    <cellStyle name="Normal 199" xfId="154"/>
    <cellStyle name="Normal 2" xfId="155"/>
    <cellStyle name="Normal 2 2" xfId="156"/>
    <cellStyle name="Normal 2 2 2" xfId="1"/>
    <cellStyle name="Normal 2 2_Intercompany Extract 261011from Kat" xfId="4151"/>
    <cellStyle name="Normal 2 3" xfId="157"/>
    <cellStyle name="Normal 2 4" xfId="237"/>
    <cellStyle name="Normal 2 5" xfId="4152"/>
    <cellStyle name="Normal 2_Actual__forecast_meter_installations_MRO " xfId="4153"/>
    <cellStyle name="Normal 20" xfId="4"/>
    <cellStyle name="Normal 200" xfId="158"/>
    <cellStyle name="Normal 201" xfId="159"/>
    <cellStyle name="Normal 202" xfId="160"/>
    <cellStyle name="Normal 203" xfId="161"/>
    <cellStyle name="Normal 204" xfId="162"/>
    <cellStyle name="Normal 205" xfId="163"/>
    <cellStyle name="Normal 207" xfId="164"/>
    <cellStyle name="Normal 208" xfId="165"/>
    <cellStyle name="Normal 209" xfId="166"/>
    <cellStyle name="Normal 210" xfId="167"/>
    <cellStyle name="Normal 211" xfId="168"/>
    <cellStyle name="Normal 212" xfId="169"/>
    <cellStyle name="Normal 213" xfId="170"/>
    <cellStyle name="Normal 214" xfId="171"/>
    <cellStyle name="Normal 215" xfId="172"/>
    <cellStyle name="Normal 216" xfId="173"/>
    <cellStyle name="Normal 3" xfId="174"/>
    <cellStyle name="Normal 3 2" xfId="4154"/>
    <cellStyle name="Normal 3_JEN Jan to Dec12 ACS submit (3)" xfId="4155"/>
    <cellStyle name="Normal 37" xfId="175"/>
    <cellStyle name="Normal 38" xfId="176"/>
    <cellStyle name="Normal 39" xfId="177"/>
    <cellStyle name="Normal 4" xfId="11"/>
    <cellStyle name="Normal 4 2" xfId="178"/>
    <cellStyle name="Normal 4 2 2" xfId="6"/>
    <cellStyle name="Normal 4 2 3" xfId="4156"/>
    <cellStyle name="Normal 40" xfId="179"/>
    <cellStyle name="Normal 5" xfId="180"/>
    <cellStyle name="Normal 6" xfId="181"/>
    <cellStyle name="Normal 7" xfId="182"/>
    <cellStyle name="Normal 7 2" xfId="4510"/>
    <cellStyle name="Normal 7 4" xfId="4157"/>
    <cellStyle name="Normal 8" xfId="183"/>
    <cellStyle name="Normal 8 2" xfId="9"/>
    <cellStyle name="Normal 9" xfId="184"/>
    <cellStyle name="Normal Bold" xfId="4158"/>
    <cellStyle name="Normal U" xfId="4159"/>
    <cellStyle name="Normal Underline" xfId="4160"/>
    <cellStyle name="Normal_20090617 - RIN - justifications 2" xfId="13"/>
    <cellStyle name="Normal_2010 06 22 - CE - Scheme Template for data collection" xfId="325"/>
    <cellStyle name="Normal_2010 06 22 - CE - Scheme Template for data collection_1e. STPIS Exclusions" xfId="326"/>
    <cellStyle name="Normal_2010 07 28 - AA - Template for data collection 2" xfId="240"/>
    <cellStyle name="Normal_Book1 2" xfId="241"/>
    <cellStyle name="Normal_D12 2657  STPIS - 2012 draft RIN - Ausgrid 2" xfId="327"/>
    <cellStyle name="Normal1" xfId="4161"/>
    <cellStyle name="normal2" xfId="4162"/>
    <cellStyle name="NormalGB" xfId="4163"/>
    <cellStyle name="Not Implemented" xfId="4164"/>
    <cellStyle name="Note 2" xfId="185"/>
    <cellStyle name="Note 2 10" xfId="9081"/>
    <cellStyle name="Note 2 10 2" xfId="9082"/>
    <cellStyle name="Note 2 10 3" xfId="9083"/>
    <cellStyle name="Note 2 10 4" xfId="9084"/>
    <cellStyle name="Note 2 11" xfId="9085"/>
    <cellStyle name="Note 2 11 2" xfId="9086"/>
    <cellStyle name="Note 2 11 3" xfId="9087"/>
    <cellStyle name="Note 2 11 4" xfId="9088"/>
    <cellStyle name="Note 2 12" xfId="9089"/>
    <cellStyle name="Note 2 12 2" xfId="9090"/>
    <cellStyle name="Note 2 12 3" xfId="9091"/>
    <cellStyle name="Note 2 12 4" xfId="9092"/>
    <cellStyle name="Note 2 13" xfId="9093"/>
    <cellStyle name="Note 2 13 2" xfId="9094"/>
    <cellStyle name="Note 2 13 3" xfId="9095"/>
    <cellStyle name="Note 2 13 4" xfId="9096"/>
    <cellStyle name="Note 2 14" xfId="9097"/>
    <cellStyle name="Note 2 14 2" xfId="9098"/>
    <cellStyle name="Note 2 14 3" xfId="9099"/>
    <cellStyle name="Note 2 14 4" xfId="9100"/>
    <cellStyle name="Note 2 15" xfId="9101"/>
    <cellStyle name="Note 2 15 2" xfId="9102"/>
    <cellStyle name="Note 2 15 3" xfId="9103"/>
    <cellStyle name="Note 2 15 4" xfId="9104"/>
    <cellStyle name="Note 2 16" xfId="9105"/>
    <cellStyle name="Note 2 16 2" xfId="9106"/>
    <cellStyle name="Note 2 16 3" xfId="9107"/>
    <cellStyle name="Note 2 16 4" xfId="9108"/>
    <cellStyle name="Note 2 17" xfId="9109"/>
    <cellStyle name="Note 2 17 2" xfId="9110"/>
    <cellStyle name="Note 2 17 3" xfId="9111"/>
    <cellStyle name="Note 2 17 4" xfId="9112"/>
    <cellStyle name="Note 2 18" xfId="9113"/>
    <cellStyle name="Note 2 18 2" xfId="9114"/>
    <cellStyle name="Note 2 18 3" xfId="9115"/>
    <cellStyle name="Note 2 18 4" xfId="9116"/>
    <cellStyle name="Note 2 19" xfId="9117"/>
    <cellStyle name="Note 2 19 2" xfId="9118"/>
    <cellStyle name="Note 2 19 3" xfId="9119"/>
    <cellStyle name="Note 2 19 4" xfId="9120"/>
    <cellStyle name="Note 2 2" xfId="251"/>
    <cellStyle name="Note 2 2 10" xfId="9121"/>
    <cellStyle name="Note 2 2 10 2" xfId="9122"/>
    <cellStyle name="Note 2 2 10 3" xfId="9123"/>
    <cellStyle name="Note 2 2 10 4" xfId="9124"/>
    <cellStyle name="Note 2 2 11" xfId="9125"/>
    <cellStyle name="Note 2 2 11 2" xfId="9126"/>
    <cellStyle name="Note 2 2 11 3" xfId="9127"/>
    <cellStyle name="Note 2 2 11 4" xfId="9128"/>
    <cellStyle name="Note 2 2 12" xfId="9129"/>
    <cellStyle name="Note 2 2 12 2" xfId="9130"/>
    <cellStyle name="Note 2 2 12 3" xfId="9131"/>
    <cellStyle name="Note 2 2 12 4" xfId="9132"/>
    <cellStyle name="Note 2 2 13" xfId="9133"/>
    <cellStyle name="Note 2 2 13 2" xfId="9134"/>
    <cellStyle name="Note 2 2 13 3" xfId="9135"/>
    <cellStyle name="Note 2 2 13 4" xfId="9136"/>
    <cellStyle name="Note 2 2 14" xfId="9137"/>
    <cellStyle name="Note 2 2 14 2" xfId="9138"/>
    <cellStyle name="Note 2 2 14 3" xfId="9139"/>
    <cellStyle name="Note 2 2 14 4" xfId="9140"/>
    <cellStyle name="Note 2 2 15" xfId="9141"/>
    <cellStyle name="Note 2 2 15 2" xfId="9142"/>
    <cellStyle name="Note 2 2 15 3" xfId="9143"/>
    <cellStyle name="Note 2 2 15 4" xfId="9144"/>
    <cellStyle name="Note 2 2 16" xfId="9145"/>
    <cellStyle name="Note 2 2 17" xfId="9146"/>
    <cellStyle name="Note 2 2 18" xfId="9147"/>
    <cellStyle name="Note 2 2 2" xfId="285"/>
    <cellStyle name="Note 2 2 2 10" xfId="9148"/>
    <cellStyle name="Note 2 2 2 10 2" xfId="9149"/>
    <cellStyle name="Note 2 2 2 10 3" xfId="9150"/>
    <cellStyle name="Note 2 2 2 10 4" xfId="9151"/>
    <cellStyle name="Note 2 2 2 11" xfId="9152"/>
    <cellStyle name="Note 2 2 2 11 2" xfId="9153"/>
    <cellStyle name="Note 2 2 2 11 3" xfId="9154"/>
    <cellStyle name="Note 2 2 2 11 4" xfId="9155"/>
    <cellStyle name="Note 2 2 2 12" xfId="9156"/>
    <cellStyle name="Note 2 2 2 12 2" xfId="9157"/>
    <cellStyle name="Note 2 2 2 12 3" xfId="9158"/>
    <cellStyle name="Note 2 2 2 12 4" xfId="9159"/>
    <cellStyle name="Note 2 2 2 13" xfId="9160"/>
    <cellStyle name="Note 2 2 2 13 2" xfId="9161"/>
    <cellStyle name="Note 2 2 2 13 3" xfId="9162"/>
    <cellStyle name="Note 2 2 2 13 4" xfId="9163"/>
    <cellStyle name="Note 2 2 2 14" xfId="9164"/>
    <cellStyle name="Note 2 2 2 14 2" xfId="9165"/>
    <cellStyle name="Note 2 2 2 14 3" xfId="9166"/>
    <cellStyle name="Note 2 2 2 14 4" xfId="9167"/>
    <cellStyle name="Note 2 2 2 15" xfId="9168"/>
    <cellStyle name="Note 2 2 2 16" xfId="9169"/>
    <cellStyle name="Note 2 2 2 17" xfId="9170"/>
    <cellStyle name="Note 2 2 2 2" xfId="359"/>
    <cellStyle name="Note 2 2 2 2 10" xfId="9171"/>
    <cellStyle name="Note 2 2 2 2 10 2" xfId="9172"/>
    <cellStyle name="Note 2 2 2 2 10 3" xfId="9173"/>
    <cellStyle name="Note 2 2 2 2 10 4" xfId="9174"/>
    <cellStyle name="Note 2 2 2 2 11" xfId="9175"/>
    <cellStyle name="Note 2 2 2 2 11 2" xfId="9176"/>
    <cellStyle name="Note 2 2 2 2 11 3" xfId="9177"/>
    <cellStyle name="Note 2 2 2 2 11 4" xfId="9178"/>
    <cellStyle name="Note 2 2 2 2 12" xfId="9179"/>
    <cellStyle name="Note 2 2 2 2 12 2" xfId="9180"/>
    <cellStyle name="Note 2 2 2 2 12 3" xfId="9181"/>
    <cellStyle name="Note 2 2 2 2 12 4" xfId="9182"/>
    <cellStyle name="Note 2 2 2 2 13" xfId="9183"/>
    <cellStyle name="Note 2 2 2 2 14" xfId="9184"/>
    <cellStyle name="Note 2 2 2 2 15" xfId="9185"/>
    <cellStyle name="Note 2 2 2 2 16" xfId="9186"/>
    <cellStyle name="Note 2 2 2 2 2" xfId="578"/>
    <cellStyle name="Note 2 2 2 2 2 10" xfId="9187"/>
    <cellStyle name="Note 2 2 2 2 2 10 2" xfId="9188"/>
    <cellStyle name="Note 2 2 2 2 2 10 3" xfId="9189"/>
    <cellStyle name="Note 2 2 2 2 2 10 4" xfId="9190"/>
    <cellStyle name="Note 2 2 2 2 2 11" xfId="9191"/>
    <cellStyle name="Note 2 2 2 2 2 11 2" xfId="9192"/>
    <cellStyle name="Note 2 2 2 2 2 11 3" xfId="9193"/>
    <cellStyle name="Note 2 2 2 2 2 11 4" xfId="9194"/>
    <cellStyle name="Note 2 2 2 2 2 12" xfId="9195"/>
    <cellStyle name="Note 2 2 2 2 2 13" xfId="9196"/>
    <cellStyle name="Note 2 2 2 2 2 14" xfId="9197"/>
    <cellStyle name="Note 2 2 2 2 2 15" xfId="9198"/>
    <cellStyle name="Note 2 2 2 2 2 2" xfId="9199"/>
    <cellStyle name="Note 2 2 2 2 2 2 2" xfId="9200"/>
    <cellStyle name="Note 2 2 2 2 2 2 3" xfId="9201"/>
    <cellStyle name="Note 2 2 2 2 2 2 4" xfId="9202"/>
    <cellStyle name="Note 2 2 2 2 2 3" xfId="9203"/>
    <cellStyle name="Note 2 2 2 2 2 3 2" xfId="9204"/>
    <cellStyle name="Note 2 2 2 2 2 3 3" xfId="9205"/>
    <cellStyle name="Note 2 2 2 2 2 3 4" xfId="9206"/>
    <cellStyle name="Note 2 2 2 2 2 4" xfId="9207"/>
    <cellStyle name="Note 2 2 2 2 2 4 2" xfId="9208"/>
    <cellStyle name="Note 2 2 2 2 2 4 3" xfId="9209"/>
    <cellStyle name="Note 2 2 2 2 2 4 4" xfId="9210"/>
    <cellStyle name="Note 2 2 2 2 2 5" xfId="9211"/>
    <cellStyle name="Note 2 2 2 2 2 5 2" xfId="9212"/>
    <cellStyle name="Note 2 2 2 2 2 5 3" xfId="9213"/>
    <cellStyle name="Note 2 2 2 2 2 5 4" xfId="9214"/>
    <cellStyle name="Note 2 2 2 2 2 6" xfId="9215"/>
    <cellStyle name="Note 2 2 2 2 2 6 2" xfId="9216"/>
    <cellStyle name="Note 2 2 2 2 2 6 3" xfId="9217"/>
    <cellStyle name="Note 2 2 2 2 2 6 4" xfId="9218"/>
    <cellStyle name="Note 2 2 2 2 2 7" xfId="9219"/>
    <cellStyle name="Note 2 2 2 2 2 7 2" xfId="9220"/>
    <cellStyle name="Note 2 2 2 2 2 7 3" xfId="9221"/>
    <cellStyle name="Note 2 2 2 2 2 7 4" xfId="9222"/>
    <cellStyle name="Note 2 2 2 2 2 8" xfId="9223"/>
    <cellStyle name="Note 2 2 2 2 2 8 2" xfId="9224"/>
    <cellStyle name="Note 2 2 2 2 2 8 3" xfId="9225"/>
    <cellStyle name="Note 2 2 2 2 2 8 4" xfId="9226"/>
    <cellStyle name="Note 2 2 2 2 2 9" xfId="9227"/>
    <cellStyle name="Note 2 2 2 2 2 9 2" xfId="9228"/>
    <cellStyle name="Note 2 2 2 2 2 9 3" xfId="9229"/>
    <cellStyle name="Note 2 2 2 2 2 9 4" xfId="9230"/>
    <cellStyle name="Note 2 2 2 2 3" xfId="9231"/>
    <cellStyle name="Note 2 2 2 2 3 2" xfId="9232"/>
    <cellStyle name="Note 2 2 2 2 3 3" xfId="9233"/>
    <cellStyle name="Note 2 2 2 2 3 4" xfId="9234"/>
    <cellStyle name="Note 2 2 2 2 4" xfId="9235"/>
    <cellStyle name="Note 2 2 2 2 4 2" xfId="9236"/>
    <cellStyle name="Note 2 2 2 2 4 3" xfId="9237"/>
    <cellStyle name="Note 2 2 2 2 4 4" xfId="9238"/>
    <cellStyle name="Note 2 2 2 2 5" xfId="9239"/>
    <cellStyle name="Note 2 2 2 2 5 2" xfId="9240"/>
    <cellStyle name="Note 2 2 2 2 5 3" xfId="9241"/>
    <cellStyle name="Note 2 2 2 2 5 4" xfId="9242"/>
    <cellStyle name="Note 2 2 2 2 6" xfId="9243"/>
    <cellStyle name="Note 2 2 2 2 6 2" xfId="9244"/>
    <cellStyle name="Note 2 2 2 2 6 3" xfId="9245"/>
    <cellStyle name="Note 2 2 2 2 6 4" xfId="9246"/>
    <cellStyle name="Note 2 2 2 2 7" xfId="9247"/>
    <cellStyle name="Note 2 2 2 2 7 2" xfId="9248"/>
    <cellStyle name="Note 2 2 2 2 7 3" xfId="9249"/>
    <cellStyle name="Note 2 2 2 2 7 4" xfId="9250"/>
    <cellStyle name="Note 2 2 2 2 8" xfId="9251"/>
    <cellStyle name="Note 2 2 2 2 8 2" xfId="9252"/>
    <cellStyle name="Note 2 2 2 2 8 3" xfId="9253"/>
    <cellStyle name="Note 2 2 2 2 8 4" xfId="9254"/>
    <cellStyle name="Note 2 2 2 2 9" xfId="9255"/>
    <cellStyle name="Note 2 2 2 2 9 2" xfId="9256"/>
    <cellStyle name="Note 2 2 2 2 9 3" xfId="9257"/>
    <cellStyle name="Note 2 2 2 2 9 4" xfId="9258"/>
    <cellStyle name="Note 2 2 2 3" xfId="360"/>
    <cellStyle name="Note 2 2 2 3 10" xfId="9259"/>
    <cellStyle name="Note 2 2 2 3 10 2" xfId="9260"/>
    <cellStyle name="Note 2 2 2 3 10 3" xfId="9261"/>
    <cellStyle name="Note 2 2 2 3 10 4" xfId="9262"/>
    <cellStyle name="Note 2 2 2 3 11" xfId="9263"/>
    <cellStyle name="Note 2 2 2 3 11 2" xfId="9264"/>
    <cellStyle name="Note 2 2 2 3 11 3" xfId="9265"/>
    <cellStyle name="Note 2 2 2 3 11 4" xfId="9266"/>
    <cellStyle name="Note 2 2 2 3 12" xfId="9267"/>
    <cellStyle name="Note 2 2 2 3 12 2" xfId="9268"/>
    <cellStyle name="Note 2 2 2 3 12 3" xfId="9269"/>
    <cellStyle name="Note 2 2 2 3 12 4" xfId="9270"/>
    <cellStyle name="Note 2 2 2 3 13" xfId="9271"/>
    <cellStyle name="Note 2 2 2 3 14" xfId="9272"/>
    <cellStyle name="Note 2 2 2 3 15" xfId="9273"/>
    <cellStyle name="Note 2 2 2 3 16" xfId="9274"/>
    <cellStyle name="Note 2 2 2 3 2" xfId="579"/>
    <cellStyle name="Note 2 2 2 3 2 10" xfId="9275"/>
    <cellStyle name="Note 2 2 2 3 2 10 2" xfId="9276"/>
    <cellStyle name="Note 2 2 2 3 2 10 3" xfId="9277"/>
    <cellStyle name="Note 2 2 2 3 2 10 4" xfId="9278"/>
    <cellStyle name="Note 2 2 2 3 2 11" xfId="9279"/>
    <cellStyle name="Note 2 2 2 3 2 11 2" xfId="9280"/>
    <cellStyle name="Note 2 2 2 3 2 11 3" xfId="9281"/>
    <cellStyle name="Note 2 2 2 3 2 11 4" xfId="9282"/>
    <cellStyle name="Note 2 2 2 3 2 12" xfId="9283"/>
    <cellStyle name="Note 2 2 2 3 2 13" xfId="9284"/>
    <cellStyle name="Note 2 2 2 3 2 14" xfId="9285"/>
    <cellStyle name="Note 2 2 2 3 2 15" xfId="9286"/>
    <cellStyle name="Note 2 2 2 3 2 2" xfId="9287"/>
    <cellStyle name="Note 2 2 2 3 2 2 2" xfId="9288"/>
    <cellStyle name="Note 2 2 2 3 2 2 3" xfId="9289"/>
    <cellStyle name="Note 2 2 2 3 2 2 4" xfId="9290"/>
    <cellStyle name="Note 2 2 2 3 2 3" xfId="9291"/>
    <cellStyle name="Note 2 2 2 3 2 3 2" xfId="9292"/>
    <cellStyle name="Note 2 2 2 3 2 3 3" xfId="9293"/>
    <cellStyle name="Note 2 2 2 3 2 3 4" xfId="9294"/>
    <cellStyle name="Note 2 2 2 3 2 4" xfId="9295"/>
    <cellStyle name="Note 2 2 2 3 2 4 2" xfId="9296"/>
    <cellStyle name="Note 2 2 2 3 2 4 3" xfId="9297"/>
    <cellStyle name="Note 2 2 2 3 2 4 4" xfId="9298"/>
    <cellStyle name="Note 2 2 2 3 2 5" xfId="9299"/>
    <cellStyle name="Note 2 2 2 3 2 5 2" xfId="9300"/>
    <cellStyle name="Note 2 2 2 3 2 5 3" xfId="9301"/>
    <cellStyle name="Note 2 2 2 3 2 5 4" xfId="9302"/>
    <cellStyle name="Note 2 2 2 3 2 6" xfId="9303"/>
    <cellStyle name="Note 2 2 2 3 2 6 2" xfId="9304"/>
    <cellStyle name="Note 2 2 2 3 2 6 3" xfId="9305"/>
    <cellStyle name="Note 2 2 2 3 2 6 4" xfId="9306"/>
    <cellStyle name="Note 2 2 2 3 2 7" xfId="9307"/>
    <cellStyle name="Note 2 2 2 3 2 7 2" xfId="9308"/>
    <cellStyle name="Note 2 2 2 3 2 7 3" xfId="9309"/>
    <cellStyle name="Note 2 2 2 3 2 7 4" xfId="9310"/>
    <cellStyle name="Note 2 2 2 3 2 8" xfId="9311"/>
    <cellStyle name="Note 2 2 2 3 2 8 2" xfId="9312"/>
    <cellStyle name="Note 2 2 2 3 2 8 3" xfId="9313"/>
    <cellStyle name="Note 2 2 2 3 2 8 4" xfId="9314"/>
    <cellStyle name="Note 2 2 2 3 2 9" xfId="9315"/>
    <cellStyle name="Note 2 2 2 3 2 9 2" xfId="9316"/>
    <cellStyle name="Note 2 2 2 3 2 9 3" xfId="9317"/>
    <cellStyle name="Note 2 2 2 3 2 9 4" xfId="9318"/>
    <cellStyle name="Note 2 2 2 3 3" xfId="9319"/>
    <cellStyle name="Note 2 2 2 3 3 2" xfId="9320"/>
    <cellStyle name="Note 2 2 2 3 3 3" xfId="9321"/>
    <cellStyle name="Note 2 2 2 3 3 4" xfId="9322"/>
    <cellStyle name="Note 2 2 2 3 4" xfId="9323"/>
    <cellStyle name="Note 2 2 2 3 4 2" xfId="9324"/>
    <cellStyle name="Note 2 2 2 3 4 3" xfId="9325"/>
    <cellStyle name="Note 2 2 2 3 4 4" xfId="9326"/>
    <cellStyle name="Note 2 2 2 3 5" xfId="9327"/>
    <cellStyle name="Note 2 2 2 3 5 2" xfId="9328"/>
    <cellStyle name="Note 2 2 2 3 5 3" xfId="9329"/>
    <cellStyle name="Note 2 2 2 3 5 4" xfId="9330"/>
    <cellStyle name="Note 2 2 2 3 6" xfId="9331"/>
    <cellStyle name="Note 2 2 2 3 6 2" xfId="9332"/>
    <cellStyle name="Note 2 2 2 3 6 3" xfId="9333"/>
    <cellStyle name="Note 2 2 2 3 6 4" xfId="9334"/>
    <cellStyle name="Note 2 2 2 3 7" xfId="9335"/>
    <cellStyle name="Note 2 2 2 3 7 2" xfId="9336"/>
    <cellStyle name="Note 2 2 2 3 7 3" xfId="9337"/>
    <cellStyle name="Note 2 2 2 3 7 4" xfId="9338"/>
    <cellStyle name="Note 2 2 2 3 8" xfId="9339"/>
    <cellStyle name="Note 2 2 2 3 8 2" xfId="9340"/>
    <cellStyle name="Note 2 2 2 3 8 3" xfId="9341"/>
    <cellStyle name="Note 2 2 2 3 8 4" xfId="9342"/>
    <cellStyle name="Note 2 2 2 3 9" xfId="9343"/>
    <cellStyle name="Note 2 2 2 3 9 2" xfId="9344"/>
    <cellStyle name="Note 2 2 2 3 9 3" xfId="9345"/>
    <cellStyle name="Note 2 2 2 3 9 4" xfId="9346"/>
    <cellStyle name="Note 2 2 2 4" xfId="519"/>
    <cellStyle name="Note 2 2 2 4 10" xfId="9347"/>
    <cellStyle name="Note 2 2 2 4 10 2" xfId="9348"/>
    <cellStyle name="Note 2 2 2 4 10 3" xfId="9349"/>
    <cellStyle name="Note 2 2 2 4 10 4" xfId="9350"/>
    <cellStyle name="Note 2 2 2 4 11" xfId="9351"/>
    <cellStyle name="Note 2 2 2 4 11 2" xfId="9352"/>
    <cellStyle name="Note 2 2 2 4 11 3" xfId="9353"/>
    <cellStyle name="Note 2 2 2 4 11 4" xfId="9354"/>
    <cellStyle name="Note 2 2 2 4 12" xfId="9355"/>
    <cellStyle name="Note 2 2 2 4 13" xfId="9356"/>
    <cellStyle name="Note 2 2 2 4 14" xfId="9357"/>
    <cellStyle name="Note 2 2 2 4 15" xfId="9358"/>
    <cellStyle name="Note 2 2 2 4 2" xfId="9359"/>
    <cellStyle name="Note 2 2 2 4 2 2" xfId="9360"/>
    <cellStyle name="Note 2 2 2 4 2 3" xfId="9361"/>
    <cellStyle name="Note 2 2 2 4 2 4" xfId="9362"/>
    <cellStyle name="Note 2 2 2 4 3" xfId="9363"/>
    <cellStyle name="Note 2 2 2 4 3 2" xfId="9364"/>
    <cellStyle name="Note 2 2 2 4 3 3" xfId="9365"/>
    <cellStyle name="Note 2 2 2 4 3 4" xfId="9366"/>
    <cellStyle name="Note 2 2 2 4 4" xfId="9367"/>
    <cellStyle name="Note 2 2 2 4 4 2" xfId="9368"/>
    <cellStyle name="Note 2 2 2 4 4 3" xfId="9369"/>
    <cellStyle name="Note 2 2 2 4 4 4" xfId="9370"/>
    <cellStyle name="Note 2 2 2 4 5" xfId="9371"/>
    <cellStyle name="Note 2 2 2 4 5 2" xfId="9372"/>
    <cellStyle name="Note 2 2 2 4 5 3" xfId="9373"/>
    <cellStyle name="Note 2 2 2 4 5 4" xfId="9374"/>
    <cellStyle name="Note 2 2 2 4 6" xfId="9375"/>
    <cellStyle name="Note 2 2 2 4 6 2" xfId="9376"/>
    <cellStyle name="Note 2 2 2 4 6 3" xfId="9377"/>
    <cellStyle name="Note 2 2 2 4 6 4" xfId="9378"/>
    <cellStyle name="Note 2 2 2 4 7" xfId="9379"/>
    <cellStyle name="Note 2 2 2 4 7 2" xfId="9380"/>
    <cellStyle name="Note 2 2 2 4 7 3" xfId="9381"/>
    <cellStyle name="Note 2 2 2 4 7 4" xfId="9382"/>
    <cellStyle name="Note 2 2 2 4 8" xfId="9383"/>
    <cellStyle name="Note 2 2 2 4 8 2" xfId="9384"/>
    <cellStyle name="Note 2 2 2 4 8 3" xfId="9385"/>
    <cellStyle name="Note 2 2 2 4 8 4" xfId="9386"/>
    <cellStyle name="Note 2 2 2 4 9" xfId="9387"/>
    <cellStyle name="Note 2 2 2 4 9 2" xfId="9388"/>
    <cellStyle name="Note 2 2 2 4 9 3" xfId="9389"/>
    <cellStyle name="Note 2 2 2 4 9 4" xfId="9390"/>
    <cellStyle name="Note 2 2 2 5" xfId="9391"/>
    <cellStyle name="Note 2 2 2 5 2" xfId="9392"/>
    <cellStyle name="Note 2 2 2 5 3" xfId="9393"/>
    <cellStyle name="Note 2 2 2 5 4" xfId="9394"/>
    <cellStyle name="Note 2 2 2 6" xfId="9395"/>
    <cellStyle name="Note 2 2 2 6 2" xfId="9396"/>
    <cellStyle name="Note 2 2 2 6 3" xfId="9397"/>
    <cellStyle name="Note 2 2 2 6 4" xfId="9398"/>
    <cellStyle name="Note 2 2 2 7" xfId="9399"/>
    <cellStyle name="Note 2 2 2 7 2" xfId="9400"/>
    <cellStyle name="Note 2 2 2 7 3" xfId="9401"/>
    <cellStyle name="Note 2 2 2 7 4" xfId="9402"/>
    <cellStyle name="Note 2 2 2 8" xfId="9403"/>
    <cellStyle name="Note 2 2 2 8 2" xfId="9404"/>
    <cellStyle name="Note 2 2 2 8 3" xfId="9405"/>
    <cellStyle name="Note 2 2 2 8 4" xfId="9406"/>
    <cellStyle name="Note 2 2 2 9" xfId="9407"/>
    <cellStyle name="Note 2 2 2 9 2" xfId="9408"/>
    <cellStyle name="Note 2 2 2 9 3" xfId="9409"/>
    <cellStyle name="Note 2 2 2 9 4" xfId="9410"/>
    <cellStyle name="Note 2 2 3" xfId="361"/>
    <cellStyle name="Note 2 2 3 10" xfId="9411"/>
    <cellStyle name="Note 2 2 3 10 2" xfId="9412"/>
    <cellStyle name="Note 2 2 3 10 3" xfId="9413"/>
    <cellStyle name="Note 2 2 3 10 4" xfId="9414"/>
    <cellStyle name="Note 2 2 3 11" xfId="9415"/>
    <cellStyle name="Note 2 2 3 11 2" xfId="9416"/>
    <cellStyle name="Note 2 2 3 11 3" xfId="9417"/>
    <cellStyle name="Note 2 2 3 11 4" xfId="9418"/>
    <cellStyle name="Note 2 2 3 12" xfId="9419"/>
    <cellStyle name="Note 2 2 3 12 2" xfId="9420"/>
    <cellStyle name="Note 2 2 3 12 3" xfId="9421"/>
    <cellStyle name="Note 2 2 3 12 4" xfId="9422"/>
    <cellStyle name="Note 2 2 3 13" xfId="9423"/>
    <cellStyle name="Note 2 2 3 14" xfId="9424"/>
    <cellStyle name="Note 2 2 3 15" xfId="9425"/>
    <cellStyle name="Note 2 2 3 16" xfId="9426"/>
    <cellStyle name="Note 2 2 3 2" xfId="580"/>
    <cellStyle name="Note 2 2 3 2 10" xfId="9427"/>
    <cellStyle name="Note 2 2 3 2 10 2" xfId="9428"/>
    <cellStyle name="Note 2 2 3 2 10 3" xfId="9429"/>
    <cellStyle name="Note 2 2 3 2 10 4" xfId="9430"/>
    <cellStyle name="Note 2 2 3 2 11" xfId="9431"/>
    <cellStyle name="Note 2 2 3 2 11 2" xfId="9432"/>
    <cellStyle name="Note 2 2 3 2 11 3" xfId="9433"/>
    <cellStyle name="Note 2 2 3 2 11 4" xfId="9434"/>
    <cellStyle name="Note 2 2 3 2 12" xfId="9435"/>
    <cellStyle name="Note 2 2 3 2 13" xfId="9436"/>
    <cellStyle name="Note 2 2 3 2 14" xfId="9437"/>
    <cellStyle name="Note 2 2 3 2 15" xfId="9438"/>
    <cellStyle name="Note 2 2 3 2 2" xfId="9439"/>
    <cellStyle name="Note 2 2 3 2 2 2" xfId="9440"/>
    <cellStyle name="Note 2 2 3 2 2 3" xfId="9441"/>
    <cellStyle name="Note 2 2 3 2 2 4" xfId="9442"/>
    <cellStyle name="Note 2 2 3 2 3" xfId="9443"/>
    <cellStyle name="Note 2 2 3 2 3 2" xfId="9444"/>
    <cellStyle name="Note 2 2 3 2 3 3" xfId="9445"/>
    <cellStyle name="Note 2 2 3 2 3 4" xfId="9446"/>
    <cellStyle name="Note 2 2 3 2 4" xfId="9447"/>
    <cellStyle name="Note 2 2 3 2 4 2" xfId="9448"/>
    <cellStyle name="Note 2 2 3 2 4 3" xfId="9449"/>
    <cellStyle name="Note 2 2 3 2 4 4" xfId="9450"/>
    <cellStyle name="Note 2 2 3 2 5" xfId="9451"/>
    <cellStyle name="Note 2 2 3 2 5 2" xfId="9452"/>
    <cellStyle name="Note 2 2 3 2 5 3" xfId="9453"/>
    <cellStyle name="Note 2 2 3 2 5 4" xfId="9454"/>
    <cellStyle name="Note 2 2 3 2 6" xfId="9455"/>
    <cellStyle name="Note 2 2 3 2 6 2" xfId="9456"/>
    <cellStyle name="Note 2 2 3 2 6 3" xfId="9457"/>
    <cellStyle name="Note 2 2 3 2 6 4" xfId="9458"/>
    <cellStyle name="Note 2 2 3 2 7" xfId="9459"/>
    <cellStyle name="Note 2 2 3 2 7 2" xfId="9460"/>
    <cellStyle name="Note 2 2 3 2 7 3" xfId="9461"/>
    <cellStyle name="Note 2 2 3 2 7 4" xfId="9462"/>
    <cellStyle name="Note 2 2 3 2 8" xfId="9463"/>
    <cellStyle name="Note 2 2 3 2 8 2" xfId="9464"/>
    <cellStyle name="Note 2 2 3 2 8 3" xfId="9465"/>
    <cellStyle name="Note 2 2 3 2 8 4" xfId="9466"/>
    <cellStyle name="Note 2 2 3 2 9" xfId="9467"/>
    <cellStyle name="Note 2 2 3 2 9 2" xfId="9468"/>
    <cellStyle name="Note 2 2 3 2 9 3" xfId="9469"/>
    <cellStyle name="Note 2 2 3 2 9 4" xfId="9470"/>
    <cellStyle name="Note 2 2 3 3" xfId="9471"/>
    <cellStyle name="Note 2 2 3 3 2" xfId="9472"/>
    <cellStyle name="Note 2 2 3 3 3" xfId="9473"/>
    <cellStyle name="Note 2 2 3 3 4" xfId="9474"/>
    <cellStyle name="Note 2 2 3 4" xfId="9475"/>
    <cellStyle name="Note 2 2 3 4 2" xfId="9476"/>
    <cellStyle name="Note 2 2 3 4 3" xfId="9477"/>
    <cellStyle name="Note 2 2 3 4 4" xfId="9478"/>
    <cellStyle name="Note 2 2 3 5" xfId="9479"/>
    <cellStyle name="Note 2 2 3 5 2" xfId="9480"/>
    <cellStyle name="Note 2 2 3 5 3" xfId="9481"/>
    <cellStyle name="Note 2 2 3 5 4" xfId="9482"/>
    <cellStyle name="Note 2 2 3 6" xfId="9483"/>
    <cellStyle name="Note 2 2 3 6 2" xfId="9484"/>
    <cellStyle name="Note 2 2 3 6 3" xfId="9485"/>
    <cellStyle name="Note 2 2 3 6 4" xfId="9486"/>
    <cellStyle name="Note 2 2 3 7" xfId="9487"/>
    <cellStyle name="Note 2 2 3 7 2" xfId="9488"/>
    <cellStyle name="Note 2 2 3 7 3" xfId="9489"/>
    <cellStyle name="Note 2 2 3 7 4" xfId="9490"/>
    <cellStyle name="Note 2 2 3 8" xfId="9491"/>
    <cellStyle name="Note 2 2 3 8 2" xfId="9492"/>
    <cellStyle name="Note 2 2 3 8 3" xfId="9493"/>
    <cellStyle name="Note 2 2 3 8 4" xfId="9494"/>
    <cellStyle name="Note 2 2 3 9" xfId="9495"/>
    <cellStyle name="Note 2 2 3 9 2" xfId="9496"/>
    <cellStyle name="Note 2 2 3 9 3" xfId="9497"/>
    <cellStyle name="Note 2 2 3 9 4" xfId="9498"/>
    <cellStyle name="Note 2 2 4" xfId="362"/>
    <cellStyle name="Note 2 2 4 10" xfId="9499"/>
    <cellStyle name="Note 2 2 4 10 2" xfId="9500"/>
    <cellStyle name="Note 2 2 4 10 3" xfId="9501"/>
    <cellStyle name="Note 2 2 4 10 4" xfId="9502"/>
    <cellStyle name="Note 2 2 4 11" xfId="9503"/>
    <cellStyle name="Note 2 2 4 11 2" xfId="9504"/>
    <cellStyle name="Note 2 2 4 11 3" xfId="9505"/>
    <cellStyle name="Note 2 2 4 11 4" xfId="9506"/>
    <cellStyle name="Note 2 2 4 12" xfId="9507"/>
    <cellStyle name="Note 2 2 4 12 2" xfId="9508"/>
    <cellStyle name="Note 2 2 4 12 3" xfId="9509"/>
    <cellStyle name="Note 2 2 4 12 4" xfId="9510"/>
    <cellStyle name="Note 2 2 4 13" xfId="9511"/>
    <cellStyle name="Note 2 2 4 14" xfId="9512"/>
    <cellStyle name="Note 2 2 4 15" xfId="9513"/>
    <cellStyle name="Note 2 2 4 16" xfId="9514"/>
    <cellStyle name="Note 2 2 4 2" xfId="581"/>
    <cellStyle name="Note 2 2 4 2 10" xfId="9515"/>
    <cellStyle name="Note 2 2 4 2 10 2" xfId="9516"/>
    <cellStyle name="Note 2 2 4 2 10 3" xfId="9517"/>
    <cellStyle name="Note 2 2 4 2 10 4" xfId="9518"/>
    <cellStyle name="Note 2 2 4 2 11" xfId="9519"/>
    <cellStyle name="Note 2 2 4 2 11 2" xfId="9520"/>
    <cellStyle name="Note 2 2 4 2 11 3" xfId="9521"/>
    <cellStyle name="Note 2 2 4 2 11 4" xfId="9522"/>
    <cellStyle name="Note 2 2 4 2 12" xfId="9523"/>
    <cellStyle name="Note 2 2 4 2 13" xfId="9524"/>
    <cellStyle name="Note 2 2 4 2 14" xfId="9525"/>
    <cellStyle name="Note 2 2 4 2 15" xfId="9526"/>
    <cellStyle name="Note 2 2 4 2 2" xfId="9527"/>
    <cellStyle name="Note 2 2 4 2 2 2" xfId="9528"/>
    <cellStyle name="Note 2 2 4 2 2 3" xfId="9529"/>
    <cellStyle name="Note 2 2 4 2 2 4" xfId="9530"/>
    <cellStyle name="Note 2 2 4 2 3" xfId="9531"/>
    <cellStyle name="Note 2 2 4 2 3 2" xfId="9532"/>
    <cellStyle name="Note 2 2 4 2 3 3" xfId="9533"/>
    <cellStyle name="Note 2 2 4 2 3 4" xfId="9534"/>
    <cellStyle name="Note 2 2 4 2 4" xfId="9535"/>
    <cellStyle name="Note 2 2 4 2 4 2" xfId="9536"/>
    <cellStyle name="Note 2 2 4 2 4 3" xfId="9537"/>
    <cellStyle name="Note 2 2 4 2 4 4" xfId="9538"/>
    <cellStyle name="Note 2 2 4 2 5" xfId="9539"/>
    <cellStyle name="Note 2 2 4 2 5 2" xfId="9540"/>
    <cellStyle name="Note 2 2 4 2 5 3" xfId="9541"/>
    <cellStyle name="Note 2 2 4 2 5 4" xfId="9542"/>
    <cellStyle name="Note 2 2 4 2 6" xfId="9543"/>
    <cellStyle name="Note 2 2 4 2 6 2" xfId="9544"/>
    <cellStyle name="Note 2 2 4 2 6 3" xfId="9545"/>
    <cellStyle name="Note 2 2 4 2 6 4" xfId="9546"/>
    <cellStyle name="Note 2 2 4 2 7" xfId="9547"/>
    <cellStyle name="Note 2 2 4 2 7 2" xfId="9548"/>
    <cellStyle name="Note 2 2 4 2 7 3" xfId="9549"/>
    <cellStyle name="Note 2 2 4 2 7 4" xfId="9550"/>
    <cellStyle name="Note 2 2 4 2 8" xfId="9551"/>
    <cellStyle name="Note 2 2 4 2 8 2" xfId="9552"/>
    <cellStyle name="Note 2 2 4 2 8 3" xfId="9553"/>
    <cellStyle name="Note 2 2 4 2 8 4" xfId="9554"/>
    <cellStyle name="Note 2 2 4 2 9" xfId="9555"/>
    <cellStyle name="Note 2 2 4 2 9 2" xfId="9556"/>
    <cellStyle name="Note 2 2 4 2 9 3" xfId="9557"/>
    <cellStyle name="Note 2 2 4 2 9 4" xfId="9558"/>
    <cellStyle name="Note 2 2 4 3" xfId="9559"/>
    <cellStyle name="Note 2 2 4 3 2" xfId="9560"/>
    <cellStyle name="Note 2 2 4 3 3" xfId="9561"/>
    <cellStyle name="Note 2 2 4 3 4" xfId="9562"/>
    <cellStyle name="Note 2 2 4 4" xfId="9563"/>
    <cellStyle name="Note 2 2 4 4 2" xfId="9564"/>
    <cellStyle name="Note 2 2 4 4 3" xfId="9565"/>
    <cellStyle name="Note 2 2 4 4 4" xfId="9566"/>
    <cellStyle name="Note 2 2 4 5" xfId="9567"/>
    <cellStyle name="Note 2 2 4 5 2" xfId="9568"/>
    <cellStyle name="Note 2 2 4 5 3" xfId="9569"/>
    <cellStyle name="Note 2 2 4 5 4" xfId="9570"/>
    <cellStyle name="Note 2 2 4 6" xfId="9571"/>
    <cellStyle name="Note 2 2 4 6 2" xfId="9572"/>
    <cellStyle name="Note 2 2 4 6 3" xfId="9573"/>
    <cellStyle name="Note 2 2 4 6 4" xfId="9574"/>
    <cellStyle name="Note 2 2 4 7" xfId="9575"/>
    <cellStyle name="Note 2 2 4 7 2" xfId="9576"/>
    <cellStyle name="Note 2 2 4 7 3" xfId="9577"/>
    <cellStyle name="Note 2 2 4 7 4" xfId="9578"/>
    <cellStyle name="Note 2 2 4 8" xfId="9579"/>
    <cellStyle name="Note 2 2 4 8 2" xfId="9580"/>
    <cellStyle name="Note 2 2 4 8 3" xfId="9581"/>
    <cellStyle name="Note 2 2 4 8 4" xfId="9582"/>
    <cellStyle name="Note 2 2 4 9" xfId="9583"/>
    <cellStyle name="Note 2 2 4 9 2" xfId="9584"/>
    <cellStyle name="Note 2 2 4 9 3" xfId="9585"/>
    <cellStyle name="Note 2 2 4 9 4" xfId="9586"/>
    <cellStyle name="Note 2 2 5" xfId="488"/>
    <cellStyle name="Note 2 2 5 10" xfId="9587"/>
    <cellStyle name="Note 2 2 5 10 2" xfId="9588"/>
    <cellStyle name="Note 2 2 5 10 3" xfId="9589"/>
    <cellStyle name="Note 2 2 5 10 4" xfId="9590"/>
    <cellStyle name="Note 2 2 5 11" xfId="9591"/>
    <cellStyle name="Note 2 2 5 11 2" xfId="9592"/>
    <cellStyle name="Note 2 2 5 11 3" xfId="9593"/>
    <cellStyle name="Note 2 2 5 11 4" xfId="9594"/>
    <cellStyle name="Note 2 2 5 12" xfId="9595"/>
    <cellStyle name="Note 2 2 5 13" xfId="9596"/>
    <cellStyle name="Note 2 2 5 14" xfId="9597"/>
    <cellStyle name="Note 2 2 5 15" xfId="9598"/>
    <cellStyle name="Note 2 2 5 2" xfId="9599"/>
    <cellStyle name="Note 2 2 5 2 2" xfId="9600"/>
    <cellStyle name="Note 2 2 5 2 3" xfId="9601"/>
    <cellStyle name="Note 2 2 5 2 4" xfId="9602"/>
    <cellStyle name="Note 2 2 5 3" xfId="9603"/>
    <cellStyle name="Note 2 2 5 3 2" xfId="9604"/>
    <cellStyle name="Note 2 2 5 3 3" xfId="9605"/>
    <cellStyle name="Note 2 2 5 3 4" xfId="9606"/>
    <cellStyle name="Note 2 2 5 4" xfId="9607"/>
    <cellStyle name="Note 2 2 5 4 2" xfId="9608"/>
    <cellStyle name="Note 2 2 5 4 3" xfId="9609"/>
    <cellStyle name="Note 2 2 5 4 4" xfId="9610"/>
    <cellStyle name="Note 2 2 5 5" xfId="9611"/>
    <cellStyle name="Note 2 2 5 5 2" xfId="9612"/>
    <cellStyle name="Note 2 2 5 5 3" xfId="9613"/>
    <cellStyle name="Note 2 2 5 5 4" xfId="9614"/>
    <cellStyle name="Note 2 2 5 6" xfId="9615"/>
    <cellStyle name="Note 2 2 5 6 2" xfId="9616"/>
    <cellStyle name="Note 2 2 5 6 3" xfId="9617"/>
    <cellStyle name="Note 2 2 5 6 4" xfId="9618"/>
    <cellStyle name="Note 2 2 5 7" xfId="9619"/>
    <cellStyle name="Note 2 2 5 7 2" xfId="9620"/>
    <cellStyle name="Note 2 2 5 7 3" xfId="9621"/>
    <cellStyle name="Note 2 2 5 7 4" xfId="9622"/>
    <cellStyle name="Note 2 2 5 8" xfId="9623"/>
    <cellStyle name="Note 2 2 5 8 2" xfId="9624"/>
    <cellStyle name="Note 2 2 5 8 3" xfId="9625"/>
    <cellStyle name="Note 2 2 5 8 4" xfId="9626"/>
    <cellStyle name="Note 2 2 5 9" xfId="9627"/>
    <cellStyle name="Note 2 2 5 9 2" xfId="9628"/>
    <cellStyle name="Note 2 2 5 9 3" xfId="9629"/>
    <cellStyle name="Note 2 2 5 9 4" xfId="9630"/>
    <cellStyle name="Note 2 2 6" xfId="9631"/>
    <cellStyle name="Note 2 2 6 2" xfId="9632"/>
    <cellStyle name="Note 2 2 6 3" xfId="9633"/>
    <cellStyle name="Note 2 2 6 4" xfId="9634"/>
    <cellStyle name="Note 2 2 7" xfId="9635"/>
    <cellStyle name="Note 2 2 7 2" xfId="9636"/>
    <cellStyle name="Note 2 2 7 3" xfId="9637"/>
    <cellStyle name="Note 2 2 7 4" xfId="9638"/>
    <cellStyle name="Note 2 2 8" xfId="9639"/>
    <cellStyle name="Note 2 2 8 2" xfId="9640"/>
    <cellStyle name="Note 2 2 8 3" xfId="9641"/>
    <cellStyle name="Note 2 2 8 4" xfId="9642"/>
    <cellStyle name="Note 2 2 9" xfId="9643"/>
    <cellStyle name="Note 2 2 9 2" xfId="9644"/>
    <cellStyle name="Note 2 2 9 3" xfId="9645"/>
    <cellStyle name="Note 2 2 9 4" xfId="9646"/>
    <cellStyle name="Note 2 20" xfId="9647"/>
    <cellStyle name="Note 2 21" xfId="9648"/>
    <cellStyle name="Note 2 22" xfId="9649"/>
    <cellStyle name="Note 2 3" xfId="252"/>
    <cellStyle name="Note 2 3 10" xfId="9650"/>
    <cellStyle name="Note 2 3 10 2" xfId="9651"/>
    <cellStyle name="Note 2 3 10 3" xfId="9652"/>
    <cellStyle name="Note 2 3 10 4" xfId="9653"/>
    <cellStyle name="Note 2 3 11" xfId="9654"/>
    <cellStyle name="Note 2 3 11 2" xfId="9655"/>
    <cellStyle name="Note 2 3 11 3" xfId="9656"/>
    <cellStyle name="Note 2 3 11 4" xfId="9657"/>
    <cellStyle name="Note 2 3 12" xfId="9658"/>
    <cellStyle name="Note 2 3 12 2" xfId="9659"/>
    <cellStyle name="Note 2 3 12 3" xfId="9660"/>
    <cellStyle name="Note 2 3 12 4" xfId="9661"/>
    <cellStyle name="Note 2 3 13" xfId="9662"/>
    <cellStyle name="Note 2 3 13 2" xfId="9663"/>
    <cellStyle name="Note 2 3 13 3" xfId="9664"/>
    <cellStyle name="Note 2 3 13 4" xfId="9665"/>
    <cellStyle name="Note 2 3 14" xfId="9666"/>
    <cellStyle name="Note 2 3 14 2" xfId="9667"/>
    <cellStyle name="Note 2 3 14 3" xfId="9668"/>
    <cellStyle name="Note 2 3 14 4" xfId="9669"/>
    <cellStyle name="Note 2 3 15" xfId="9670"/>
    <cellStyle name="Note 2 3 15 2" xfId="9671"/>
    <cellStyle name="Note 2 3 15 3" xfId="9672"/>
    <cellStyle name="Note 2 3 15 4" xfId="9673"/>
    <cellStyle name="Note 2 3 16" xfId="9674"/>
    <cellStyle name="Note 2 3 17" xfId="9675"/>
    <cellStyle name="Note 2 3 18" xfId="9676"/>
    <cellStyle name="Note 2 3 2" xfId="286"/>
    <cellStyle name="Note 2 3 2 10" xfId="9677"/>
    <cellStyle name="Note 2 3 2 10 2" xfId="9678"/>
    <cellStyle name="Note 2 3 2 10 3" xfId="9679"/>
    <cellStyle name="Note 2 3 2 10 4" xfId="9680"/>
    <cellStyle name="Note 2 3 2 11" xfId="9681"/>
    <cellStyle name="Note 2 3 2 11 2" xfId="9682"/>
    <cellStyle name="Note 2 3 2 11 3" xfId="9683"/>
    <cellStyle name="Note 2 3 2 11 4" xfId="9684"/>
    <cellStyle name="Note 2 3 2 12" xfId="9685"/>
    <cellStyle name="Note 2 3 2 12 2" xfId="9686"/>
    <cellStyle name="Note 2 3 2 12 3" xfId="9687"/>
    <cellStyle name="Note 2 3 2 12 4" xfId="9688"/>
    <cellStyle name="Note 2 3 2 13" xfId="9689"/>
    <cellStyle name="Note 2 3 2 13 2" xfId="9690"/>
    <cellStyle name="Note 2 3 2 13 3" xfId="9691"/>
    <cellStyle name="Note 2 3 2 13 4" xfId="9692"/>
    <cellStyle name="Note 2 3 2 14" xfId="9693"/>
    <cellStyle name="Note 2 3 2 14 2" xfId="9694"/>
    <cellStyle name="Note 2 3 2 14 3" xfId="9695"/>
    <cellStyle name="Note 2 3 2 14 4" xfId="9696"/>
    <cellStyle name="Note 2 3 2 15" xfId="9697"/>
    <cellStyle name="Note 2 3 2 16" xfId="9698"/>
    <cellStyle name="Note 2 3 2 17" xfId="9699"/>
    <cellStyle name="Note 2 3 2 2" xfId="363"/>
    <cellStyle name="Note 2 3 2 2 10" xfId="9700"/>
    <cellStyle name="Note 2 3 2 2 10 2" xfId="9701"/>
    <cellStyle name="Note 2 3 2 2 10 3" xfId="9702"/>
    <cellStyle name="Note 2 3 2 2 10 4" xfId="9703"/>
    <cellStyle name="Note 2 3 2 2 11" xfId="9704"/>
    <cellStyle name="Note 2 3 2 2 11 2" xfId="9705"/>
    <cellStyle name="Note 2 3 2 2 11 3" xfId="9706"/>
    <cellStyle name="Note 2 3 2 2 11 4" xfId="9707"/>
    <cellStyle name="Note 2 3 2 2 12" xfId="9708"/>
    <cellStyle name="Note 2 3 2 2 12 2" xfId="9709"/>
    <cellStyle name="Note 2 3 2 2 12 3" xfId="9710"/>
    <cellStyle name="Note 2 3 2 2 12 4" xfId="9711"/>
    <cellStyle name="Note 2 3 2 2 13" xfId="9712"/>
    <cellStyle name="Note 2 3 2 2 14" xfId="9713"/>
    <cellStyle name="Note 2 3 2 2 15" xfId="9714"/>
    <cellStyle name="Note 2 3 2 2 16" xfId="9715"/>
    <cellStyle name="Note 2 3 2 2 2" xfId="582"/>
    <cellStyle name="Note 2 3 2 2 2 10" xfId="9716"/>
    <cellStyle name="Note 2 3 2 2 2 10 2" xfId="9717"/>
    <cellStyle name="Note 2 3 2 2 2 10 3" xfId="9718"/>
    <cellStyle name="Note 2 3 2 2 2 10 4" xfId="9719"/>
    <cellStyle name="Note 2 3 2 2 2 11" xfId="9720"/>
    <cellStyle name="Note 2 3 2 2 2 11 2" xfId="9721"/>
    <cellStyle name="Note 2 3 2 2 2 11 3" xfId="9722"/>
    <cellStyle name="Note 2 3 2 2 2 11 4" xfId="9723"/>
    <cellStyle name="Note 2 3 2 2 2 12" xfId="9724"/>
    <cellStyle name="Note 2 3 2 2 2 13" xfId="9725"/>
    <cellStyle name="Note 2 3 2 2 2 14" xfId="9726"/>
    <cellStyle name="Note 2 3 2 2 2 15" xfId="9727"/>
    <cellStyle name="Note 2 3 2 2 2 2" xfId="9728"/>
    <cellStyle name="Note 2 3 2 2 2 2 2" xfId="9729"/>
    <cellStyle name="Note 2 3 2 2 2 2 3" xfId="9730"/>
    <cellStyle name="Note 2 3 2 2 2 2 4" xfId="9731"/>
    <cellStyle name="Note 2 3 2 2 2 3" xfId="9732"/>
    <cellStyle name="Note 2 3 2 2 2 3 2" xfId="9733"/>
    <cellStyle name="Note 2 3 2 2 2 3 3" xfId="9734"/>
    <cellStyle name="Note 2 3 2 2 2 3 4" xfId="9735"/>
    <cellStyle name="Note 2 3 2 2 2 4" xfId="9736"/>
    <cellStyle name="Note 2 3 2 2 2 4 2" xfId="9737"/>
    <cellStyle name="Note 2 3 2 2 2 4 3" xfId="9738"/>
    <cellStyle name="Note 2 3 2 2 2 4 4" xfId="9739"/>
    <cellStyle name="Note 2 3 2 2 2 5" xfId="9740"/>
    <cellStyle name="Note 2 3 2 2 2 5 2" xfId="9741"/>
    <cellStyle name="Note 2 3 2 2 2 5 3" xfId="9742"/>
    <cellStyle name="Note 2 3 2 2 2 5 4" xfId="9743"/>
    <cellStyle name="Note 2 3 2 2 2 6" xfId="9744"/>
    <cellStyle name="Note 2 3 2 2 2 6 2" xfId="9745"/>
    <cellStyle name="Note 2 3 2 2 2 6 3" xfId="9746"/>
    <cellStyle name="Note 2 3 2 2 2 6 4" xfId="9747"/>
    <cellStyle name="Note 2 3 2 2 2 7" xfId="9748"/>
    <cellStyle name="Note 2 3 2 2 2 7 2" xfId="9749"/>
    <cellStyle name="Note 2 3 2 2 2 7 3" xfId="9750"/>
    <cellStyle name="Note 2 3 2 2 2 7 4" xfId="9751"/>
    <cellStyle name="Note 2 3 2 2 2 8" xfId="9752"/>
    <cellStyle name="Note 2 3 2 2 2 8 2" xfId="9753"/>
    <cellStyle name="Note 2 3 2 2 2 8 3" xfId="9754"/>
    <cellStyle name="Note 2 3 2 2 2 8 4" xfId="9755"/>
    <cellStyle name="Note 2 3 2 2 2 9" xfId="9756"/>
    <cellStyle name="Note 2 3 2 2 2 9 2" xfId="9757"/>
    <cellStyle name="Note 2 3 2 2 2 9 3" xfId="9758"/>
    <cellStyle name="Note 2 3 2 2 2 9 4" xfId="9759"/>
    <cellStyle name="Note 2 3 2 2 3" xfId="9760"/>
    <cellStyle name="Note 2 3 2 2 3 2" xfId="9761"/>
    <cellStyle name="Note 2 3 2 2 3 3" xfId="9762"/>
    <cellStyle name="Note 2 3 2 2 3 4" xfId="9763"/>
    <cellStyle name="Note 2 3 2 2 4" xfId="9764"/>
    <cellStyle name="Note 2 3 2 2 4 2" xfId="9765"/>
    <cellStyle name="Note 2 3 2 2 4 3" xfId="9766"/>
    <cellStyle name="Note 2 3 2 2 4 4" xfId="9767"/>
    <cellStyle name="Note 2 3 2 2 5" xfId="9768"/>
    <cellStyle name="Note 2 3 2 2 5 2" xfId="9769"/>
    <cellStyle name="Note 2 3 2 2 5 3" xfId="9770"/>
    <cellStyle name="Note 2 3 2 2 5 4" xfId="9771"/>
    <cellStyle name="Note 2 3 2 2 6" xfId="9772"/>
    <cellStyle name="Note 2 3 2 2 6 2" xfId="9773"/>
    <cellStyle name="Note 2 3 2 2 6 3" xfId="9774"/>
    <cellStyle name="Note 2 3 2 2 6 4" xfId="9775"/>
    <cellStyle name="Note 2 3 2 2 7" xfId="9776"/>
    <cellStyle name="Note 2 3 2 2 7 2" xfId="9777"/>
    <cellStyle name="Note 2 3 2 2 7 3" xfId="9778"/>
    <cellStyle name="Note 2 3 2 2 7 4" xfId="9779"/>
    <cellStyle name="Note 2 3 2 2 8" xfId="9780"/>
    <cellStyle name="Note 2 3 2 2 8 2" xfId="9781"/>
    <cellStyle name="Note 2 3 2 2 8 3" xfId="9782"/>
    <cellStyle name="Note 2 3 2 2 8 4" xfId="9783"/>
    <cellStyle name="Note 2 3 2 2 9" xfId="9784"/>
    <cellStyle name="Note 2 3 2 2 9 2" xfId="9785"/>
    <cellStyle name="Note 2 3 2 2 9 3" xfId="9786"/>
    <cellStyle name="Note 2 3 2 2 9 4" xfId="9787"/>
    <cellStyle name="Note 2 3 2 3" xfId="364"/>
    <cellStyle name="Note 2 3 2 3 10" xfId="9788"/>
    <cellStyle name="Note 2 3 2 3 10 2" xfId="9789"/>
    <cellStyle name="Note 2 3 2 3 10 3" xfId="9790"/>
    <cellStyle name="Note 2 3 2 3 10 4" xfId="9791"/>
    <cellStyle name="Note 2 3 2 3 11" xfId="9792"/>
    <cellStyle name="Note 2 3 2 3 11 2" xfId="9793"/>
    <cellStyle name="Note 2 3 2 3 11 3" xfId="9794"/>
    <cellStyle name="Note 2 3 2 3 11 4" xfId="9795"/>
    <cellStyle name="Note 2 3 2 3 12" xfId="9796"/>
    <cellStyle name="Note 2 3 2 3 12 2" xfId="9797"/>
    <cellStyle name="Note 2 3 2 3 12 3" xfId="9798"/>
    <cellStyle name="Note 2 3 2 3 12 4" xfId="9799"/>
    <cellStyle name="Note 2 3 2 3 13" xfId="9800"/>
    <cellStyle name="Note 2 3 2 3 14" xfId="9801"/>
    <cellStyle name="Note 2 3 2 3 15" xfId="9802"/>
    <cellStyle name="Note 2 3 2 3 16" xfId="9803"/>
    <cellStyle name="Note 2 3 2 3 2" xfId="583"/>
    <cellStyle name="Note 2 3 2 3 2 10" xfId="9804"/>
    <cellStyle name="Note 2 3 2 3 2 10 2" xfId="9805"/>
    <cellStyle name="Note 2 3 2 3 2 10 3" xfId="9806"/>
    <cellStyle name="Note 2 3 2 3 2 10 4" xfId="9807"/>
    <cellStyle name="Note 2 3 2 3 2 11" xfId="9808"/>
    <cellStyle name="Note 2 3 2 3 2 11 2" xfId="9809"/>
    <cellStyle name="Note 2 3 2 3 2 11 3" xfId="9810"/>
    <cellStyle name="Note 2 3 2 3 2 11 4" xfId="9811"/>
    <cellStyle name="Note 2 3 2 3 2 12" xfId="9812"/>
    <cellStyle name="Note 2 3 2 3 2 13" xfId="9813"/>
    <cellStyle name="Note 2 3 2 3 2 14" xfId="9814"/>
    <cellStyle name="Note 2 3 2 3 2 15" xfId="9815"/>
    <cellStyle name="Note 2 3 2 3 2 2" xfId="9816"/>
    <cellStyle name="Note 2 3 2 3 2 2 2" xfId="9817"/>
    <cellStyle name="Note 2 3 2 3 2 2 3" xfId="9818"/>
    <cellStyle name="Note 2 3 2 3 2 2 4" xfId="9819"/>
    <cellStyle name="Note 2 3 2 3 2 3" xfId="9820"/>
    <cellStyle name="Note 2 3 2 3 2 3 2" xfId="9821"/>
    <cellStyle name="Note 2 3 2 3 2 3 3" xfId="9822"/>
    <cellStyle name="Note 2 3 2 3 2 3 4" xfId="9823"/>
    <cellStyle name="Note 2 3 2 3 2 4" xfId="9824"/>
    <cellStyle name="Note 2 3 2 3 2 4 2" xfId="9825"/>
    <cellStyle name="Note 2 3 2 3 2 4 3" xfId="9826"/>
    <cellStyle name="Note 2 3 2 3 2 4 4" xfId="9827"/>
    <cellStyle name="Note 2 3 2 3 2 5" xfId="9828"/>
    <cellStyle name="Note 2 3 2 3 2 5 2" xfId="9829"/>
    <cellStyle name="Note 2 3 2 3 2 5 3" xfId="9830"/>
    <cellStyle name="Note 2 3 2 3 2 5 4" xfId="9831"/>
    <cellStyle name="Note 2 3 2 3 2 6" xfId="9832"/>
    <cellStyle name="Note 2 3 2 3 2 6 2" xfId="9833"/>
    <cellStyle name="Note 2 3 2 3 2 6 3" xfId="9834"/>
    <cellStyle name="Note 2 3 2 3 2 6 4" xfId="9835"/>
    <cellStyle name="Note 2 3 2 3 2 7" xfId="9836"/>
    <cellStyle name="Note 2 3 2 3 2 7 2" xfId="9837"/>
    <cellStyle name="Note 2 3 2 3 2 7 3" xfId="9838"/>
    <cellStyle name="Note 2 3 2 3 2 7 4" xfId="9839"/>
    <cellStyle name="Note 2 3 2 3 2 8" xfId="9840"/>
    <cellStyle name="Note 2 3 2 3 2 8 2" xfId="9841"/>
    <cellStyle name="Note 2 3 2 3 2 8 3" xfId="9842"/>
    <cellStyle name="Note 2 3 2 3 2 8 4" xfId="9843"/>
    <cellStyle name="Note 2 3 2 3 2 9" xfId="9844"/>
    <cellStyle name="Note 2 3 2 3 2 9 2" xfId="9845"/>
    <cellStyle name="Note 2 3 2 3 2 9 3" xfId="9846"/>
    <cellStyle name="Note 2 3 2 3 2 9 4" xfId="9847"/>
    <cellStyle name="Note 2 3 2 3 3" xfId="9848"/>
    <cellStyle name="Note 2 3 2 3 3 2" xfId="9849"/>
    <cellStyle name="Note 2 3 2 3 3 3" xfId="9850"/>
    <cellStyle name="Note 2 3 2 3 3 4" xfId="9851"/>
    <cellStyle name="Note 2 3 2 3 4" xfId="9852"/>
    <cellStyle name="Note 2 3 2 3 4 2" xfId="9853"/>
    <cellStyle name="Note 2 3 2 3 4 3" xfId="9854"/>
    <cellStyle name="Note 2 3 2 3 4 4" xfId="9855"/>
    <cellStyle name="Note 2 3 2 3 5" xfId="9856"/>
    <cellStyle name="Note 2 3 2 3 5 2" xfId="9857"/>
    <cellStyle name="Note 2 3 2 3 5 3" xfId="9858"/>
    <cellStyle name="Note 2 3 2 3 5 4" xfId="9859"/>
    <cellStyle name="Note 2 3 2 3 6" xfId="9860"/>
    <cellStyle name="Note 2 3 2 3 6 2" xfId="9861"/>
    <cellStyle name="Note 2 3 2 3 6 3" xfId="9862"/>
    <cellStyle name="Note 2 3 2 3 6 4" xfId="9863"/>
    <cellStyle name="Note 2 3 2 3 7" xfId="9864"/>
    <cellStyle name="Note 2 3 2 3 7 2" xfId="9865"/>
    <cellStyle name="Note 2 3 2 3 7 3" xfId="9866"/>
    <cellStyle name="Note 2 3 2 3 7 4" xfId="9867"/>
    <cellStyle name="Note 2 3 2 3 8" xfId="9868"/>
    <cellStyle name="Note 2 3 2 3 8 2" xfId="9869"/>
    <cellStyle name="Note 2 3 2 3 8 3" xfId="9870"/>
    <cellStyle name="Note 2 3 2 3 8 4" xfId="9871"/>
    <cellStyle name="Note 2 3 2 3 9" xfId="9872"/>
    <cellStyle name="Note 2 3 2 3 9 2" xfId="9873"/>
    <cellStyle name="Note 2 3 2 3 9 3" xfId="9874"/>
    <cellStyle name="Note 2 3 2 3 9 4" xfId="9875"/>
    <cellStyle name="Note 2 3 2 4" xfId="520"/>
    <cellStyle name="Note 2 3 2 4 10" xfId="9876"/>
    <cellStyle name="Note 2 3 2 4 10 2" xfId="9877"/>
    <cellStyle name="Note 2 3 2 4 10 3" xfId="9878"/>
    <cellStyle name="Note 2 3 2 4 10 4" xfId="9879"/>
    <cellStyle name="Note 2 3 2 4 11" xfId="9880"/>
    <cellStyle name="Note 2 3 2 4 11 2" xfId="9881"/>
    <cellStyle name="Note 2 3 2 4 11 3" xfId="9882"/>
    <cellStyle name="Note 2 3 2 4 11 4" xfId="9883"/>
    <cellStyle name="Note 2 3 2 4 12" xfId="9884"/>
    <cellStyle name="Note 2 3 2 4 13" xfId="9885"/>
    <cellStyle name="Note 2 3 2 4 14" xfId="9886"/>
    <cellStyle name="Note 2 3 2 4 15" xfId="9887"/>
    <cellStyle name="Note 2 3 2 4 2" xfId="9888"/>
    <cellStyle name="Note 2 3 2 4 2 2" xfId="9889"/>
    <cellStyle name="Note 2 3 2 4 2 3" xfId="9890"/>
    <cellStyle name="Note 2 3 2 4 2 4" xfId="9891"/>
    <cellStyle name="Note 2 3 2 4 3" xfId="9892"/>
    <cellStyle name="Note 2 3 2 4 3 2" xfId="9893"/>
    <cellStyle name="Note 2 3 2 4 3 3" xfId="9894"/>
    <cellStyle name="Note 2 3 2 4 3 4" xfId="9895"/>
    <cellStyle name="Note 2 3 2 4 4" xfId="9896"/>
    <cellStyle name="Note 2 3 2 4 4 2" xfId="9897"/>
    <cellStyle name="Note 2 3 2 4 4 3" xfId="9898"/>
    <cellStyle name="Note 2 3 2 4 4 4" xfId="9899"/>
    <cellStyle name="Note 2 3 2 4 5" xfId="9900"/>
    <cellStyle name="Note 2 3 2 4 5 2" xfId="9901"/>
    <cellStyle name="Note 2 3 2 4 5 3" xfId="9902"/>
    <cellStyle name="Note 2 3 2 4 5 4" xfId="9903"/>
    <cellStyle name="Note 2 3 2 4 6" xfId="9904"/>
    <cellStyle name="Note 2 3 2 4 6 2" xfId="9905"/>
    <cellStyle name="Note 2 3 2 4 6 3" xfId="9906"/>
    <cellStyle name="Note 2 3 2 4 6 4" xfId="9907"/>
    <cellStyle name="Note 2 3 2 4 7" xfId="9908"/>
    <cellStyle name="Note 2 3 2 4 7 2" xfId="9909"/>
    <cellStyle name="Note 2 3 2 4 7 3" xfId="9910"/>
    <cellStyle name="Note 2 3 2 4 7 4" xfId="9911"/>
    <cellStyle name="Note 2 3 2 4 8" xfId="9912"/>
    <cellStyle name="Note 2 3 2 4 8 2" xfId="9913"/>
    <cellStyle name="Note 2 3 2 4 8 3" xfId="9914"/>
    <cellStyle name="Note 2 3 2 4 8 4" xfId="9915"/>
    <cellStyle name="Note 2 3 2 4 9" xfId="9916"/>
    <cellStyle name="Note 2 3 2 4 9 2" xfId="9917"/>
    <cellStyle name="Note 2 3 2 4 9 3" xfId="9918"/>
    <cellStyle name="Note 2 3 2 4 9 4" xfId="9919"/>
    <cellStyle name="Note 2 3 2 5" xfId="9920"/>
    <cellStyle name="Note 2 3 2 5 2" xfId="9921"/>
    <cellStyle name="Note 2 3 2 5 3" xfId="9922"/>
    <cellStyle name="Note 2 3 2 5 4" xfId="9923"/>
    <cellStyle name="Note 2 3 2 6" xfId="9924"/>
    <cellStyle name="Note 2 3 2 6 2" xfId="9925"/>
    <cellStyle name="Note 2 3 2 6 3" xfId="9926"/>
    <cellStyle name="Note 2 3 2 6 4" xfId="9927"/>
    <cellStyle name="Note 2 3 2 7" xfId="9928"/>
    <cellStyle name="Note 2 3 2 7 2" xfId="9929"/>
    <cellStyle name="Note 2 3 2 7 3" xfId="9930"/>
    <cellStyle name="Note 2 3 2 7 4" xfId="9931"/>
    <cellStyle name="Note 2 3 2 8" xfId="9932"/>
    <cellStyle name="Note 2 3 2 8 2" xfId="9933"/>
    <cellStyle name="Note 2 3 2 8 3" xfId="9934"/>
    <cellStyle name="Note 2 3 2 8 4" xfId="9935"/>
    <cellStyle name="Note 2 3 2 9" xfId="9936"/>
    <cellStyle name="Note 2 3 2 9 2" xfId="9937"/>
    <cellStyle name="Note 2 3 2 9 3" xfId="9938"/>
    <cellStyle name="Note 2 3 2 9 4" xfId="9939"/>
    <cellStyle name="Note 2 3 3" xfId="365"/>
    <cellStyle name="Note 2 3 3 10" xfId="9940"/>
    <cellStyle name="Note 2 3 3 10 2" xfId="9941"/>
    <cellStyle name="Note 2 3 3 10 3" xfId="9942"/>
    <cellStyle name="Note 2 3 3 10 4" xfId="9943"/>
    <cellStyle name="Note 2 3 3 11" xfId="9944"/>
    <cellStyle name="Note 2 3 3 11 2" xfId="9945"/>
    <cellStyle name="Note 2 3 3 11 3" xfId="9946"/>
    <cellStyle name="Note 2 3 3 11 4" xfId="9947"/>
    <cellStyle name="Note 2 3 3 12" xfId="9948"/>
    <cellStyle name="Note 2 3 3 12 2" xfId="9949"/>
    <cellStyle name="Note 2 3 3 12 3" xfId="9950"/>
    <cellStyle name="Note 2 3 3 12 4" xfId="9951"/>
    <cellStyle name="Note 2 3 3 13" xfId="9952"/>
    <cellStyle name="Note 2 3 3 14" xfId="9953"/>
    <cellStyle name="Note 2 3 3 15" xfId="9954"/>
    <cellStyle name="Note 2 3 3 16" xfId="9955"/>
    <cellStyle name="Note 2 3 3 2" xfId="584"/>
    <cellStyle name="Note 2 3 3 2 10" xfId="9956"/>
    <cellStyle name="Note 2 3 3 2 10 2" xfId="9957"/>
    <cellStyle name="Note 2 3 3 2 10 3" xfId="9958"/>
    <cellStyle name="Note 2 3 3 2 10 4" xfId="9959"/>
    <cellStyle name="Note 2 3 3 2 11" xfId="9960"/>
    <cellStyle name="Note 2 3 3 2 11 2" xfId="9961"/>
    <cellStyle name="Note 2 3 3 2 11 3" xfId="9962"/>
    <cellStyle name="Note 2 3 3 2 11 4" xfId="9963"/>
    <cellStyle name="Note 2 3 3 2 12" xfId="9964"/>
    <cellStyle name="Note 2 3 3 2 13" xfId="9965"/>
    <cellStyle name="Note 2 3 3 2 14" xfId="9966"/>
    <cellStyle name="Note 2 3 3 2 15" xfId="9967"/>
    <cellStyle name="Note 2 3 3 2 2" xfId="9968"/>
    <cellStyle name="Note 2 3 3 2 2 2" xfId="9969"/>
    <cellStyle name="Note 2 3 3 2 2 3" xfId="9970"/>
    <cellStyle name="Note 2 3 3 2 2 4" xfId="9971"/>
    <cellStyle name="Note 2 3 3 2 3" xfId="9972"/>
    <cellStyle name="Note 2 3 3 2 3 2" xfId="9973"/>
    <cellStyle name="Note 2 3 3 2 3 3" xfId="9974"/>
    <cellStyle name="Note 2 3 3 2 3 4" xfId="9975"/>
    <cellStyle name="Note 2 3 3 2 4" xfId="9976"/>
    <cellStyle name="Note 2 3 3 2 4 2" xfId="9977"/>
    <cellStyle name="Note 2 3 3 2 4 3" xfId="9978"/>
    <cellStyle name="Note 2 3 3 2 4 4" xfId="9979"/>
    <cellStyle name="Note 2 3 3 2 5" xfId="9980"/>
    <cellStyle name="Note 2 3 3 2 5 2" xfId="9981"/>
    <cellStyle name="Note 2 3 3 2 5 3" xfId="9982"/>
    <cellStyle name="Note 2 3 3 2 5 4" xfId="9983"/>
    <cellStyle name="Note 2 3 3 2 6" xfId="9984"/>
    <cellStyle name="Note 2 3 3 2 6 2" xfId="9985"/>
    <cellStyle name="Note 2 3 3 2 6 3" xfId="9986"/>
    <cellStyle name="Note 2 3 3 2 6 4" xfId="9987"/>
    <cellStyle name="Note 2 3 3 2 7" xfId="9988"/>
    <cellStyle name="Note 2 3 3 2 7 2" xfId="9989"/>
    <cellStyle name="Note 2 3 3 2 7 3" xfId="9990"/>
    <cellStyle name="Note 2 3 3 2 7 4" xfId="9991"/>
    <cellStyle name="Note 2 3 3 2 8" xfId="9992"/>
    <cellStyle name="Note 2 3 3 2 8 2" xfId="9993"/>
    <cellStyle name="Note 2 3 3 2 8 3" xfId="9994"/>
    <cellStyle name="Note 2 3 3 2 8 4" xfId="9995"/>
    <cellStyle name="Note 2 3 3 2 9" xfId="9996"/>
    <cellStyle name="Note 2 3 3 2 9 2" xfId="9997"/>
    <cellStyle name="Note 2 3 3 2 9 3" xfId="9998"/>
    <cellStyle name="Note 2 3 3 2 9 4" xfId="9999"/>
    <cellStyle name="Note 2 3 3 3" xfId="10000"/>
    <cellStyle name="Note 2 3 3 3 2" xfId="10001"/>
    <cellStyle name="Note 2 3 3 3 3" xfId="10002"/>
    <cellStyle name="Note 2 3 3 3 4" xfId="10003"/>
    <cellStyle name="Note 2 3 3 4" xfId="10004"/>
    <cellStyle name="Note 2 3 3 4 2" xfId="10005"/>
    <cellStyle name="Note 2 3 3 4 3" xfId="10006"/>
    <cellStyle name="Note 2 3 3 4 4" xfId="10007"/>
    <cellStyle name="Note 2 3 3 5" xfId="10008"/>
    <cellStyle name="Note 2 3 3 5 2" xfId="10009"/>
    <cellStyle name="Note 2 3 3 5 3" xfId="10010"/>
    <cellStyle name="Note 2 3 3 5 4" xfId="10011"/>
    <cellStyle name="Note 2 3 3 6" xfId="10012"/>
    <cellStyle name="Note 2 3 3 6 2" xfId="10013"/>
    <cellStyle name="Note 2 3 3 6 3" xfId="10014"/>
    <cellStyle name="Note 2 3 3 6 4" xfId="10015"/>
    <cellStyle name="Note 2 3 3 7" xfId="10016"/>
    <cellStyle name="Note 2 3 3 7 2" xfId="10017"/>
    <cellStyle name="Note 2 3 3 7 3" xfId="10018"/>
    <cellStyle name="Note 2 3 3 7 4" xfId="10019"/>
    <cellStyle name="Note 2 3 3 8" xfId="10020"/>
    <cellStyle name="Note 2 3 3 8 2" xfId="10021"/>
    <cellStyle name="Note 2 3 3 8 3" xfId="10022"/>
    <cellStyle name="Note 2 3 3 8 4" xfId="10023"/>
    <cellStyle name="Note 2 3 3 9" xfId="10024"/>
    <cellStyle name="Note 2 3 3 9 2" xfId="10025"/>
    <cellStyle name="Note 2 3 3 9 3" xfId="10026"/>
    <cellStyle name="Note 2 3 3 9 4" xfId="10027"/>
    <cellStyle name="Note 2 3 4" xfId="366"/>
    <cellStyle name="Note 2 3 4 10" xfId="10028"/>
    <cellStyle name="Note 2 3 4 10 2" xfId="10029"/>
    <cellStyle name="Note 2 3 4 10 3" xfId="10030"/>
    <cellStyle name="Note 2 3 4 10 4" xfId="10031"/>
    <cellStyle name="Note 2 3 4 11" xfId="10032"/>
    <cellStyle name="Note 2 3 4 11 2" xfId="10033"/>
    <cellStyle name="Note 2 3 4 11 3" xfId="10034"/>
    <cellStyle name="Note 2 3 4 11 4" xfId="10035"/>
    <cellStyle name="Note 2 3 4 12" xfId="10036"/>
    <cellStyle name="Note 2 3 4 12 2" xfId="10037"/>
    <cellStyle name="Note 2 3 4 12 3" xfId="10038"/>
    <cellStyle name="Note 2 3 4 12 4" xfId="10039"/>
    <cellStyle name="Note 2 3 4 13" xfId="10040"/>
    <cellStyle name="Note 2 3 4 14" xfId="10041"/>
    <cellStyle name="Note 2 3 4 15" xfId="10042"/>
    <cellStyle name="Note 2 3 4 16" xfId="10043"/>
    <cellStyle name="Note 2 3 4 2" xfId="585"/>
    <cellStyle name="Note 2 3 4 2 10" xfId="10044"/>
    <cellStyle name="Note 2 3 4 2 10 2" xfId="10045"/>
    <cellStyle name="Note 2 3 4 2 10 3" xfId="10046"/>
    <cellStyle name="Note 2 3 4 2 10 4" xfId="10047"/>
    <cellStyle name="Note 2 3 4 2 11" xfId="10048"/>
    <cellStyle name="Note 2 3 4 2 11 2" xfId="10049"/>
    <cellStyle name="Note 2 3 4 2 11 3" xfId="10050"/>
    <cellStyle name="Note 2 3 4 2 11 4" xfId="10051"/>
    <cellStyle name="Note 2 3 4 2 12" xfId="10052"/>
    <cellStyle name="Note 2 3 4 2 13" xfId="10053"/>
    <cellStyle name="Note 2 3 4 2 14" xfId="10054"/>
    <cellStyle name="Note 2 3 4 2 15" xfId="10055"/>
    <cellStyle name="Note 2 3 4 2 2" xfId="10056"/>
    <cellStyle name="Note 2 3 4 2 2 2" xfId="10057"/>
    <cellStyle name="Note 2 3 4 2 2 3" xfId="10058"/>
    <cellStyle name="Note 2 3 4 2 2 4" xfId="10059"/>
    <cellStyle name="Note 2 3 4 2 3" xfId="10060"/>
    <cellStyle name="Note 2 3 4 2 3 2" xfId="10061"/>
    <cellStyle name="Note 2 3 4 2 3 3" xfId="10062"/>
    <cellStyle name="Note 2 3 4 2 3 4" xfId="10063"/>
    <cellStyle name="Note 2 3 4 2 4" xfId="10064"/>
    <cellStyle name="Note 2 3 4 2 4 2" xfId="10065"/>
    <cellStyle name="Note 2 3 4 2 4 3" xfId="10066"/>
    <cellStyle name="Note 2 3 4 2 4 4" xfId="10067"/>
    <cellStyle name="Note 2 3 4 2 5" xfId="10068"/>
    <cellStyle name="Note 2 3 4 2 5 2" xfId="10069"/>
    <cellStyle name="Note 2 3 4 2 5 3" xfId="10070"/>
    <cellStyle name="Note 2 3 4 2 5 4" xfId="10071"/>
    <cellStyle name="Note 2 3 4 2 6" xfId="10072"/>
    <cellStyle name="Note 2 3 4 2 6 2" xfId="10073"/>
    <cellStyle name="Note 2 3 4 2 6 3" xfId="10074"/>
    <cellStyle name="Note 2 3 4 2 6 4" xfId="10075"/>
    <cellStyle name="Note 2 3 4 2 7" xfId="10076"/>
    <cellStyle name="Note 2 3 4 2 7 2" xfId="10077"/>
    <cellStyle name="Note 2 3 4 2 7 3" xfId="10078"/>
    <cellStyle name="Note 2 3 4 2 7 4" xfId="10079"/>
    <cellStyle name="Note 2 3 4 2 8" xfId="10080"/>
    <cellStyle name="Note 2 3 4 2 8 2" xfId="10081"/>
    <cellStyle name="Note 2 3 4 2 8 3" xfId="10082"/>
    <cellStyle name="Note 2 3 4 2 8 4" xfId="10083"/>
    <cellStyle name="Note 2 3 4 2 9" xfId="10084"/>
    <cellStyle name="Note 2 3 4 2 9 2" xfId="10085"/>
    <cellStyle name="Note 2 3 4 2 9 3" xfId="10086"/>
    <cellStyle name="Note 2 3 4 2 9 4" xfId="10087"/>
    <cellStyle name="Note 2 3 4 3" xfId="10088"/>
    <cellStyle name="Note 2 3 4 3 2" xfId="10089"/>
    <cellStyle name="Note 2 3 4 3 3" xfId="10090"/>
    <cellStyle name="Note 2 3 4 3 4" xfId="10091"/>
    <cellStyle name="Note 2 3 4 4" xfId="10092"/>
    <cellStyle name="Note 2 3 4 4 2" xfId="10093"/>
    <cellStyle name="Note 2 3 4 4 3" xfId="10094"/>
    <cellStyle name="Note 2 3 4 4 4" xfId="10095"/>
    <cellStyle name="Note 2 3 4 5" xfId="10096"/>
    <cellStyle name="Note 2 3 4 5 2" xfId="10097"/>
    <cellStyle name="Note 2 3 4 5 3" xfId="10098"/>
    <cellStyle name="Note 2 3 4 5 4" xfId="10099"/>
    <cellStyle name="Note 2 3 4 6" xfId="10100"/>
    <cellStyle name="Note 2 3 4 6 2" xfId="10101"/>
    <cellStyle name="Note 2 3 4 6 3" xfId="10102"/>
    <cellStyle name="Note 2 3 4 6 4" xfId="10103"/>
    <cellStyle name="Note 2 3 4 7" xfId="10104"/>
    <cellStyle name="Note 2 3 4 7 2" xfId="10105"/>
    <cellStyle name="Note 2 3 4 7 3" xfId="10106"/>
    <cellStyle name="Note 2 3 4 7 4" xfId="10107"/>
    <cellStyle name="Note 2 3 4 8" xfId="10108"/>
    <cellStyle name="Note 2 3 4 8 2" xfId="10109"/>
    <cellStyle name="Note 2 3 4 8 3" xfId="10110"/>
    <cellStyle name="Note 2 3 4 8 4" xfId="10111"/>
    <cellStyle name="Note 2 3 4 9" xfId="10112"/>
    <cellStyle name="Note 2 3 4 9 2" xfId="10113"/>
    <cellStyle name="Note 2 3 4 9 3" xfId="10114"/>
    <cellStyle name="Note 2 3 4 9 4" xfId="10115"/>
    <cellStyle name="Note 2 3 5" xfId="489"/>
    <cellStyle name="Note 2 3 5 10" xfId="10116"/>
    <cellStyle name="Note 2 3 5 10 2" xfId="10117"/>
    <cellStyle name="Note 2 3 5 10 3" xfId="10118"/>
    <cellStyle name="Note 2 3 5 10 4" xfId="10119"/>
    <cellStyle name="Note 2 3 5 11" xfId="10120"/>
    <cellStyle name="Note 2 3 5 11 2" xfId="10121"/>
    <cellStyle name="Note 2 3 5 11 3" xfId="10122"/>
    <cellStyle name="Note 2 3 5 11 4" xfId="10123"/>
    <cellStyle name="Note 2 3 5 12" xfId="10124"/>
    <cellStyle name="Note 2 3 5 13" xfId="10125"/>
    <cellStyle name="Note 2 3 5 14" xfId="10126"/>
    <cellStyle name="Note 2 3 5 15" xfId="10127"/>
    <cellStyle name="Note 2 3 5 2" xfId="10128"/>
    <cellStyle name="Note 2 3 5 2 2" xfId="10129"/>
    <cellStyle name="Note 2 3 5 2 3" xfId="10130"/>
    <cellStyle name="Note 2 3 5 2 4" xfId="10131"/>
    <cellStyle name="Note 2 3 5 3" xfId="10132"/>
    <cellStyle name="Note 2 3 5 3 2" xfId="10133"/>
    <cellStyle name="Note 2 3 5 3 3" xfId="10134"/>
    <cellStyle name="Note 2 3 5 3 4" xfId="10135"/>
    <cellStyle name="Note 2 3 5 4" xfId="10136"/>
    <cellStyle name="Note 2 3 5 4 2" xfId="10137"/>
    <cellStyle name="Note 2 3 5 4 3" xfId="10138"/>
    <cellStyle name="Note 2 3 5 4 4" xfId="10139"/>
    <cellStyle name="Note 2 3 5 5" xfId="10140"/>
    <cellStyle name="Note 2 3 5 5 2" xfId="10141"/>
    <cellStyle name="Note 2 3 5 5 3" xfId="10142"/>
    <cellStyle name="Note 2 3 5 5 4" xfId="10143"/>
    <cellStyle name="Note 2 3 5 6" xfId="10144"/>
    <cellStyle name="Note 2 3 5 6 2" xfId="10145"/>
    <cellStyle name="Note 2 3 5 6 3" xfId="10146"/>
    <cellStyle name="Note 2 3 5 6 4" xfId="10147"/>
    <cellStyle name="Note 2 3 5 7" xfId="10148"/>
    <cellStyle name="Note 2 3 5 7 2" xfId="10149"/>
    <cellStyle name="Note 2 3 5 7 3" xfId="10150"/>
    <cellStyle name="Note 2 3 5 7 4" xfId="10151"/>
    <cellStyle name="Note 2 3 5 8" xfId="10152"/>
    <cellStyle name="Note 2 3 5 8 2" xfId="10153"/>
    <cellStyle name="Note 2 3 5 8 3" xfId="10154"/>
    <cellStyle name="Note 2 3 5 8 4" xfId="10155"/>
    <cellStyle name="Note 2 3 5 9" xfId="10156"/>
    <cellStyle name="Note 2 3 5 9 2" xfId="10157"/>
    <cellStyle name="Note 2 3 5 9 3" xfId="10158"/>
    <cellStyle name="Note 2 3 5 9 4" xfId="10159"/>
    <cellStyle name="Note 2 3 6" xfId="10160"/>
    <cellStyle name="Note 2 3 6 2" xfId="10161"/>
    <cellStyle name="Note 2 3 6 3" xfId="10162"/>
    <cellStyle name="Note 2 3 6 4" xfId="10163"/>
    <cellStyle name="Note 2 3 7" xfId="10164"/>
    <cellStyle name="Note 2 3 7 2" xfId="10165"/>
    <cellStyle name="Note 2 3 7 3" xfId="10166"/>
    <cellStyle name="Note 2 3 7 4" xfId="10167"/>
    <cellStyle name="Note 2 3 8" xfId="10168"/>
    <cellStyle name="Note 2 3 8 2" xfId="10169"/>
    <cellStyle name="Note 2 3 8 3" xfId="10170"/>
    <cellStyle name="Note 2 3 8 4" xfId="10171"/>
    <cellStyle name="Note 2 3 9" xfId="10172"/>
    <cellStyle name="Note 2 3 9 2" xfId="10173"/>
    <cellStyle name="Note 2 3 9 3" xfId="10174"/>
    <cellStyle name="Note 2 3 9 4" xfId="10175"/>
    <cellStyle name="Note 2 4" xfId="253"/>
    <cellStyle name="Note 2 4 10" xfId="10176"/>
    <cellStyle name="Note 2 4 10 2" xfId="10177"/>
    <cellStyle name="Note 2 4 10 3" xfId="10178"/>
    <cellStyle name="Note 2 4 10 4" xfId="10179"/>
    <cellStyle name="Note 2 4 11" xfId="10180"/>
    <cellStyle name="Note 2 4 11 2" xfId="10181"/>
    <cellStyle name="Note 2 4 11 3" xfId="10182"/>
    <cellStyle name="Note 2 4 11 4" xfId="10183"/>
    <cellStyle name="Note 2 4 12" xfId="10184"/>
    <cellStyle name="Note 2 4 12 2" xfId="10185"/>
    <cellStyle name="Note 2 4 12 3" xfId="10186"/>
    <cellStyle name="Note 2 4 12 4" xfId="10187"/>
    <cellStyle name="Note 2 4 13" xfId="10188"/>
    <cellStyle name="Note 2 4 13 2" xfId="10189"/>
    <cellStyle name="Note 2 4 13 3" xfId="10190"/>
    <cellStyle name="Note 2 4 13 4" xfId="10191"/>
    <cellStyle name="Note 2 4 14" xfId="10192"/>
    <cellStyle name="Note 2 4 14 2" xfId="10193"/>
    <cellStyle name="Note 2 4 14 3" xfId="10194"/>
    <cellStyle name="Note 2 4 14 4" xfId="10195"/>
    <cellStyle name="Note 2 4 15" xfId="10196"/>
    <cellStyle name="Note 2 4 15 2" xfId="10197"/>
    <cellStyle name="Note 2 4 15 3" xfId="10198"/>
    <cellStyle name="Note 2 4 15 4" xfId="10199"/>
    <cellStyle name="Note 2 4 16" xfId="10200"/>
    <cellStyle name="Note 2 4 17" xfId="10201"/>
    <cellStyle name="Note 2 4 18" xfId="10202"/>
    <cellStyle name="Note 2 4 2" xfId="287"/>
    <cellStyle name="Note 2 4 2 10" xfId="10203"/>
    <cellStyle name="Note 2 4 2 10 2" xfId="10204"/>
    <cellStyle name="Note 2 4 2 10 3" xfId="10205"/>
    <cellStyle name="Note 2 4 2 10 4" xfId="10206"/>
    <cellStyle name="Note 2 4 2 11" xfId="10207"/>
    <cellStyle name="Note 2 4 2 11 2" xfId="10208"/>
    <cellStyle name="Note 2 4 2 11 3" xfId="10209"/>
    <cellStyle name="Note 2 4 2 11 4" xfId="10210"/>
    <cellStyle name="Note 2 4 2 12" xfId="10211"/>
    <cellStyle name="Note 2 4 2 12 2" xfId="10212"/>
    <cellStyle name="Note 2 4 2 12 3" xfId="10213"/>
    <cellStyle name="Note 2 4 2 12 4" xfId="10214"/>
    <cellStyle name="Note 2 4 2 13" xfId="10215"/>
    <cellStyle name="Note 2 4 2 13 2" xfId="10216"/>
    <cellStyle name="Note 2 4 2 13 3" xfId="10217"/>
    <cellStyle name="Note 2 4 2 13 4" xfId="10218"/>
    <cellStyle name="Note 2 4 2 14" xfId="10219"/>
    <cellStyle name="Note 2 4 2 14 2" xfId="10220"/>
    <cellStyle name="Note 2 4 2 14 3" xfId="10221"/>
    <cellStyle name="Note 2 4 2 14 4" xfId="10222"/>
    <cellStyle name="Note 2 4 2 15" xfId="10223"/>
    <cellStyle name="Note 2 4 2 16" xfId="10224"/>
    <cellStyle name="Note 2 4 2 17" xfId="10225"/>
    <cellStyle name="Note 2 4 2 2" xfId="367"/>
    <cellStyle name="Note 2 4 2 2 10" xfId="10226"/>
    <cellStyle name="Note 2 4 2 2 10 2" xfId="10227"/>
    <cellStyle name="Note 2 4 2 2 10 3" xfId="10228"/>
    <cellStyle name="Note 2 4 2 2 10 4" xfId="10229"/>
    <cellStyle name="Note 2 4 2 2 11" xfId="10230"/>
    <cellStyle name="Note 2 4 2 2 11 2" xfId="10231"/>
    <cellStyle name="Note 2 4 2 2 11 3" xfId="10232"/>
    <cellStyle name="Note 2 4 2 2 11 4" xfId="10233"/>
    <cellStyle name="Note 2 4 2 2 12" xfId="10234"/>
    <cellStyle name="Note 2 4 2 2 12 2" xfId="10235"/>
    <cellStyle name="Note 2 4 2 2 12 3" xfId="10236"/>
    <cellStyle name="Note 2 4 2 2 12 4" xfId="10237"/>
    <cellStyle name="Note 2 4 2 2 13" xfId="10238"/>
    <cellStyle name="Note 2 4 2 2 14" xfId="10239"/>
    <cellStyle name="Note 2 4 2 2 15" xfId="10240"/>
    <cellStyle name="Note 2 4 2 2 16" xfId="10241"/>
    <cellStyle name="Note 2 4 2 2 2" xfId="586"/>
    <cellStyle name="Note 2 4 2 2 2 10" xfId="10242"/>
    <cellStyle name="Note 2 4 2 2 2 10 2" xfId="10243"/>
    <cellStyle name="Note 2 4 2 2 2 10 3" xfId="10244"/>
    <cellStyle name="Note 2 4 2 2 2 10 4" xfId="10245"/>
    <cellStyle name="Note 2 4 2 2 2 11" xfId="10246"/>
    <cellStyle name="Note 2 4 2 2 2 11 2" xfId="10247"/>
    <cellStyle name="Note 2 4 2 2 2 11 3" xfId="10248"/>
    <cellStyle name="Note 2 4 2 2 2 11 4" xfId="10249"/>
    <cellStyle name="Note 2 4 2 2 2 12" xfId="10250"/>
    <cellStyle name="Note 2 4 2 2 2 13" xfId="10251"/>
    <cellStyle name="Note 2 4 2 2 2 14" xfId="10252"/>
    <cellStyle name="Note 2 4 2 2 2 15" xfId="10253"/>
    <cellStyle name="Note 2 4 2 2 2 2" xfId="10254"/>
    <cellStyle name="Note 2 4 2 2 2 2 2" xfId="10255"/>
    <cellStyle name="Note 2 4 2 2 2 2 3" xfId="10256"/>
    <cellStyle name="Note 2 4 2 2 2 2 4" xfId="10257"/>
    <cellStyle name="Note 2 4 2 2 2 3" xfId="10258"/>
    <cellStyle name="Note 2 4 2 2 2 3 2" xfId="10259"/>
    <cellStyle name="Note 2 4 2 2 2 3 3" xfId="10260"/>
    <cellStyle name="Note 2 4 2 2 2 3 4" xfId="10261"/>
    <cellStyle name="Note 2 4 2 2 2 4" xfId="10262"/>
    <cellStyle name="Note 2 4 2 2 2 4 2" xfId="10263"/>
    <cellStyle name="Note 2 4 2 2 2 4 3" xfId="10264"/>
    <cellStyle name="Note 2 4 2 2 2 4 4" xfId="10265"/>
    <cellStyle name="Note 2 4 2 2 2 5" xfId="10266"/>
    <cellStyle name="Note 2 4 2 2 2 5 2" xfId="10267"/>
    <cellStyle name="Note 2 4 2 2 2 5 3" xfId="10268"/>
    <cellStyle name="Note 2 4 2 2 2 5 4" xfId="10269"/>
    <cellStyle name="Note 2 4 2 2 2 6" xfId="10270"/>
    <cellStyle name="Note 2 4 2 2 2 6 2" xfId="10271"/>
    <cellStyle name="Note 2 4 2 2 2 6 3" xfId="10272"/>
    <cellStyle name="Note 2 4 2 2 2 6 4" xfId="10273"/>
    <cellStyle name="Note 2 4 2 2 2 7" xfId="10274"/>
    <cellStyle name="Note 2 4 2 2 2 7 2" xfId="10275"/>
    <cellStyle name="Note 2 4 2 2 2 7 3" xfId="10276"/>
    <cellStyle name="Note 2 4 2 2 2 7 4" xfId="10277"/>
    <cellStyle name="Note 2 4 2 2 2 8" xfId="10278"/>
    <cellStyle name="Note 2 4 2 2 2 8 2" xfId="10279"/>
    <cellStyle name="Note 2 4 2 2 2 8 3" xfId="10280"/>
    <cellStyle name="Note 2 4 2 2 2 8 4" xfId="10281"/>
    <cellStyle name="Note 2 4 2 2 2 9" xfId="10282"/>
    <cellStyle name="Note 2 4 2 2 2 9 2" xfId="10283"/>
    <cellStyle name="Note 2 4 2 2 2 9 3" xfId="10284"/>
    <cellStyle name="Note 2 4 2 2 2 9 4" xfId="10285"/>
    <cellStyle name="Note 2 4 2 2 3" xfId="10286"/>
    <cellStyle name="Note 2 4 2 2 3 2" xfId="10287"/>
    <cellStyle name="Note 2 4 2 2 3 3" xfId="10288"/>
    <cellStyle name="Note 2 4 2 2 3 4" xfId="10289"/>
    <cellStyle name="Note 2 4 2 2 4" xfId="10290"/>
    <cellStyle name="Note 2 4 2 2 4 2" xfId="10291"/>
    <cellStyle name="Note 2 4 2 2 4 3" xfId="10292"/>
    <cellStyle name="Note 2 4 2 2 4 4" xfId="10293"/>
    <cellStyle name="Note 2 4 2 2 5" xfId="10294"/>
    <cellStyle name="Note 2 4 2 2 5 2" xfId="10295"/>
    <cellStyle name="Note 2 4 2 2 5 3" xfId="10296"/>
    <cellStyle name="Note 2 4 2 2 5 4" xfId="10297"/>
    <cellStyle name="Note 2 4 2 2 6" xfId="10298"/>
    <cellStyle name="Note 2 4 2 2 6 2" xfId="10299"/>
    <cellStyle name="Note 2 4 2 2 6 3" xfId="10300"/>
    <cellStyle name="Note 2 4 2 2 6 4" xfId="10301"/>
    <cellStyle name="Note 2 4 2 2 7" xfId="10302"/>
    <cellStyle name="Note 2 4 2 2 7 2" xfId="10303"/>
    <cellStyle name="Note 2 4 2 2 7 3" xfId="10304"/>
    <cellStyle name="Note 2 4 2 2 7 4" xfId="10305"/>
    <cellStyle name="Note 2 4 2 2 8" xfId="10306"/>
    <cellStyle name="Note 2 4 2 2 8 2" xfId="10307"/>
    <cellStyle name="Note 2 4 2 2 8 3" xfId="10308"/>
    <cellStyle name="Note 2 4 2 2 8 4" xfId="10309"/>
    <cellStyle name="Note 2 4 2 2 9" xfId="10310"/>
    <cellStyle name="Note 2 4 2 2 9 2" xfId="10311"/>
    <cellStyle name="Note 2 4 2 2 9 3" xfId="10312"/>
    <cellStyle name="Note 2 4 2 2 9 4" xfId="10313"/>
    <cellStyle name="Note 2 4 2 3" xfId="368"/>
    <cellStyle name="Note 2 4 2 3 10" xfId="10314"/>
    <cellStyle name="Note 2 4 2 3 10 2" xfId="10315"/>
    <cellStyle name="Note 2 4 2 3 10 3" xfId="10316"/>
    <cellStyle name="Note 2 4 2 3 10 4" xfId="10317"/>
    <cellStyle name="Note 2 4 2 3 11" xfId="10318"/>
    <cellStyle name="Note 2 4 2 3 11 2" xfId="10319"/>
    <cellStyle name="Note 2 4 2 3 11 3" xfId="10320"/>
    <cellStyle name="Note 2 4 2 3 11 4" xfId="10321"/>
    <cellStyle name="Note 2 4 2 3 12" xfId="10322"/>
    <cellStyle name="Note 2 4 2 3 12 2" xfId="10323"/>
    <cellStyle name="Note 2 4 2 3 12 3" xfId="10324"/>
    <cellStyle name="Note 2 4 2 3 12 4" xfId="10325"/>
    <cellStyle name="Note 2 4 2 3 13" xfId="10326"/>
    <cellStyle name="Note 2 4 2 3 14" xfId="10327"/>
    <cellStyle name="Note 2 4 2 3 15" xfId="10328"/>
    <cellStyle name="Note 2 4 2 3 16" xfId="10329"/>
    <cellStyle name="Note 2 4 2 3 2" xfId="587"/>
    <cellStyle name="Note 2 4 2 3 2 10" xfId="10330"/>
    <cellStyle name="Note 2 4 2 3 2 10 2" xfId="10331"/>
    <cellStyle name="Note 2 4 2 3 2 10 3" xfId="10332"/>
    <cellStyle name="Note 2 4 2 3 2 10 4" xfId="10333"/>
    <cellStyle name="Note 2 4 2 3 2 11" xfId="10334"/>
    <cellStyle name="Note 2 4 2 3 2 11 2" xfId="10335"/>
    <cellStyle name="Note 2 4 2 3 2 11 3" xfId="10336"/>
    <cellStyle name="Note 2 4 2 3 2 11 4" xfId="10337"/>
    <cellStyle name="Note 2 4 2 3 2 12" xfId="10338"/>
    <cellStyle name="Note 2 4 2 3 2 13" xfId="10339"/>
    <cellStyle name="Note 2 4 2 3 2 14" xfId="10340"/>
    <cellStyle name="Note 2 4 2 3 2 15" xfId="10341"/>
    <cellStyle name="Note 2 4 2 3 2 2" xfId="10342"/>
    <cellStyle name="Note 2 4 2 3 2 2 2" xfId="10343"/>
    <cellStyle name="Note 2 4 2 3 2 2 3" xfId="10344"/>
    <cellStyle name="Note 2 4 2 3 2 2 4" xfId="10345"/>
    <cellStyle name="Note 2 4 2 3 2 3" xfId="10346"/>
    <cellStyle name="Note 2 4 2 3 2 3 2" xfId="10347"/>
    <cellStyle name="Note 2 4 2 3 2 3 3" xfId="10348"/>
    <cellStyle name="Note 2 4 2 3 2 3 4" xfId="10349"/>
    <cellStyle name="Note 2 4 2 3 2 4" xfId="10350"/>
    <cellStyle name="Note 2 4 2 3 2 4 2" xfId="10351"/>
    <cellStyle name="Note 2 4 2 3 2 4 3" xfId="10352"/>
    <cellStyle name="Note 2 4 2 3 2 4 4" xfId="10353"/>
    <cellStyle name="Note 2 4 2 3 2 5" xfId="10354"/>
    <cellStyle name="Note 2 4 2 3 2 5 2" xfId="10355"/>
    <cellStyle name="Note 2 4 2 3 2 5 3" xfId="10356"/>
    <cellStyle name="Note 2 4 2 3 2 5 4" xfId="10357"/>
    <cellStyle name="Note 2 4 2 3 2 6" xfId="10358"/>
    <cellStyle name="Note 2 4 2 3 2 6 2" xfId="10359"/>
    <cellStyle name="Note 2 4 2 3 2 6 3" xfId="10360"/>
    <cellStyle name="Note 2 4 2 3 2 6 4" xfId="10361"/>
    <cellStyle name="Note 2 4 2 3 2 7" xfId="10362"/>
    <cellStyle name="Note 2 4 2 3 2 7 2" xfId="10363"/>
    <cellStyle name="Note 2 4 2 3 2 7 3" xfId="10364"/>
    <cellStyle name="Note 2 4 2 3 2 7 4" xfId="10365"/>
    <cellStyle name="Note 2 4 2 3 2 8" xfId="10366"/>
    <cellStyle name="Note 2 4 2 3 2 8 2" xfId="10367"/>
    <cellStyle name="Note 2 4 2 3 2 8 3" xfId="10368"/>
    <cellStyle name="Note 2 4 2 3 2 8 4" xfId="10369"/>
    <cellStyle name="Note 2 4 2 3 2 9" xfId="10370"/>
    <cellStyle name="Note 2 4 2 3 2 9 2" xfId="10371"/>
    <cellStyle name="Note 2 4 2 3 2 9 3" xfId="10372"/>
    <cellStyle name="Note 2 4 2 3 2 9 4" xfId="10373"/>
    <cellStyle name="Note 2 4 2 3 3" xfId="10374"/>
    <cellStyle name="Note 2 4 2 3 3 2" xfId="10375"/>
    <cellStyle name="Note 2 4 2 3 3 3" xfId="10376"/>
    <cellStyle name="Note 2 4 2 3 3 4" xfId="10377"/>
    <cellStyle name="Note 2 4 2 3 4" xfId="10378"/>
    <cellStyle name="Note 2 4 2 3 4 2" xfId="10379"/>
    <cellStyle name="Note 2 4 2 3 4 3" xfId="10380"/>
    <cellStyle name="Note 2 4 2 3 4 4" xfId="10381"/>
    <cellStyle name="Note 2 4 2 3 5" xfId="10382"/>
    <cellStyle name="Note 2 4 2 3 5 2" xfId="10383"/>
    <cellStyle name="Note 2 4 2 3 5 3" xfId="10384"/>
    <cellStyle name="Note 2 4 2 3 5 4" xfId="10385"/>
    <cellStyle name="Note 2 4 2 3 6" xfId="10386"/>
    <cellStyle name="Note 2 4 2 3 6 2" xfId="10387"/>
    <cellStyle name="Note 2 4 2 3 6 3" xfId="10388"/>
    <cellStyle name="Note 2 4 2 3 6 4" xfId="10389"/>
    <cellStyle name="Note 2 4 2 3 7" xfId="10390"/>
    <cellStyle name="Note 2 4 2 3 7 2" xfId="10391"/>
    <cellStyle name="Note 2 4 2 3 7 3" xfId="10392"/>
    <cellStyle name="Note 2 4 2 3 7 4" xfId="10393"/>
    <cellStyle name="Note 2 4 2 3 8" xfId="10394"/>
    <cellStyle name="Note 2 4 2 3 8 2" xfId="10395"/>
    <cellStyle name="Note 2 4 2 3 8 3" xfId="10396"/>
    <cellStyle name="Note 2 4 2 3 8 4" xfId="10397"/>
    <cellStyle name="Note 2 4 2 3 9" xfId="10398"/>
    <cellStyle name="Note 2 4 2 3 9 2" xfId="10399"/>
    <cellStyle name="Note 2 4 2 3 9 3" xfId="10400"/>
    <cellStyle name="Note 2 4 2 3 9 4" xfId="10401"/>
    <cellStyle name="Note 2 4 2 4" xfId="521"/>
    <cellStyle name="Note 2 4 2 4 10" xfId="10402"/>
    <cellStyle name="Note 2 4 2 4 10 2" xfId="10403"/>
    <cellStyle name="Note 2 4 2 4 10 3" xfId="10404"/>
    <cellStyle name="Note 2 4 2 4 10 4" xfId="10405"/>
    <cellStyle name="Note 2 4 2 4 11" xfId="10406"/>
    <cellStyle name="Note 2 4 2 4 11 2" xfId="10407"/>
    <cellStyle name="Note 2 4 2 4 11 3" xfId="10408"/>
    <cellStyle name="Note 2 4 2 4 11 4" xfId="10409"/>
    <cellStyle name="Note 2 4 2 4 12" xfId="10410"/>
    <cellStyle name="Note 2 4 2 4 13" xfId="10411"/>
    <cellStyle name="Note 2 4 2 4 14" xfId="10412"/>
    <cellStyle name="Note 2 4 2 4 15" xfId="10413"/>
    <cellStyle name="Note 2 4 2 4 2" xfId="10414"/>
    <cellStyle name="Note 2 4 2 4 2 2" xfId="10415"/>
    <cellStyle name="Note 2 4 2 4 2 3" xfId="10416"/>
    <cellStyle name="Note 2 4 2 4 2 4" xfId="10417"/>
    <cellStyle name="Note 2 4 2 4 3" xfId="10418"/>
    <cellStyle name="Note 2 4 2 4 3 2" xfId="10419"/>
    <cellStyle name="Note 2 4 2 4 3 3" xfId="10420"/>
    <cellStyle name="Note 2 4 2 4 3 4" xfId="10421"/>
    <cellStyle name="Note 2 4 2 4 4" xfId="10422"/>
    <cellStyle name="Note 2 4 2 4 4 2" xfId="10423"/>
    <cellStyle name="Note 2 4 2 4 4 3" xfId="10424"/>
    <cellStyle name="Note 2 4 2 4 4 4" xfId="10425"/>
    <cellStyle name="Note 2 4 2 4 5" xfId="10426"/>
    <cellStyle name="Note 2 4 2 4 5 2" xfId="10427"/>
    <cellStyle name="Note 2 4 2 4 5 3" xfId="10428"/>
    <cellStyle name="Note 2 4 2 4 5 4" xfId="10429"/>
    <cellStyle name="Note 2 4 2 4 6" xfId="10430"/>
    <cellStyle name="Note 2 4 2 4 6 2" xfId="10431"/>
    <cellStyle name="Note 2 4 2 4 6 3" xfId="10432"/>
    <cellStyle name="Note 2 4 2 4 6 4" xfId="10433"/>
    <cellStyle name="Note 2 4 2 4 7" xfId="10434"/>
    <cellStyle name="Note 2 4 2 4 7 2" xfId="10435"/>
    <cellStyle name="Note 2 4 2 4 7 3" xfId="10436"/>
    <cellStyle name="Note 2 4 2 4 7 4" xfId="10437"/>
    <cellStyle name="Note 2 4 2 4 8" xfId="10438"/>
    <cellStyle name="Note 2 4 2 4 8 2" xfId="10439"/>
    <cellStyle name="Note 2 4 2 4 8 3" xfId="10440"/>
    <cellStyle name="Note 2 4 2 4 8 4" xfId="10441"/>
    <cellStyle name="Note 2 4 2 4 9" xfId="10442"/>
    <cellStyle name="Note 2 4 2 4 9 2" xfId="10443"/>
    <cellStyle name="Note 2 4 2 4 9 3" xfId="10444"/>
    <cellStyle name="Note 2 4 2 4 9 4" xfId="10445"/>
    <cellStyle name="Note 2 4 2 5" xfId="10446"/>
    <cellStyle name="Note 2 4 2 5 2" xfId="10447"/>
    <cellStyle name="Note 2 4 2 5 3" xfId="10448"/>
    <cellStyle name="Note 2 4 2 5 4" xfId="10449"/>
    <cellStyle name="Note 2 4 2 6" xfId="10450"/>
    <cellStyle name="Note 2 4 2 6 2" xfId="10451"/>
    <cellStyle name="Note 2 4 2 6 3" xfId="10452"/>
    <cellStyle name="Note 2 4 2 6 4" xfId="10453"/>
    <cellStyle name="Note 2 4 2 7" xfId="10454"/>
    <cellStyle name="Note 2 4 2 7 2" xfId="10455"/>
    <cellStyle name="Note 2 4 2 7 3" xfId="10456"/>
    <cellStyle name="Note 2 4 2 7 4" xfId="10457"/>
    <cellStyle name="Note 2 4 2 8" xfId="10458"/>
    <cellStyle name="Note 2 4 2 8 2" xfId="10459"/>
    <cellStyle name="Note 2 4 2 8 3" xfId="10460"/>
    <cellStyle name="Note 2 4 2 8 4" xfId="10461"/>
    <cellStyle name="Note 2 4 2 9" xfId="10462"/>
    <cellStyle name="Note 2 4 2 9 2" xfId="10463"/>
    <cellStyle name="Note 2 4 2 9 3" xfId="10464"/>
    <cellStyle name="Note 2 4 2 9 4" xfId="10465"/>
    <cellStyle name="Note 2 4 3" xfId="369"/>
    <cellStyle name="Note 2 4 3 10" xfId="10466"/>
    <cellStyle name="Note 2 4 3 10 2" xfId="10467"/>
    <cellStyle name="Note 2 4 3 10 3" xfId="10468"/>
    <cellStyle name="Note 2 4 3 10 4" xfId="10469"/>
    <cellStyle name="Note 2 4 3 11" xfId="10470"/>
    <cellStyle name="Note 2 4 3 11 2" xfId="10471"/>
    <cellStyle name="Note 2 4 3 11 3" xfId="10472"/>
    <cellStyle name="Note 2 4 3 11 4" xfId="10473"/>
    <cellStyle name="Note 2 4 3 12" xfId="10474"/>
    <cellStyle name="Note 2 4 3 12 2" xfId="10475"/>
    <cellStyle name="Note 2 4 3 12 3" xfId="10476"/>
    <cellStyle name="Note 2 4 3 12 4" xfId="10477"/>
    <cellStyle name="Note 2 4 3 13" xfId="10478"/>
    <cellStyle name="Note 2 4 3 14" xfId="10479"/>
    <cellStyle name="Note 2 4 3 15" xfId="10480"/>
    <cellStyle name="Note 2 4 3 16" xfId="10481"/>
    <cellStyle name="Note 2 4 3 2" xfId="588"/>
    <cellStyle name="Note 2 4 3 2 10" xfId="10482"/>
    <cellStyle name="Note 2 4 3 2 10 2" xfId="10483"/>
    <cellStyle name="Note 2 4 3 2 10 3" xfId="10484"/>
    <cellStyle name="Note 2 4 3 2 10 4" xfId="10485"/>
    <cellStyle name="Note 2 4 3 2 11" xfId="10486"/>
    <cellStyle name="Note 2 4 3 2 11 2" xfId="10487"/>
    <cellStyle name="Note 2 4 3 2 11 3" xfId="10488"/>
    <cellStyle name="Note 2 4 3 2 11 4" xfId="10489"/>
    <cellStyle name="Note 2 4 3 2 12" xfId="10490"/>
    <cellStyle name="Note 2 4 3 2 13" xfId="10491"/>
    <cellStyle name="Note 2 4 3 2 14" xfId="10492"/>
    <cellStyle name="Note 2 4 3 2 15" xfId="10493"/>
    <cellStyle name="Note 2 4 3 2 2" xfId="10494"/>
    <cellStyle name="Note 2 4 3 2 2 2" xfId="10495"/>
    <cellStyle name="Note 2 4 3 2 2 3" xfId="10496"/>
    <cellStyle name="Note 2 4 3 2 2 4" xfId="10497"/>
    <cellStyle name="Note 2 4 3 2 3" xfId="10498"/>
    <cellStyle name="Note 2 4 3 2 3 2" xfId="10499"/>
    <cellStyle name="Note 2 4 3 2 3 3" xfId="10500"/>
    <cellStyle name="Note 2 4 3 2 3 4" xfId="10501"/>
    <cellStyle name="Note 2 4 3 2 4" xfId="10502"/>
    <cellStyle name="Note 2 4 3 2 4 2" xfId="10503"/>
    <cellStyle name="Note 2 4 3 2 4 3" xfId="10504"/>
    <cellStyle name="Note 2 4 3 2 4 4" xfId="10505"/>
    <cellStyle name="Note 2 4 3 2 5" xfId="10506"/>
    <cellStyle name="Note 2 4 3 2 5 2" xfId="10507"/>
    <cellStyle name="Note 2 4 3 2 5 3" xfId="10508"/>
    <cellStyle name="Note 2 4 3 2 5 4" xfId="10509"/>
    <cellStyle name="Note 2 4 3 2 6" xfId="10510"/>
    <cellStyle name="Note 2 4 3 2 6 2" xfId="10511"/>
    <cellStyle name="Note 2 4 3 2 6 3" xfId="10512"/>
    <cellStyle name="Note 2 4 3 2 6 4" xfId="10513"/>
    <cellStyle name="Note 2 4 3 2 7" xfId="10514"/>
    <cellStyle name="Note 2 4 3 2 7 2" xfId="10515"/>
    <cellStyle name="Note 2 4 3 2 7 3" xfId="10516"/>
    <cellStyle name="Note 2 4 3 2 7 4" xfId="10517"/>
    <cellStyle name="Note 2 4 3 2 8" xfId="10518"/>
    <cellStyle name="Note 2 4 3 2 8 2" xfId="10519"/>
    <cellStyle name="Note 2 4 3 2 8 3" xfId="10520"/>
    <cellStyle name="Note 2 4 3 2 8 4" xfId="10521"/>
    <cellStyle name="Note 2 4 3 2 9" xfId="10522"/>
    <cellStyle name="Note 2 4 3 2 9 2" xfId="10523"/>
    <cellStyle name="Note 2 4 3 2 9 3" xfId="10524"/>
    <cellStyle name="Note 2 4 3 2 9 4" xfId="10525"/>
    <cellStyle name="Note 2 4 3 3" xfId="10526"/>
    <cellStyle name="Note 2 4 3 3 2" xfId="10527"/>
    <cellStyle name="Note 2 4 3 3 3" xfId="10528"/>
    <cellStyle name="Note 2 4 3 3 4" xfId="10529"/>
    <cellStyle name="Note 2 4 3 4" xfId="10530"/>
    <cellStyle name="Note 2 4 3 4 2" xfId="10531"/>
    <cellStyle name="Note 2 4 3 4 3" xfId="10532"/>
    <cellStyle name="Note 2 4 3 4 4" xfId="10533"/>
    <cellStyle name="Note 2 4 3 5" xfId="10534"/>
    <cellStyle name="Note 2 4 3 5 2" xfId="10535"/>
    <cellStyle name="Note 2 4 3 5 3" xfId="10536"/>
    <cellStyle name="Note 2 4 3 5 4" xfId="10537"/>
    <cellStyle name="Note 2 4 3 6" xfId="10538"/>
    <cellStyle name="Note 2 4 3 6 2" xfId="10539"/>
    <cellStyle name="Note 2 4 3 6 3" xfId="10540"/>
    <cellStyle name="Note 2 4 3 6 4" xfId="10541"/>
    <cellStyle name="Note 2 4 3 7" xfId="10542"/>
    <cellStyle name="Note 2 4 3 7 2" xfId="10543"/>
    <cellStyle name="Note 2 4 3 7 3" xfId="10544"/>
    <cellStyle name="Note 2 4 3 7 4" xfId="10545"/>
    <cellStyle name="Note 2 4 3 8" xfId="10546"/>
    <cellStyle name="Note 2 4 3 8 2" xfId="10547"/>
    <cellStyle name="Note 2 4 3 8 3" xfId="10548"/>
    <cellStyle name="Note 2 4 3 8 4" xfId="10549"/>
    <cellStyle name="Note 2 4 3 9" xfId="10550"/>
    <cellStyle name="Note 2 4 3 9 2" xfId="10551"/>
    <cellStyle name="Note 2 4 3 9 3" xfId="10552"/>
    <cellStyle name="Note 2 4 3 9 4" xfId="10553"/>
    <cellStyle name="Note 2 4 4" xfId="370"/>
    <cellStyle name="Note 2 4 4 10" xfId="10554"/>
    <cellStyle name="Note 2 4 4 10 2" xfId="10555"/>
    <cellStyle name="Note 2 4 4 10 3" xfId="10556"/>
    <cellStyle name="Note 2 4 4 10 4" xfId="10557"/>
    <cellStyle name="Note 2 4 4 11" xfId="10558"/>
    <cellStyle name="Note 2 4 4 11 2" xfId="10559"/>
    <cellStyle name="Note 2 4 4 11 3" xfId="10560"/>
    <cellStyle name="Note 2 4 4 11 4" xfId="10561"/>
    <cellStyle name="Note 2 4 4 12" xfId="10562"/>
    <cellStyle name="Note 2 4 4 12 2" xfId="10563"/>
    <cellStyle name="Note 2 4 4 12 3" xfId="10564"/>
    <cellStyle name="Note 2 4 4 12 4" xfId="10565"/>
    <cellStyle name="Note 2 4 4 13" xfId="10566"/>
    <cellStyle name="Note 2 4 4 14" xfId="10567"/>
    <cellStyle name="Note 2 4 4 15" xfId="10568"/>
    <cellStyle name="Note 2 4 4 16" xfId="10569"/>
    <cellStyle name="Note 2 4 4 2" xfId="589"/>
    <cellStyle name="Note 2 4 4 2 10" xfId="10570"/>
    <cellStyle name="Note 2 4 4 2 10 2" xfId="10571"/>
    <cellStyle name="Note 2 4 4 2 10 3" xfId="10572"/>
    <cellStyle name="Note 2 4 4 2 10 4" xfId="10573"/>
    <cellStyle name="Note 2 4 4 2 11" xfId="10574"/>
    <cellStyle name="Note 2 4 4 2 11 2" xfId="10575"/>
    <cellStyle name="Note 2 4 4 2 11 3" xfId="10576"/>
    <cellStyle name="Note 2 4 4 2 11 4" xfId="10577"/>
    <cellStyle name="Note 2 4 4 2 12" xfId="10578"/>
    <cellStyle name="Note 2 4 4 2 13" xfId="10579"/>
    <cellStyle name="Note 2 4 4 2 14" xfId="10580"/>
    <cellStyle name="Note 2 4 4 2 15" xfId="10581"/>
    <cellStyle name="Note 2 4 4 2 2" xfId="10582"/>
    <cellStyle name="Note 2 4 4 2 2 2" xfId="10583"/>
    <cellStyle name="Note 2 4 4 2 2 3" xfId="10584"/>
    <cellStyle name="Note 2 4 4 2 2 4" xfId="10585"/>
    <cellStyle name="Note 2 4 4 2 3" xfId="10586"/>
    <cellStyle name="Note 2 4 4 2 3 2" xfId="10587"/>
    <cellStyle name="Note 2 4 4 2 3 3" xfId="10588"/>
    <cellStyle name="Note 2 4 4 2 3 4" xfId="10589"/>
    <cellStyle name="Note 2 4 4 2 4" xfId="10590"/>
    <cellStyle name="Note 2 4 4 2 4 2" xfId="10591"/>
    <cellStyle name="Note 2 4 4 2 4 3" xfId="10592"/>
    <cellStyle name="Note 2 4 4 2 4 4" xfId="10593"/>
    <cellStyle name="Note 2 4 4 2 5" xfId="10594"/>
    <cellStyle name="Note 2 4 4 2 5 2" xfId="10595"/>
    <cellStyle name="Note 2 4 4 2 5 3" xfId="10596"/>
    <cellStyle name="Note 2 4 4 2 5 4" xfId="10597"/>
    <cellStyle name="Note 2 4 4 2 6" xfId="10598"/>
    <cellStyle name="Note 2 4 4 2 6 2" xfId="10599"/>
    <cellStyle name="Note 2 4 4 2 6 3" xfId="10600"/>
    <cellStyle name="Note 2 4 4 2 6 4" xfId="10601"/>
    <cellStyle name="Note 2 4 4 2 7" xfId="10602"/>
    <cellStyle name="Note 2 4 4 2 7 2" xfId="10603"/>
    <cellStyle name="Note 2 4 4 2 7 3" xfId="10604"/>
    <cellStyle name="Note 2 4 4 2 7 4" xfId="10605"/>
    <cellStyle name="Note 2 4 4 2 8" xfId="10606"/>
    <cellStyle name="Note 2 4 4 2 8 2" xfId="10607"/>
    <cellStyle name="Note 2 4 4 2 8 3" xfId="10608"/>
    <cellStyle name="Note 2 4 4 2 8 4" xfId="10609"/>
    <cellStyle name="Note 2 4 4 2 9" xfId="10610"/>
    <cellStyle name="Note 2 4 4 2 9 2" xfId="10611"/>
    <cellStyle name="Note 2 4 4 2 9 3" xfId="10612"/>
    <cellStyle name="Note 2 4 4 2 9 4" xfId="10613"/>
    <cellStyle name="Note 2 4 4 3" xfId="10614"/>
    <cellStyle name="Note 2 4 4 3 2" xfId="10615"/>
    <cellStyle name="Note 2 4 4 3 3" xfId="10616"/>
    <cellStyle name="Note 2 4 4 3 4" xfId="10617"/>
    <cellStyle name="Note 2 4 4 4" xfId="10618"/>
    <cellStyle name="Note 2 4 4 4 2" xfId="10619"/>
    <cellStyle name="Note 2 4 4 4 3" xfId="10620"/>
    <cellStyle name="Note 2 4 4 4 4" xfId="10621"/>
    <cellStyle name="Note 2 4 4 5" xfId="10622"/>
    <cellStyle name="Note 2 4 4 5 2" xfId="10623"/>
    <cellStyle name="Note 2 4 4 5 3" xfId="10624"/>
    <cellStyle name="Note 2 4 4 5 4" xfId="10625"/>
    <cellStyle name="Note 2 4 4 6" xfId="10626"/>
    <cellStyle name="Note 2 4 4 6 2" xfId="10627"/>
    <cellStyle name="Note 2 4 4 6 3" xfId="10628"/>
    <cellStyle name="Note 2 4 4 6 4" xfId="10629"/>
    <cellStyle name="Note 2 4 4 7" xfId="10630"/>
    <cellStyle name="Note 2 4 4 7 2" xfId="10631"/>
    <cellStyle name="Note 2 4 4 7 3" xfId="10632"/>
    <cellStyle name="Note 2 4 4 7 4" xfId="10633"/>
    <cellStyle name="Note 2 4 4 8" xfId="10634"/>
    <cellStyle name="Note 2 4 4 8 2" xfId="10635"/>
    <cellStyle name="Note 2 4 4 8 3" xfId="10636"/>
    <cellStyle name="Note 2 4 4 8 4" xfId="10637"/>
    <cellStyle name="Note 2 4 4 9" xfId="10638"/>
    <cellStyle name="Note 2 4 4 9 2" xfId="10639"/>
    <cellStyle name="Note 2 4 4 9 3" xfId="10640"/>
    <cellStyle name="Note 2 4 4 9 4" xfId="10641"/>
    <cellStyle name="Note 2 4 5" xfId="490"/>
    <cellStyle name="Note 2 4 5 10" xfId="10642"/>
    <cellStyle name="Note 2 4 5 10 2" xfId="10643"/>
    <cellStyle name="Note 2 4 5 10 3" xfId="10644"/>
    <cellStyle name="Note 2 4 5 10 4" xfId="10645"/>
    <cellStyle name="Note 2 4 5 11" xfId="10646"/>
    <cellStyle name="Note 2 4 5 11 2" xfId="10647"/>
    <cellStyle name="Note 2 4 5 11 3" xfId="10648"/>
    <cellStyle name="Note 2 4 5 11 4" xfId="10649"/>
    <cellStyle name="Note 2 4 5 12" xfId="10650"/>
    <cellStyle name="Note 2 4 5 13" xfId="10651"/>
    <cellStyle name="Note 2 4 5 14" xfId="10652"/>
    <cellStyle name="Note 2 4 5 15" xfId="10653"/>
    <cellStyle name="Note 2 4 5 2" xfId="10654"/>
    <cellStyle name="Note 2 4 5 2 2" xfId="10655"/>
    <cellStyle name="Note 2 4 5 2 3" xfId="10656"/>
    <cellStyle name="Note 2 4 5 2 4" xfId="10657"/>
    <cellStyle name="Note 2 4 5 3" xfId="10658"/>
    <cellStyle name="Note 2 4 5 3 2" xfId="10659"/>
    <cellStyle name="Note 2 4 5 3 3" xfId="10660"/>
    <cellStyle name="Note 2 4 5 3 4" xfId="10661"/>
    <cellStyle name="Note 2 4 5 4" xfId="10662"/>
    <cellStyle name="Note 2 4 5 4 2" xfId="10663"/>
    <cellStyle name="Note 2 4 5 4 3" xfId="10664"/>
    <cellStyle name="Note 2 4 5 4 4" xfId="10665"/>
    <cellStyle name="Note 2 4 5 5" xfId="10666"/>
    <cellStyle name="Note 2 4 5 5 2" xfId="10667"/>
    <cellStyle name="Note 2 4 5 5 3" xfId="10668"/>
    <cellStyle name="Note 2 4 5 5 4" xfId="10669"/>
    <cellStyle name="Note 2 4 5 6" xfId="10670"/>
    <cellStyle name="Note 2 4 5 6 2" xfId="10671"/>
    <cellStyle name="Note 2 4 5 6 3" xfId="10672"/>
    <cellStyle name="Note 2 4 5 6 4" xfId="10673"/>
    <cellStyle name="Note 2 4 5 7" xfId="10674"/>
    <cellStyle name="Note 2 4 5 7 2" xfId="10675"/>
    <cellStyle name="Note 2 4 5 7 3" xfId="10676"/>
    <cellStyle name="Note 2 4 5 7 4" xfId="10677"/>
    <cellStyle name="Note 2 4 5 8" xfId="10678"/>
    <cellStyle name="Note 2 4 5 8 2" xfId="10679"/>
    <cellStyle name="Note 2 4 5 8 3" xfId="10680"/>
    <cellStyle name="Note 2 4 5 8 4" xfId="10681"/>
    <cellStyle name="Note 2 4 5 9" xfId="10682"/>
    <cellStyle name="Note 2 4 5 9 2" xfId="10683"/>
    <cellStyle name="Note 2 4 5 9 3" xfId="10684"/>
    <cellStyle name="Note 2 4 5 9 4" xfId="10685"/>
    <cellStyle name="Note 2 4 6" xfId="10686"/>
    <cellStyle name="Note 2 4 6 2" xfId="10687"/>
    <cellStyle name="Note 2 4 6 3" xfId="10688"/>
    <cellStyle name="Note 2 4 6 4" xfId="10689"/>
    <cellStyle name="Note 2 4 7" xfId="10690"/>
    <cellStyle name="Note 2 4 7 2" xfId="10691"/>
    <cellStyle name="Note 2 4 7 3" xfId="10692"/>
    <cellStyle name="Note 2 4 7 4" xfId="10693"/>
    <cellStyle name="Note 2 4 8" xfId="10694"/>
    <cellStyle name="Note 2 4 8 2" xfId="10695"/>
    <cellStyle name="Note 2 4 8 3" xfId="10696"/>
    <cellStyle name="Note 2 4 8 4" xfId="10697"/>
    <cellStyle name="Note 2 4 9" xfId="10698"/>
    <cellStyle name="Note 2 4 9 2" xfId="10699"/>
    <cellStyle name="Note 2 4 9 3" xfId="10700"/>
    <cellStyle name="Note 2 4 9 4" xfId="10701"/>
    <cellStyle name="Note 2 5" xfId="254"/>
    <cellStyle name="Note 2 5 10" xfId="10702"/>
    <cellStyle name="Note 2 5 10 2" xfId="10703"/>
    <cellStyle name="Note 2 5 10 3" xfId="10704"/>
    <cellStyle name="Note 2 5 10 4" xfId="10705"/>
    <cellStyle name="Note 2 5 11" xfId="10706"/>
    <cellStyle name="Note 2 5 11 2" xfId="10707"/>
    <cellStyle name="Note 2 5 11 3" xfId="10708"/>
    <cellStyle name="Note 2 5 11 4" xfId="10709"/>
    <cellStyle name="Note 2 5 12" xfId="10710"/>
    <cellStyle name="Note 2 5 12 2" xfId="10711"/>
    <cellStyle name="Note 2 5 12 3" xfId="10712"/>
    <cellStyle name="Note 2 5 12 4" xfId="10713"/>
    <cellStyle name="Note 2 5 13" xfId="10714"/>
    <cellStyle name="Note 2 5 13 2" xfId="10715"/>
    <cellStyle name="Note 2 5 13 3" xfId="10716"/>
    <cellStyle name="Note 2 5 13 4" xfId="10717"/>
    <cellStyle name="Note 2 5 14" xfId="10718"/>
    <cellStyle name="Note 2 5 14 2" xfId="10719"/>
    <cellStyle name="Note 2 5 14 3" xfId="10720"/>
    <cellStyle name="Note 2 5 14 4" xfId="10721"/>
    <cellStyle name="Note 2 5 15" xfId="10722"/>
    <cellStyle name="Note 2 5 15 2" xfId="10723"/>
    <cellStyle name="Note 2 5 15 3" xfId="10724"/>
    <cellStyle name="Note 2 5 15 4" xfId="10725"/>
    <cellStyle name="Note 2 5 16" xfId="10726"/>
    <cellStyle name="Note 2 5 17" xfId="10727"/>
    <cellStyle name="Note 2 5 18" xfId="10728"/>
    <cellStyle name="Note 2 5 2" xfId="288"/>
    <cellStyle name="Note 2 5 2 10" xfId="10729"/>
    <cellStyle name="Note 2 5 2 10 2" xfId="10730"/>
    <cellStyle name="Note 2 5 2 10 3" xfId="10731"/>
    <cellStyle name="Note 2 5 2 10 4" xfId="10732"/>
    <cellStyle name="Note 2 5 2 11" xfId="10733"/>
    <cellStyle name="Note 2 5 2 11 2" xfId="10734"/>
    <cellStyle name="Note 2 5 2 11 3" xfId="10735"/>
    <cellStyle name="Note 2 5 2 11 4" xfId="10736"/>
    <cellStyle name="Note 2 5 2 12" xfId="10737"/>
    <cellStyle name="Note 2 5 2 12 2" xfId="10738"/>
    <cellStyle name="Note 2 5 2 12 3" xfId="10739"/>
    <cellStyle name="Note 2 5 2 12 4" xfId="10740"/>
    <cellStyle name="Note 2 5 2 13" xfId="10741"/>
    <cellStyle name="Note 2 5 2 13 2" xfId="10742"/>
    <cellStyle name="Note 2 5 2 13 3" xfId="10743"/>
    <cellStyle name="Note 2 5 2 13 4" xfId="10744"/>
    <cellStyle name="Note 2 5 2 14" xfId="10745"/>
    <cellStyle name="Note 2 5 2 14 2" xfId="10746"/>
    <cellStyle name="Note 2 5 2 14 3" xfId="10747"/>
    <cellStyle name="Note 2 5 2 14 4" xfId="10748"/>
    <cellStyle name="Note 2 5 2 15" xfId="10749"/>
    <cellStyle name="Note 2 5 2 16" xfId="10750"/>
    <cellStyle name="Note 2 5 2 17" xfId="10751"/>
    <cellStyle name="Note 2 5 2 2" xfId="371"/>
    <cellStyle name="Note 2 5 2 2 10" xfId="10752"/>
    <cellStyle name="Note 2 5 2 2 10 2" xfId="10753"/>
    <cellStyle name="Note 2 5 2 2 10 3" xfId="10754"/>
    <cellStyle name="Note 2 5 2 2 10 4" xfId="10755"/>
    <cellStyle name="Note 2 5 2 2 11" xfId="10756"/>
    <cellStyle name="Note 2 5 2 2 11 2" xfId="10757"/>
    <cellStyle name="Note 2 5 2 2 11 3" xfId="10758"/>
    <cellStyle name="Note 2 5 2 2 11 4" xfId="10759"/>
    <cellStyle name="Note 2 5 2 2 12" xfId="10760"/>
    <cellStyle name="Note 2 5 2 2 12 2" xfId="10761"/>
    <cellStyle name="Note 2 5 2 2 12 3" xfId="10762"/>
    <cellStyle name="Note 2 5 2 2 12 4" xfId="10763"/>
    <cellStyle name="Note 2 5 2 2 13" xfId="10764"/>
    <cellStyle name="Note 2 5 2 2 14" xfId="10765"/>
    <cellStyle name="Note 2 5 2 2 15" xfId="10766"/>
    <cellStyle name="Note 2 5 2 2 16" xfId="10767"/>
    <cellStyle name="Note 2 5 2 2 2" xfId="590"/>
    <cellStyle name="Note 2 5 2 2 2 10" xfId="10768"/>
    <cellStyle name="Note 2 5 2 2 2 10 2" xfId="10769"/>
    <cellStyle name="Note 2 5 2 2 2 10 3" xfId="10770"/>
    <cellStyle name="Note 2 5 2 2 2 10 4" xfId="10771"/>
    <cellStyle name="Note 2 5 2 2 2 11" xfId="10772"/>
    <cellStyle name="Note 2 5 2 2 2 11 2" xfId="10773"/>
    <cellStyle name="Note 2 5 2 2 2 11 3" xfId="10774"/>
    <cellStyle name="Note 2 5 2 2 2 11 4" xfId="10775"/>
    <cellStyle name="Note 2 5 2 2 2 12" xfId="10776"/>
    <cellStyle name="Note 2 5 2 2 2 13" xfId="10777"/>
    <cellStyle name="Note 2 5 2 2 2 14" xfId="10778"/>
    <cellStyle name="Note 2 5 2 2 2 15" xfId="10779"/>
    <cellStyle name="Note 2 5 2 2 2 2" xfId="10780"/>
    <cellStyle name="Note 2 5 2 2 2 2 2" xfId="10781"/>
    <cellStyle name="Note 2 5 2 2 2 2 3" xfId="10782"/>
    <cellStyle name="Note 2 5 2 2 2 2 4" xfId="10783"/>
    <cellStyle name="Note 2 5 2 2 2 3" xfId="10784"/>
    <cellStyle name="Note 2 5 2 2 2 3 2" xfId="10785"/>
    <cellStyle name="Note 2 5 2 2 2 3 3" xfId="10786"/>
    <cellStyle name="Note 2 5 2 2 2 3 4" xfId="10787"/>
    <cellStyle name="Note 2 5 2 2 2 4" xfId="10788"/>
    <cellStyle name="Note 2 5 2 2 2 4 2" xfId="10789"/>
    <cellStyle name="Note 2 5 2 2 2 4 3" xfId="10790"/>
    <cellStyle name="Note 2 5 2 2 2 4 4" xfId="10791"/>
    <cellStyle name="Note 2 5 2 2 2 5" xfId="10792"/>
    <cellStyle name="Note 2 5 2 2 2 5 2" xfId="10793"/>
    <cellStyle name="Note 2 5 2 2 2 5 3" xfId="10794"/>
    <cellStyle name="Note 2 5 2 2 2 5 4" xfId="10795"/>
    <cellStyle name="Note 2 5 2 2 2 6" xfId="10796"/>
    <cellStyle name="Note 2 5 2 2 2 6 2" xfId="10797"/>
    <cellStyle name="Note 2 5 2 2 2 6 3" xfId="10798"/>
    <cellStyle name="Note 2 5 2 2 2 6 4" xfId="10799"/>
    <cellStyle name="Note 2 5 2 2 2 7" xfId="10800"/>
    <cellStyle name="Note 2 5 2 2 2 7 2" xfId="10801"/>
    <cellStyle name="Note 2 5 2 2 2 7 3" xfId="10802"/>
    <cellStyle name="Note 2 5 2 2 2 7 4" xfId="10803"/>
    <cellStyle name="Note 2 5 2 2 2 8" xfId="10804"/>
    <cellStyle name="Note 2 5 2 2 2 8 2" xfId="10805"/>
    <cellStyle name="Note 2 5 2 2 2 8 3" xfId="10806"/>
    <cellStyle name="Note 2 5 2 2 2 8 4" xfId="10807"/>
    <cellStyle name="Note 2 5 2 2 2 9" xfId="10808"/>
    <cellStyle name="Note 2 5 2 2 2 9 2" xfId="10809"/>
    <cellStyle name="Note 2 5 2 2 2 9 3" xfId="10810"/>
    <cellStyle name="Note 2 5 2 2 2 9 4" xfId="10811"/>
    <cellStyle name="Note 2 5 2 2 3" xfId="10812"/>
    <cellStyle name="Note 2 5 2 2 3 2" xfId="10813"/>
    <cellStyle name="Note 2 5 2 2 3 3" xfId="10814"/>
    <cellStyle name="Note 2 5 2 2 3 4" xfId="10815"/>
    <cellStyle name="Note 2 5 2 2 4" xfId="10816"/>
    <cellStyle name="Note 2 5 2 2 4 2" xfId="10817"/>
    <cellStyle name="Note 2 5 2 2 4 3" xfId="10818"/>
    <cellStyle name="Note 2 5 2 2 4 4" xfId="10819"/>
    <cellStyle name="Note 2 5 2 2 5" xfId="10820"/>
    <cellStyle name="Note 2 5 2 2 5 2" xfId="10821"/>
    <cellStyle name="Note 2 5 2 2 5 3" xfId="10822"/>
    <cellStyle name="Note 2 5 2 2 5 4" xfId="10823"/>
    <cellStyle name="Note 2 5 2 2 6" xfId="10824"/>
    <cellStyle name="Note 2 5 2 2 6 2" xfId="10825"/>
    <cellStyle name="Note 2 5 2 2 6 3" xfId="10826"/>
    <cellStyle name="Note 2 5 2 2 6 4" xfId="10827"/>
    <cellStyle name="Note 2 5 2 2 7" xfId="10828"/>
    <cellStyle name="Note 2 5 2 2 7 2" xfId="10829"/>
    <cellStyle name="Note 2 5 2 2 7 3" xfId="10830"/>
    <cellStyle name="Note 2 5 2 2 7 4" xfId="10831"/>
    <cellStyle name="Note 2 5 2 2 8" xfId="10832"/>
    <cellStyle name="Note 2 5 2 2 8 2" xfId="10833"/>
    <cellStyle name="Note 2 5 2 2 8 3" xfId="10834"/>
    <cellStyle name="Note 2 5 2 2 8 4" xfId="10835"/>
    <cellStyle name="Note 2 5 2 2 9" xfId="10836"/>
    <cellStyle name="Note 2 5 2 2 9 2" xfId="10837"/>
    <cellStyle name="Note 2 5 2 2 9 3" xfId="10838"/>
    <cellStyle name="Note 2 5 2 2 9 4" xfId="10839"/>
    <cellStyle name="Note 2 5 2 3" xfId="372"/>
    <cellStyle name="Note 2 5 2 3 10" xfId="10840"/>
    <cellStyle name="Note 2 5 2 3 10 2" xfId="10841"/>
    <cellStyle name="Note 2 5 2 3 10 3" xfId="10842"/>
    <cellStyle name="Note 2 5 2 3 10 4" xfId="10843"/>
    <cellStyle name="Note 2 5 2 3 11" xfId="10844"/>
    <cellStyle name="Note 2 5 2 3 11 2" xfId="10845"/>
    <cellStyle name="Note 2 5 2 3 11 3" xfId="10846"/>
    <cellStyle name="Note 2 5 2 3 11 4" xfId="10847"/>
    <cellStyle name="Note 2 5 2 3 12" xfId="10848"/>
    <cellStyle name="Note 2 5 2 3 12 2" xfId="10849"/>
    <cellStyle name="Note 2 5 2 3 12 3" xfId="10850"/>
    <cellStyle name="Note 2 5 2 3 12 4" xfId="10851"/>
    <cellStyle name="Note 2 5 2 3 13" xfId="10852"/>
    <cellStyle name="Note 2 5 2 3 14" xfId="10853"/>
    <cellStyle name="Note 2 5 2 3 15" xfId="10854"/>
    <cellStyle name="Note 2 5 2 3 16" xfId="10855"/>
    <cellStyle name="Note 2 5 2 3 2" xfId="591"/>
    <cellStyle name="Note 2 5 2 3 2 10" xfId="10856"/>
    <cellStyle name="Note 2 5 2 3 2 10 2" xfId="10857"/>
    <cellStyle name="Note 2 5 2 3 2 10 3" xfId="10858"/>
    <cellStyle name="Note 2 5 2 3 2 10 4" xfId="10859"/>
    <cellStyle name="Note 2 5 2 3 2 11" xfId="10860"/>
    <cellStyle name="Note 2 5 2 3 2 11 2" xfId="10861"/>
    <cellStyle name="Note 2 5 2 3 2 11 3" xfId="10862"/>
    <cellStyle name="Note 2 5 2 3 2 11 4" xfId="10863"/>
    <cellStyle name="Note 2 5 2 3 2 12" xfId="10864"/>
    <cellStyle name="Note 2 5 2 3 2 13" xfId="10865"/>
    <cellStyle name="Note 2 5 2 3 2 14" xfId="10866"/>
    <cellStyle name="Note 2 5 2 3 2 15" xfId="10867"/>
    <cellStyle name="Note 2 5 2 3 2 2" xfId="10868"/>
    <cellStyle name="Note 2 5 2 3 2 2 2" xfId="10869"/>
    <cellStyle name="Note 2 5 2 3 2 2 3" xfId="10870"/>
    <cellStyle name="Note 2 5 2 3 2 2 4" xfId="10871"/>
    <cellStyle name="Note 2 5 2 3 2 3" xfId="10872"/>
    <cellStyle name="Note 2 5 2 3 2 3 2" xfId="10873"/>
    <cellStyle name="Note 2 5 2 3 2 3 3" xfId="10874"/>
    <cellStyle name="Note 2 5 2 3 2 3 4" xfId="10875"/>
    <cellStyle name="Note 2 5 2 3 2 4" xfId="10876"/>
    <cellStyle name="Note 2 5 2 3 2 4 2" xfId="10877"/>
    <cellStyle name="Note 2 5 2 3 2 4 3" xfId="10878"/>
    <cellStyle name="Note 2 5 2 3 2 4 4" xfId="10879"/>
    <cellStyle name="Note 2 5 2 3 2 5" xfId="10880"/>
    <cellStyle name="Note 2 5 2 3 2 5 2" xfId="10881"/>
    <cellStyle name="Note 2 5 2 3 2 5 3" xfId="10882"/>
    <cellStyle name="Note 2 5 2 3 2 5 4" xfId="10883"/>
    <cellStyle name="Note 2 5 2 3 2 6" xfId="10884"/>
    <cellStyle name="Note 2 5 2 3 2 6 2" xfId="10885"/>
    <cellStyle name="Note 2 5 2 3 2 6 3" xfId="10886"/>
    <cellStyle name="Note 2 5 2 3 2 6 4" xfId="10887"/>
    <cellStyle name="Note 2 5 2 3 2 7" xfId="10888"/>
    <cellStyle name="Note 2 5 2 3 2 7 2" xfId="10889"/>
    <cellStyle name="Note 2 5 2 3 2 7 3" xfId="10890"/>
    <cellStyle name="Note 2 5 2 3 2 7 4" xfId="10891"/>
    <cellStyle name="Note 2 5 2 3 2 8" xfId="10892"/>
    <cellStyle name="Note 2 5 2 3 2 8 2" xfId="10893"/>
    <cellStyle name="Note 2 5 2 3 2 8 3" xfId="10894"/>
    <cellStyle name="Note 2 5 2 3 2 8 4" xfId="10895"/>
    <cellStyle name="Note 2 5 2 3 2 9" xfId="10896"/>
    <cellStyle name="Note 2 5 2 3 2 9 2" xfId="10897"/>
    <cellStyle name="Note 2 5 2 3 2 9 3" xfId="10898"/>
    <cellStyle name="Note 2 5 2 3 2 9 4" xfId="10899"/>
    <cellStyle name="Note 2 5 2 3 3" xfId="10900"/>
    <cellStyle name="Note 2 5 2 3 3 2" xfId="10901"/>
    <cellStyle name="Note 2 5 2 3 3 3" xfId="10902"/>
    <cellStyle name="Note 2 5 2 3 3 4" xfId="10903"/>
    <cellStyle name="Note 2 5 2 3 4" xfId="10904"/>
    <cellStyle name="Note 2 5 2 3 4 2" xfId="10905"/>
    <cellStyle name="Note 2 5 2 3 4 3" xfId="10906"/>
    <cellStyle name="Note 2 5 2 3 4 4" xfId="10907"/>
    <cellStyle name="Note 2 5 2 3 5" xfId="10908"/>
    <cellStyle name="Note 2 5 2 3 5 2" xfId="10909"/>
    <cellStyle name="Note 2 5 2 3 5 3" xfId="10910"/>
    <cellStyle name="Note 2 5 2 3 5 4" xfId="10911"/>
    <cellStyle name="Note 2 5 2 3 6" xfId="10912"/>
    <cellStyle name="Note 2 5 2 3 6 2" xfId="10913"/>
    <cellStyle name="Note 2 5 2 3 6 3" xfId="10914"/>
    <cellStyle name="Note 2 5 2 3 6 4" xfId="10915"/>
    <cellStyle name="Note 2 5 2 3 7" xfId="10916"/>
    <cellStyle name="Note 2 5 2 3 7 2" xfId="10917"/>
    <cellStyle name="Note 2 5 2 3 7 3" xfId="10918"/>
    <cellStyle name="Note 2 5 2 3 7 4" xfId="10919"/>
    <cellStyle name="Note 2 5 2 3 8" xfId="10920"/>
    <cellStyle name="Note 2 5 2 3 8 2" xfId="10921"/>
    <cellStyle name="Note 2 5 2 3 8 3" xfId="10922"/>
    <cellStyle name="Note 2 5 2 3 8 4" xfId="10923"/>
    <cellStyle name="Note 2 5 2 3 9" xfId="10924"/>
    <cellStyle name="Note 2 5 2 3 9 2" xfId="10925"/>
    <cellStyle name="Note 2 5 2 3 9 3" xfId="10926"/>
    <cellStyle name="Note 2 5 2 3 9 4" xfId="10927"/>
    <cellStyle name="Note 2 5 2 4" xfId="522"/>
    <cellStyle name="Note 2 5 2 4 10" xfId="10928"/>
    <cellStyle name="Note 2 5 2 4 10 2" xfId="10929"/>
    <cellStyle name="Note 2 5 2 4 10 3" xfId="10930"/>
    <cellStyle name="Note 2 5 2 4 10 4" xfId="10931"/>
    <cellStyle name="Note 2 5 2 4 11" xfId="10932"/>
    <cellStyle name="Note 2 5 2 4 11 2" xfId="10933"/>
    <cellStyle name="Note 2 5 2 4 11 3" xfId="10934"/>
    <cellStyle name="Note 2 5 2 4 11 4" xfId="10935"/>
    <cellStyle name="Note 2 5 2 4 12" xfId="10936"/>
    <cellStyle name="Note 2 5 2 4 13" xfId="10937"/>
    <cellStyle name="Note 2 5 2 4 14" xfId="10938"/>
    <cellStyle name="Note 2 5 2 4 15" xfId="10939"/>
    <cellStyle name="Note 2 5 2 4 2" xfId="10940"/>
    <cellStyle name="Note 2 5 2 4 2 2" xfId="10941"/>
    <cellStyle name="Note 2 5 2 4 2 3" xfId="10942"/>
    <cellStyle name="Note 2 5 2 4 2 4" xfId="10943"/>
    <cellStyle name="Note 2 5 2 4 3" xfId="10944"/>
    <cellStyle name="Note 2 5 2 4 3 2" xfId="10945"/>
    <cellStyle name="Note 2 5 2 4 3 3" xfId="10946"/>
    <cellStyle name="Note 2 5 2 4 3 4" xfId="10947"/>
    <cellStyle name="Note 2 5 2 4 4" xfId="10948"/>
    <cellStyle name="Note 2 5 2 4 4 2" xfId="10949"/>
    <cellStyle name="Note 2 5 2 4 4 3" xfId="10950"/>
    <cellStyle name="Note 2 5 2 4 4 4" xfId="10951"/>
    <cellStyle name="Note 2 5 2 4 5" xfId="10952"/>
    <cellStyle name="Note 2 5 2 4 5 2" xfId="10953"/>
    <cellStyle name="Note 2 5 2 4 5 3" xfId="10954"/>
    <cellStyle name="Note 2 5 2 4 5 4" xfId="10955"/>
    <cellStyle name="Note 2 5 2 4 6" xfId="10956"/>
    <cellStyle name="Note 2 5 2 4 6 2" xfId="10957"/>
    <cellStyle name="Note 2 5 2 4 6 3" xfId="10958"/>
    <cellStyle name="Note 2 5 2 4 6 4" xfId="10959"/>
    <cellStyle name="Note 2 5 2 4 7" xfId="10960"/>
    <cellStyle name="Note 2 5 2 4 7 2" xfId="10961"/>
    <cellStyle name="Note 2 5 2 4 7 3" xfId="10962"/>
    <cellStyle name="Note 2 5 2 4 7 4" xfId="10963"/>
    <cellStyle name="Note 2 5 2 4 8" xfId="10964"/>
    <cellStyle name="Note 2 5 2 4 8 2" xfId="10965"/>
    <cellStyle name="Note 2 5 2 4 8 3" xfId="10966"/>
    <cellStyle name="Note 2 5 2 4 8 4" xfId="10967"/>
    <cellStyle name="Note 2 5 2 4 9" xfId="10968"/>
    <cellStyle name="Note 2 5 2 4 9 2" xfId="10969"/>
    <cellStyle name="Note 2 5 2 4 9 3" xfId="10970"/>
    <cellStyle name="Note 2 5 2 4 9 4" xfId="10971"/>
    <cellStyle name="Note 2 5 2 5" xfId="10972"/>
    <cellStyle name="Note 2 5 2 5 2" xfId="10973"/>
    <cellStyle name="Note 2 5 2 5 3" xfId="10974"/>
    <cellStyle name="Note 2 5 2 5 4" xfId="10975"/>
    <cellStyle name="Note 2 5 2 6" xfId="10976"/>
    <cellStyle name="Note 2 5 2 6 2" xfId="10977"/>
    <cellStyle name="Note 2 5 2 6 3" xfId="10978"/>
    <cellStyle name="Note 2 5 2 6 4" xfId="10979"/>
    <cellStyle name="Note 2 5 2 7" xfId="10980"/>
    <cellStyle name="Note 2 5 2 7 2" xfId="10981"/>
    <cellStyle name="Note 2 5 2 7 3" xfId="10982"/>
    <cellStyle name="Note 2 5 2 7 4" xfId="10983"/>
    <cellStyle name="Note 2 5 2 8" xfId="10984"/>
    <cellStyle name="Note 2 5 2 8 2" xfId="10985"/>
    <cellStyle name="Note 2 5 2 8 3" xfId="10986"/>
    <cellStyle name="Note 2 5 2 8 4" xfId="10987"/>
    <cellStyle name="Note 2 5 2 9" xfId="10988"/>
    <cellStyle name="Note 2 5 2 9 2" xfId="10989"/>
    <cellStyle name="Note 2 5 2 9 3" xfId="10990"/>
    <cellStyle name="Note 2 5 2 9 4" xfId="10991"/>
    <cellStyle name="Note 2 5 3" xfId="373"/>
    <cellStyle name="Note 2 5 3 10" xfId="10992"/>
    <cellStyle name="Note 2 5 3 10 2" xfId="10993"/>
    <cellStyle name="Note 2 5 3 10 3" xfId="10994"/>
    <cellStyle name="Note 2 5 3 10 4" xfId="10995"/>
    <cellStyle name="Note 2 5 3 11" xfId="10996"/>
    <cellStyle name="Note 2 5 3 11 2" xfId="10997"/>
    <cellStyle name="Note 2 5 3 11 3" xfId="10998"/>
    <cellStyle name="Note 2 5 3 11 4" xfId="10999"/>
    <cellStyle name="Note 2 5 3 12" xfId="11000"/>
    <cellStyle name="Note 2 5 3 12 2" xfId="11001"/>
    <cellStyle name="Note 2 5 3 12 3" xfId="11002"/>
    <cellStyle name="Note 2 5 3 12 4" xfId="11003"/>
    <cellStyle name="Note 2 5 3 13" xfId="11004"/>
    <cellStyle name="Note 2 5 3 14" xfId="11005"/>
    <cellStyle name="Note 2 5 3 15" xfId="11006"/>
    <cellStyle name="Note 2 5 3 16" xfId="11007"/>
    <cellStyle name="Note 2 5 3 2" xfId="592"/>
    <cellStyle name="Note 2 5 3 2 10" xfId="11008"/>
    <cellStyle name="Note 2 5 3 2 10 2" xfId="11009"/>
    <cellStyle name="Note 2 5 3 2 10 3" xfId="11010"/>
    <cellStyle name="Note 2 5 3 2 10 4" xfId="11011"/>
    <cellStyle name="Note 2 5 3 2 11" xfId="11012"/>
    <cellStyle name="Note 2 5 3 2 11 2" xfId="11013"/>
    <cellStyle name="Note 2 5 3 2 11 3" xfId="11014"/>
    <cellStyle name="Note 2 5 3 2 11 4" xfId="11015"/>
    <cellStyle name="Note 2 5 3 2 12" xfId="11016"/>
    <cellStyle name="Note 2 5 3 2 13" xfId="11017"/>
    <cellStyle name="Note 2 5 3 2 14" xfId="11018"/>
    <cellStyle name="Note 2 5 3 2 15" xfId="11019"/>
    <cellStyle name="Note 2 5 3 2 2" xfId="11020"/>
    <cellStyle name="Note 2 5 3 2 2 2" xfId="11021"/>
    <cellStyle name="Note 2 5 3 2 2 3" xfId="11022"/>
    <cellStyle name="Note 2 5 3 2 2 4" xfId="11023"/>
    <cellStyle name="Note 2 5 3 2 3" xfId="11024"/>
    <cellStyle name="Note 2 5 3 2 3 2" xfId="11025"/>
    <cellStyle name="Note 2 5 3 2 3 3" xfId="11026"/>
    <cellStyle name="Note 2 5 3 2 3 4" xfId="11027"/>
    <cellStyle name="Note 2 5 3 2 4" xfId="11028"/>
    <cellStyle name="Note 2 5 3 2 4 2" xfId="11029"/>
    <cellStyle name="Note 2 5 3 2 4 3" xfId="11030"/>
    <cellStyle name="Note 2 5 3 2 4 4" xfId="11031"/>
    <cellStyle name="Note 2 5 3 2 5" xfId="11032"/>
    <cellStyle name="Note 2 5 3 2 5 2" xfId="11033"/>
    <cellStyle name="Note 2 5 3 2 5 3" xfId="11034"/>
    <cellStyle name="Note 2 5 3 2 5 4" xfId="11035"/>
    <cellStyle name="Note 2 5 3 2 6" xfId="11036"/>
    <cellStyle name="Note 2 5 3 2 6 2" xfId="11037"/>
    <cellStyle name="Note 2 5 3 2 6 3" xfId="11038"/>
    <cellStyle name="Note 2 5 3 2 6 4" xfId="11039"/>
    <cellStyle name="Note 2 5 3 2 7" xfId="11040"/>
    <cellStyle name="Note 2 5 3 2 7 2" xfId="11041"/>
    <cellStyle name="Note 2 5 3 2 7 3" xfId="11042"/>
    <cellStyle name="Note 2 5 3 2 7 4" xfId="11043"/>
    <cellStyle name="Note 2 5 3 2 8" xfId="11044"/>
    <cellStyle name="Note 2 5 3 2 8 2" xfId="11045"/>
    <cellStyle name="Note 2 5 3 2 8 3" xfId="11046"/>
    <cellStyle name="Note 2 5 3 2 8 4" xfId="11047"/>
    <cellStyle name="Note 2 5 3 2 9" xfId="11048"/>
    <cellStyle name="Note 2 5 3 2 9 2" xfId="11049"/>
    <cellStyle name="Note 2 5 3 2 9 3" xfId="11050"/>
    <cellStyle name="Note 2 5 3 2 9 4" xfId="11051"/>
    <cellStyle name="Note 2 5 3 3" xfId="11052"/>
    <cellStyle name="Note 2 5 3 3 2" xfId="11053"/>
    <cellStyle name="Note 2 5 3 3 3" xfId="11054"/>
    <cellStyle name="Note 2 5 3 3 4" xfId="11055"/>
    <cellStyle name="Note 2 5 3 4" xfId="11056"/>
    <cellStyle name="Note 2 5 3 4 2" xfId="11057"/>
    <cellStyle name="Note 2 5 3 4 3" xfId="11058"/>
    <cellStyle name="Note 2 5 3 4 4" xfId="11059"/>
    <cellStyle name="Note 2 5 3 5" xfId="11060"/>
    <cellStyle name="Note 2 5 3 5 2" xfId="11061"/>
    <cellStyle name="Note 2 5 3 5 3" xfId="11062"/>
    <cellStyle name="Note 2 5 3 5 4" xfId="11063"/>
    <cellStyle name="Note 2 5 3 6" xfId="11064"/>
    <cellStyle name="Note 2 5 3 6 2" xfId="11065"/>
    <cellStyle name="Note 2 5 3 6 3" xfId="11066"/>
    <cellStyle name="Note 2 5 3 6 4" xfId="11067"/>
    <cellStyle name="Note 2 5 3 7" xfId="11068"/>
    <cellStyle name="Note 2 5 3 7 2" xfId="11069"/>
    <cellStyle name="Note 2 5 3 7 3" xfId="11070"/>
    <cellStyle name="Note 2 5 3 7 4" xfId="11071"/>
    <cellStyle name="Note 2 5 3 8" xfId="11072"/>
    <cellStyle name="Note 2 5 3 8 2" xfId="11073"/>
    <cellStyle name="Note 2 5 3 8 3" xfId="11074"/>
    <cellStyle name="Note 2 5 3 8 4" xfId="11075"/>
    <cellStyle name="Note 2 5 3 9" xfId="11076"/>
    <cellStyle name="Note 2 5 3 9 2" xfId="11077"/>
    <cellStyle name="Note 2 5 3 9 3" xfId="11078"/>
    <cellStyle name="Note 2 5 3 9 4" xfId="11079"/>
    <cellStyle name="Note 2 5 4" xfId="374"/>
    <cellStyle name="Note 2 5 4 10" xfId="11080"/>
    <cellStyle name="Note 2 5 4 10 2" xfId="11081"/>
    <cellStyle name="Note 2 5 4 10 3" xfId="11082"/>
    <cellStyle name="Note 2 5 4 10 4" xfId="11083"/>
    <cellStyle name="Note 2 5 4 11" xfId="11084"/>
    <cellStyle name="Note 2 5 4 11 2" xfId="11085"/>
    <cellStyle name="Note 2 5 4 11 3" xfId="11086"/>
    <cellStyle name="Note 2 5 4 11 4" xfId="11087"/>
    <cellStyle name="Note 2 5 4 12" xfId="11088"/>
    <cellStyle name="Note 2 5 4 12 2" xfId="11089"/>
    <cellStyle name="Note 2 5 4 12 3" xfId="11090"/>
    <cellStyle name="Note 2 5 4 12 4" xfId="11091"/>
    <cellStyle name="Note 2 5 4 13" xfId="11092"/>
    <cellStyle name="Note 2 5 4 14" xfId="11093"/>
    <cellStyle name="Note 2 5 4 15" xfId="11094"/>
    <cellStyle name="Note 2 5 4 16" xfId="11095"/>
    <cellStyle name="Note 2 5 4 2" xfId="593"/>
    <cellStyle name="Note 2 5 4 2 10" xfId="11096"/>
    <cellStyle name="Note 2 5 4 2 10 2" xfId="11097"/>
    <cellStyle name="Note 2 5 4 2 10 3" xfId="11098"/>
    <cellStyle name="Note 2 5 4 2 10 4" xfId="11099"/>
    <cellStyle name="Note 2 5 4 2 11" xfId="11100"/>
    <cellStyle name="Note 2 5 4 2 11 2" xfId="11101"/>
    <cellStyle name="Note 2 5 4 2 11 3" xfId="11102"/>
    <cellStyle name="Note 2 5 4 2 11 4" xfId="11103"/>
    <cellStyle name="Note 2 5 4 2 12" xfId="11104"/>
    <cellStyle name="Note 2 5 4 2 13" xfId="11105"/>
    <cellStyle name="Note 2 5 4 2 14" xfId="11106"/>
    <cellStyle name="Note 2 5 4 2 15" xfId="11107"/>
    <cellStyle name="Note 2 5 4 2 2" xfId="11108"/>
    <cellStyle name="Note 2 5 4 2 2 2" xfId="11109"/>
    <cellStyle name="Note 2 5 4 2 2 3" xfId="11110"/>
    <cellStyle name="Note 2 5 4 2 2 4" xfId="11111"/>
    <cellStyle name="Note 2 5 4 2 3" xfId="11112"/>
    <cellStyle name="Note 2 5 4 2 3 2" xfId="11113"/>
    <cellStyle name="Note 2 5 4 2 3 3" xfId="11114"/>
    <cellStyle name="Note 2 5 4 2 3 4" xfId="11115"/>
    <cellStyle name="Note 2 5 4 2 4" xfId="11116"/>
    <cellStyle name="Note 2 5 4 2 4 2" xfId="11117"/>
    <cellStyle name="Note 2 5 4 2 4 3" xfId="11118"/>
    <cellStyle name="Note 2 5 4 2 4 4" xfId="11119"/>
    <cellStyle name="Note 2 5 4 2 5" xfId="11120"/>
    <cellStyle name="Note 2 5 4 2 5 2" xfId="11121"/>
    <cellStyle name="Note 2 5 4 2 5 3" xfId="11122"/>
    <cellStyle name="Note 2 5 4 2 5 4" xfId="11123"/>
    <cellStyle name="Note 2 5 4 2 6" xfId="11124"/>
    <cellStyle name="Note 2 5 4 2 6 2" xfId="11125"/>
    <cellStyle name="Note 2 5 4 2 6 3" xfId="11126"/>
    <cellStyle name="Note 2 5 4 2 6 4" xfId="11127"/>
    <cellStyle name="Note 2 5 4 2 7" xfId="11128"/>
    <cellStyle name="Note 2 5 4 2 7 2" xfId="11129"/>
    <cellStyle name="Note 2 5 4 2 7 3" xfId="11130"/>
    <cellStyle name="Note 2 5 4 2 7 4" xfId="11131"/>
    <cellStyle name="Note 2 5 4 2 8" xfId="11132"/>
    <cellStyle name="Note 2 5 4 2 8 2" xfId="11133"/>
    <cellStyle name="Note 2 5 4 2 8 3" xfId="11134"/>
    <cellStyle name="Note 2 5 4 2 8 4" xfId="11135"/>
    <cellStyle name="Note 2 5 4 2 9" xfId="11136"/>
    <cellStyle name="Note 2 5 4 2 9 2" xfId="11137"/>
    <cellStyle name="Note 2 5 4 2 9 3" xfId="11138"/>
    <cellStyle name="Note 2 5 4 2 9 4" xfId="11139"/>
    <cellStyle name="Note 2 5 4 3" xfId="11140"/>
    <cellStyle name="Note 2 5 4 3 2" xfId="11141"/>
    <cellStyle name="Note 2 5 4 3 3" xfId="11142"/>
    <cellStyle name="Note 2 5 4 3 4" xfId="11143"/>
    <cellStyle name="Note 2 5 4 4" xfId="11144"/>
    <cellStyle name="Note 2 5 4 4 2" xfId="11145"/>
    <cellStyle name="Note 2 5 4 4 3" xfId="11146"/>
    <cellStyle name="Note 2 5 4 4 4" xfId="11147"/>
    <cellStyle name="Note 2 5 4 5" xfId="11148"/>
    <cellStyle name="Note 2 5 4 5 2" xfId="11149"/>
    <cellStyle name="Note 2 5 4 5 3" xfId="11150"/>
    <cellStyle name="Note 2 5 4 5 4" xfId="11151"/>
    <cellStyle name="Note 2 5 4 6" xfId="11152"/>
    <cellStyle name="Note 2 5 4 6 2" xfId="11153"/>
    <cellStyle name="Note 2 5 4 6 3" xfId="11154"/>
    <cellStyle name="Note 2 5 4 6 4" xfId="11155"/>
    <cellStyle name="Note 2 5 4 7" xfId="11156"/>
    <cellStyle name="Note 2 5 4 7 2" xfId="11157"/>
    <cellStyle name="Note 2 5 4 7 3" xfId="11158"/>
    <cellStyle name="Note 2 5 4 7 4" xfId="11159"/>
    <cellStyle name="Note 2 5 4 8" xfId="11160"/>
    <cellStyle name="Note 2 5 4 8 2" xfId="11161"/>
    <cellStyle name="Note 2 5 4 8 3" xfId="11162"/>
    <cellStyle name="Note 2 5 4 8 4" xfId="11163"/>
    <cellStyle name="Note 2 5 4 9" xfId="11164"/>
    <cellStyle name="Note 2 5 4 9 2" xfId="11165"/>
    <cellStyle name="Note 2 5 4 9 3" xfId="11166"/>
    <cellStyle name="Note 2 5 4 9 4" xfId="11167"/>
    <cellStyle name="Note 2 5 5" xfId="491"/>
    <cellStyle name="Note 2 5 5 10" xfId="11168"/>
    <cellStyle name="Note 2 5 5 10 2" xfId="11169"/>
    <cellStyle name="Note 2 5 5 10 3" xfId="11170"/>
    <cellStyle name="Note 2 5 5 10 4" xfId="11171"/>
    <cellStyle name="Note 2 5 5 11" xfId="11172"/>
    <cellStyle name="Note 2 5 5 11 2" xfId="11173"/>
    <cellStyle name="Note 2 5 5 11 3" xfId="11174"/>
    <cellStyle name="Note 2 5 5 11 4" xfId="11175"/>
    <cellStyle name="Note 2 5 5 12" xfId="11176"/>
    <cellStyle name="Note 2 5 5 13" xfId="11177"/>
    <cellStyle name="Note 2 5 5 14" xfId="11178"/>
    <cellStyle name="Note 2 5 5 15" xfId="11179"/>
    <cellStyle name="Note 2 5 5 2" xfId="11180"/>
    <cellStyle name="Note 2 5 5 2 2" xfId="11181"/>
    <cellStyle name="Note 2 5 5 2 3" xfId="11182"/>
    <cellStyle name="Note 2 5 5 2 4" xfId="11183"/>
    <cellStyle name="Note 2 5 5 3" xfId="11184"/>
    <cellStyle name="Note 2 5 5 3 2" xfId="11185"/>
    <cellStyle name="Note 2 5 5 3 3" xfId="11186"/>
    <cellStyle name="Note 2 5 5 3 4" xfId="11187"/>
    <cellStyle name="Note 2 5 5 4" xfId="11188"/>
    <cellStyle name="Note 2 5 5 4 2" xfId="11189"/>
    <cellStyle name="Note 2 5 5 4 3" xfId="11190"/>
    <cellStyle name="Note 2 5 5 4 4" xfId="11191"/>
    <cellStyle name="Note 2 5 5 5" xfId="11192"/>
    <cellStyle name="Note 2 5 5 5 2" xfId="11193"/>
    <cellStyle name="Note 2 5 5 5 3" xfId="11194"/>
    <cellStyle name="Note 2 5 5 5 4" xfId="11195"/>
    <cellStyle name="Note 2 5 5 6" xfId="11196"/>
    <cellStyle name="Note 2 5 5 6 2" xfId="11197"/>
    <cellStyle name="Note 2 5 5 6 3" xfId="11198"/>
    <cellStyle name="Note 2 5 5 6 4" xfId="11199"/>
    <cellStyle name="Note 2 5 5 7" xfId="11200"/>
    <cellStyle name="Note 2 5 5 7 2" xfId="11201"/>
    <cellStyle name="Note 2 5 5 7 3" xfId="11202"/>
    <cellStyle name="Note 2 5 5 7 4" xfId="11203"/>
    <cellStyle name="Note 2 5 5 8" xfId="11204"/>
    <cellStyle name="Note 2 5 5 8 2" xfId="11205"/>
    <cellStyle name="Note 2 5 5 8 3" xfId="11206"/>
    <cellStyle name="Note 2 5 5 8 4" xfId="11207"/>
    <cellStyle name="Note 2 5 5 9" xfId="11208"/>
    <cellStyle name="Note 2 5 5 9 2" xfId="11209"/>
    <cellStyle name="Note 2 5 5 9 3" xfId="11210"/>
    <cellStyle name="Note 2 5 5 9 4" xfId="11211"/>
    <cellStyle name="Note 2 5 6" xfId="11212"/>
    <cellStyle name="Note 2 5 6 2" xfId="11213"/>
    <cellStyle name="Note 2 5 6 3" xfId="11214"/>
    <cellStyle name="Note 2 5 6 4" xfId="11215"/>
    <cellStyle name="Note 2 5 7" xfId="11216"/>
    <cellStyle name="Note 2 5 7 2" xfId="11217"/>
    <cellStyle name="Note 2 5 7 3" xfId="11218"/>
    <cellStyle name="Note 2 5 7 4" xfId="11219"/>
    <cellStyle name="Note 2 5 8" xfId="11220"/>
    <cellStyle name="Note 2 5 8 2" xfId="11221"/>
    <cellStyle name="Note 2 5 8 3" xfId="11222"/>
    <cellStyle name="Note 2 5 8 4" xfId="11223"/>
    <cellStyle name="Note 2 5 9" xfId="11224"/>
    <cellStyle name="Note 2 5 9 2" xfId="11225"/>
    <cellStyle name="Note 2 5 9 3" xfId="11226"/>
    <cellStyle name="Note 2 5 9 4" xfId="11227"/>
    <cellStyle name="Note 2 6" xfId="255"/>
    <cellStyle name="Note 2 6 10" xfId="11228"/>
    <cellStyle name="Note 2 6 10 2" xfId="11229"/>
    <cellStyle name="Note 2 6 10 3" xfId="11230"/>
    <cellStyle name="Note 2 6 10 4" xfId="11231"/>
    <cellStyle name="Note 2 6 11" xfId="11232"/>
    <cellStyle name="Note 2 6 11 2" xfId="11233"/>
    <cellStyle name="Note 2 6 11 3" xfId="11234"/>
    <cellStyle name="Note 2 6 11 4" xfId="11235"/>
    <cellStyle name="Note 2 6 12" xfId="11236"/>
    <cellStyle name="Note 2 6 12 2" xfId="11237"/>
    <cellStyle name="Note 2 6 12 3" xfId="11238"/>
    <cellStyle name="Note 2 6 12 4" xfId="11239"/>
    <cellStyle name="Note 2 6 13" xfId="11240"/>
    <cellStyle name="Note 2 6 13 2" xfId="11241"/>
    <cellStyle name="Note 2 6 13 3" xfId="11242"/>
    <cellStyle name="Note 2 6 13 4" xfId="11243"/>
    <cellStyle name="Note 2 6 14" xfId="11244"/>
    <cellStyle name="Note 2 6 14 2" xfId="11245"/>
    <cellStyle name="Note 2 6 14 3" xfId="11246"/>
    <cellStyle name="Note 2 6 14 4" xfId="11247"/>
    <cellStyle name="Note 2 6 15" xfId="11248"/>
    <cellStyle name="Note 2 6 15 2" xfId="11249"/>
    <cellStyle name="Note 2 6 15 3" xfId="11250"/>
    <cellStyle name="Note 2 6 15 4" xfId="11251"/>
    <cellStyle name="Note 2 6 16" xfId="11252"/>
    <cellStyle name="Note 2 6 17" xfId="11253"/>
    <cellStyle name="Note 2 6 18" xfId="11254"/>
    <cellStyle name="Note 2 6 2" xfId="289"/>
    <cellStyle name="Note 2 6 2 10" xfId="11255"/>
    <cellStyle name="Note 2 6 2 10 2" xfId="11256"/>
    <cellStyle name="Note 2 6 2 10 3" xfId="11257"/>
    <cellStyle name="Note 2 6 2 10 4" xfId="11258"/>
    <cellStyle name="Note 2 6 2 11" xfId="11259"/>
    <cellStyle name="Note 2 6 2 11 2" xfId="11260"/>
    <cellStyle name="Note 2 6 2 11 3" xfId="11261"/>
    <cellStyle name="Note 2 6 2 11 4" xfId="11262"/>
    <cellStyle name="Note 2 6 2 12" xfId="11263"/>
    <cellStyle name="Note 2 6 2 12 2" xfId="11264"/>
    <cellStyle name="Note 2 6 2 12 3" xfId="11265"/>
    <cellStyle name="Note 2 6 2 12 4" xfId="11266"/>
    <cellStyle name="Note 2 6 2 13" xfId="11267"/>
    <cellStyle name="Note 2 6 2 13 2" xfId="11268"/>
    <cellStyle name="Note 2 6 2 13 3" xfId="11269"/>
    <cellStyle name="Note 2 6 2 13 4" xfId="11270"/>
    <cellStyle name="Note 2 6 2 14" xfId="11271"/>
    <cellStyle name="Note 2 6 2 14 2" xfId="11272"/>
    <cellStyle name="Note 2 6 2 14 3" xfId="11273"/>
    <cellStyle name="Note 2 6 2 14 4" xfId="11274"/>
    <cellStyle name="Note 2 6 2 15" xfId="11275"/>
    <cellStyle name="Note 2 6 2 16" xfId="11276"/>
    <cellStyle name="Note 2 6 2 17" xfId="11277"/>
    <cellStyle name="Note 2 6 2 2" xfId="375"/>
    <cellStyle name="Note 2 6 2 2 10" xfId="11278"/>
    <cellStyle name="Note 2 6 2 2 10 2" xfId="11279"/>
    <cellStyle name="Note 2 6 2 2 10 3" xfId="11280"/>
    <cellStyle name="Note 2 6 2 2 10 4" xfId="11281"/>
    <cellStyle name="Note 2 6 2 2 11" xfId="11282"/>
    <cellStyle name="Note 2 6 2 2 11 2" xfId="11283"/>
    <cellStyle name="Note 2 6 2 2 11 3" xfId="11284"/>
    <cellStyle name="Note 2 6 2 2 11 4" xfId="11285"/>
    <cellStyle name="Note 2 6 2 2 12" xfId="11286"/>
    <cellStyle name="Note 2 6 2 2 12 2" xfId="11287"/>
    <cellStyle name="Note 2 6 2 2 12 3" xfId="11288"/>
    <cellStyle name="Note 2 6 2 2 12 4" xfId="11289"/>
    <cellStyle name="Note 2 6 2 2 13" xfId="11290"/>
    <cellStyle name="Note 2 6 2 2 14" xfId="11291"/>
    <cellStyle name="Note 2 6 2 2 15" xfId="11292"/>
    <cellStyle name="Note 2 6 2 2 16" xfId="11293"/>
    <cellStyle name="Note 2 6 2 2 2" xfId="594"/>
    <cellStyle name="Note 2 6 2 2 2 10" xfId="11294"/>
    <cellStyle name="Note 2 6 2 2 2 10 2" xfId="11295"/>
    <cellStyle name="Note 2 6 2 2 2 10 3" xfId="11296"/>
    <cellStyle name="Note 2 6 2 2 2 10 4" xfId="11297"/>
    <cellStyle name="Note 2 6 2 2 2 11" xfId="11298"/>
    <cellStyle name="Note 2 6 2 2 2 11 2" xfId="11299"/>
    <cellStyle name="Note 2 6 2 2 2 11 3" xfId="11300"/>
    <cellStyle name="Note 2 6 2 2 2 11 4" xfId="11301"/>
    <cellStyle name="Note 2 6 2 2 2 12" xfId="11302"/>
    <cellStyle name="Note 2 6 2 2 2 13" xfId="11303"/>
    <cellStyle name="Note 2 6 2 2 2 14" xfId="11304"/>
    <cellStyle name="Note 2 6 2 2 2 15" xfId="11305"/>
    <cellStyle name="Note 2 6 2 2 2 2" xfId="11306"/>
    <cellStyle name="Note 2 6 2 2 2 2 2" xfId="11307"/>
    <cellStyle name="Note 2 6 2 2 2 2 3" xfId="11308"/>
    <cellStyle name="Note 2 6 2 2 2 2 4" xfId="11309"/>
    <cellStyle name="Note 2 6 2 2 2 3" xfId="11310"/>
    <cellStyle name="Note 2 6 2 2 2 3 2" xfId="11311"/>
    <cellStyle name="Note 2 6 2 2 2 3 3" xfId="11312"/>
    <cellStyle name="Note 2 6 2 2 2 3 4" xfId="11313"/>
    <cellStyle name="Note 2 6 2 2 2 4" xfId="11314"/>
    <cellStyle name="Note 2 6 2 2 2 4 2" xfId="11315"/>
    <cellStyle name="Note 2 6 2 2 2 4 3" xfId="11316"/>
    <cellStyle name="Note 2 6 2 2 2 4 4" xfId="11317"/>
    <cellStyle name="Note 2 6 2 2 2 5" xfId="11318"/>
    <cellStyle name="Note 2 6 2 2 2 5 2" xfId="11319"/>
    <cellStyle name="Note 2 6 2 2 2 5 3" xfId="11320"/>
    <cellStyle name="Note 2 6 2 2 2 5 4" xfId="11321"/>
    <cellStyle name="Note 2 6 2 2 2 6" xfId="11322"/>
    <cellStyle name="Note 2 6 2 2 2 6 2" xfId="11323"/>
    <cellStyle name="Note 2 6 2 2 2 6 3" xfId="11324"/>
    <cellStyle name="Note 2 6 2 2 2 6 4" xfId="11325"/>
    <cellStyle name="Note 2 6 2 2 2 7" xfId="11326"/>
    <cellStyle name="Note 2 6 2 2 2 7 2" xfId="11327"/>
    <cellStyle name="Note 2 6 2 2 2 7 3" xfId="11328"/>
    <cellStyle name="Note 2 6 2 2 2 7 4" xfId="11329"/>
    <cellStyle name="Note 2 6 2 2 2 8" xfId="11330"/>
    <cellStyle name="Note 2 6 2 2 2 8 2" xfId="11331"/>
    <cellStyle name="Note 2 6 2 2 2 8 3" xfId="11332"/>
    <cellStyle name="Note 2 6 2 2 2 8 4" xfId="11333"/>
    <cellStyle name="Note 2 6 2 2 2 9" xfId="11334"/>
    <cellStyle name="Note 2 6 2 2 2 9 2" xfId="11335"/>
    <cellStyle name="Note 2 6 2 2 2 9 3" xfId="11336"/>
    <cellStyle name="Note 2 6 2 2 2 9 4" xfId="11337"/>
    <cellStyle name="Note 2 6 2 2 3" xfId="11338"/>
    <cellStyle name="Note 2 6 2 2 3 2" xfId="11339"/>
    <cellStyle name="Note 2 6 2 2 3 3" xfId="11340"/>
    <cellStyle name="Note 2 6 2 2 3 4" xfId="11341"/>
    <cellStyle name="Note 2 6 2 2 4" xfId="11342"/>
    <cellStyle name="Note 2 6 2 2 4 2" xfId="11343"/>
    <cellStyle name="Note 2 6 2 2 4 3" xfId="11344"/>
    <cellStyle name="Note 2 6 2 2 4 4" xfId="11345"/>
    <cellStyle name="Note 2 6 2 2 5" xfId="11346"/>
    <cellStyle name="Note 2 6 2 2 5 2" xfId="11347"/>
    <cellStyle name="Note 2 6 2 2 5 3" xfId="11348"/>
    <cellStyle name="Note 2 6 2 2 5 4" xfId="11349"/>
    <cellStyle name="Note 2 6 2 2 6" xfId="11350"/>
    <cellStyle name="Note 2 6 2 2 6 2" xfId="11351"/>
    <cellStyle name="Note 2 6 2 2 6 3" xfId="11352"/>
    <cellStyle name="Note 2 6 2 2 6 4" xfId="11353"/>
    <cellStyle name="Note 2 6 2 2 7" xfId="11354"/>
    <cellStyle name="Note 2 6 2 2 7 2" xfId="11355"/>
    <cellStyle name="Note 2 6 2 2 7 3" xfId="11356"/>
    <cellStyle name="Note 2 6 2 2 7 4" xfId="11357"/>
    <cellStyle name="Note 2 6 2 2 8" xfId="11358"/>
    <cellStyle name="Note 2 6 2 2 8 2" xfId="11359"/>
    <cellStyle name="Note 2 6 2 2 8 3" xfId="11360"/>
    <cellStyle name="Note 2 6 2 2 8 4" xfId="11361"/>
    <cellStyle name="Note 2 6 2 2 9" xfId="11362"/>
    <cellStyle name="Note 2 6 2 2 9 2" xfId="11363"/>
    <cellStyle name="Note 2 6 2 2 9 3" xfId="11364"/>
    <cellStyle name="Note 2 6 2 2 9 4" xfId="11365"/>
    <cellStyle name="Note 2 6 2 3" xfId="376"/>
    <cellStyle name="Note 2 6 2 3 10" xfId="11366"/>
    <cellStyle name="Note 2 6 2 3 10 2" xfId="11367"/>
    <cellStyle name="Note 2 6 2 3 10 3" xfId="11368"/>
    <cellStyle name="Note 2 6 2 3 10 4" xfId="11369"/>
    <cellStyle name="Note 2 6 2 3 11" xfId="11370"/>
    <cellStyle name="Note 2 6 2 3 11 2" xfId="11371"/>
    <cellStyle name="Note 2 6 2 3 11 3" xfId="11372"/>
    <cellStyle name="Note 2 6 2 3 11 4" xfId="11373"/>
    <cellStyle name="Note 2 6 2 3 12" xfId="11374"/>
    <cellStyle name="Note 2 6 2 3 12 2" xfId="11375"/>
    <cellStyle name="Note 2 6 2 3 12 3" xfId="11376"/>
    <cellStyle name="Note 2 6 2 3 12 4" xfId="11377"/>
    <cellStyle name="Note 2 6 2 3 13" xfId="11378"/>
    <cellStyle name="Note 2 6 2 3 14" xfId="11379"/>
    <cellStyle name="Note 2 6 2 3 15" xfId="11380"/>
    <cellStyle name="Note 2 6 2 3 16" xfId="11381"/>
    <cellStyle name="Note 2 6 2 3 2" xfId="595"/>
    <cellStyle name="Note 2 6 2 3 2 10" xfId="11382"/>
    <cellStyle name="Note 2 6 2 3 2 10 2" xfId="11383"/>
    <cellStyle name="Note 2 6 2 3 2 10 3" xfId="11384"/>
    <cellStyle name="Note 2 6 2 3 2 10 4" xfId="11385"/>
    <cellStyle name="Note 2 6 2 3 2 11" xfId="11386"/>
    <cellStyle name="Note 2 6 2 3 2 11 2" xfId="11387"/>
    <cellStyle name="Note 2 6 2 3 2 11 3" xfId="11388"/>
    <cellStyle name="Note 2 6 2 3 2 11 4" xfId="11389"/>
    <cellStyle name="Note 2 6 2 3 2 12" xfId="11390"/>
    <cellStyle name="Note 2 6 2 3 2 13" xfId="11391"/>
    <cellStyle name="Note 2 6 2 3 2 14" xfId="11392"/>
    <cellStyle name="Note 2 6 2 3 2 15" xfId="11393"/>
    <cellStyle name="Note 2 6 2 3 2 2" xfId="11394"/>
    <cellStyle name="Note 2 6 2 3 2 2 2" xfId="11395"/>
    <cellStyle name="Note 2 6 2 3 2 2 3" xfId="11396"/>
    <cellStyle name="Note 2 6 2 3 2 2 4" xfId="11397"/>
    <cellStyle name="Note 2 6 2 3 2 3" xfId="11398"/>
    <cellStyle name="Note 2 6 2 3 2 3 2" xfId="11399"/>
    <cellStyle name="Note 2 6 2 3 2 3 3" xfId="11400"/>
    <cellStyle name="Note 2 6 2 3 2 3 4" xfId="11401"/>
    <cellStyle name="Note 2 6 2 3 2 4" xfId="11402"/>
    <cellStyle name="Note 2 6 2 3 2 4 2" xfId="11403"/>
    <cellStyle name="Note 2 6 2 3 2 4 3" xfId="11404"/>
    <cellStyle name="Note 2 6 2 3 2 4 4" xfId="11405"/>
    <cellStyle name="Note 2 6 2 3 2 5" xfId="11406"/>
    <cellStyle name="Note 2 6 2 3 2 5 2" xfId="11407"/>
    <cellStyle name="Note 2 6 2 3 2 5 3" xfId="11408"/>
    <cellStyle name="Note 2 6 2 3 2 5 4" xfId="11409"/>
    <cellStyle name="Note 2 6 2 3 2 6" xfId="11410"/>
    <cellStyle name="Note 2 6 2 3 2 6 2" xfId="11411"/>
    <cellStyle name="Note 2 6 2 3 2 6 3" xfId="11412"/>
    <cellStyle name="Note 2 6 2 3 2 6 4" xfId="11413"/>
    <cellStyle name="Note 2 6 2 3 2 7" xfId="11414"/>
    <cellStyle name="Note 2 6 2 3 2 7 2" xfId="11415"/>
    <cellStyle name="Note 2 6 2 3 2 7 3" xfId="11416"/>
    <cellStyle name="Note 2 6 2 3 2 7 4" xfId="11417"/>
    <cellStyle name="Note 2 6 2 3 2 8" xfId="11418"/>
    <cellStyle name="Note 2 6 2 3 2 8 2" xfId="11419"/>
    <cellStyle name="Note 2 6 2 3 2 8 3" xfId="11420"/>
    <cellStyle name="Note 2 6 2 3 2 8 4" xfId="11421"/>
    <cellStyle name="Note 2 6 2 3 2 9" xfId="11422"/>
    <cellStyle name="Note 2 6 2 3 2 9 2" xfId="11423"/>
    <cellStyle name="Note 2 6 2 3 2 9 3" xfId="11424"/>
    <cellStyle name="Note 2 6 2 3 2 9 4" xfId="11425"/>
    <cellStyle name="Note 2 6 2 3 3" xfId="11426"/>
    <cellStyle name="Note 2 6 2 3 3 2" xfId="11427"/>
    <cellStyle name="Note 2 6 2 3 3 3" xfId="11428"/>
    <cellStyle name="Note 2 6 2 3 3 4" xfId="11429"/>
    <cellStyle name="Note 2 6 2 3 4" xfId="11430"/>
    <cellStyle name="Note 2 6 2 3 4 2" xfId="11431"/>
    <cellStyle name="Note 2 6 2 3 4 3" xfId="11432"/>
    <cellStyle name="Note 2 6 2 3 4 4" xfId="11433"/>
    <cellStyle name="Note 2 6 2 3 5" xfId="11434"/>
    <cellStyle name="Note 2 6 2 3 5 2" xfId="11435"/>
    <cellStyle name="Note 2 6 2 3 5 3" xfId="11436"/>
    <cellStyle name="Note 2 6 2 3 5 4" xfId="11437"/>
    <cellStyle name="Note 2 6 2 3 6" xfId="11438"/>
    <cellStyle name="Note 2 6 2 3 6 2" xfId="11439"/>
    <cellStyle name="Note 2 6 2 3 6 3" xfId="11440"/>
    <cellStyle name="Note 2 6 2 3 6 4" xfId="11441"/>
    <cellStyle name="Note 2 6 2 3 7" xfId="11442"/>
    <cellStyle name="Note 2 6 2 3 7 2" xfId="11443"/>
    <cellStyle name="Note 2 6 2 3 7 3" xfId="11444"/>
    <cellStyle name="Note 2 6 2 3 7 4" xfId="11445"/>
    <cellStyle name="Note 2 6 2 3 8" xfId="11446"/>
    <cellStyle name="Note 2 6 2 3 8 2" xfId="11447"/>
    <cellStyle name="Note 2 6 2 3 8 3" xfId="11448"/>
    <cellStyle name="Note 2 6 2 3 8 4" xfId="11449"/>
    <cellStyle name="Note 2 6 2 3 9" xfId="11450"/>
    <cellStyle name="Note 2 6 2 3 9 2" xfId="11451"/>
    <cellStyle name="Note 2 6 2 3 9 3" xfId="11452"/>
    <cellStyle name="Note 2 6 2 3 9 4" xfId="11453"/>
    <cellStyle name="Note 2 6 2 4" xfId="523"/>
    <cellStyle name="Note 2 6 2 4 10" xfId="11454"/>
    <cellStyle name="Note 2 6 2 4 10 2" xfId="11455"/>
    <cellStyle name="Note 2 6 2 4 10 3" xfId="11456"/>
    <cellStyle name="Note 2 6 2 4 10 4" xfId="11457"/>
    <cellStyle name="Note 2 6 2 4 11" xfId="11458"/>
    <cellStyle name="Note 2 6 2 4 11 2" xfId="11459"/>
    <cellStyle name="Note 2 6 2 4 11 3" xfId="11460"/>
    <cellStyle name="Note 2 6 2 4 11 4" xfId="11461"/>
    <cellStyle name="Note 2 6 2 4 12" xfId="11462"/>
    <cellStyle name="Note 2 6 2 4 13" xfId="11463"/>
    <cellStyle name="Note 2 6 2 4 14" xfId="11464"/>
    <cellStyle name="Note 2 6 2 4 15" xfId="11465"/>
    <cellStyle name="Note 2 6 2 4 2" xfId="11466"/>
    <cellStyle name="Note 2 6 2 4 2 2" xfId="11467"/>
    <cellStyle name="Note 2 6 2 4 2 3" xfId="11468"/>
    <cellStyle name="Note 2 6 2 4 2 4" xfId="11469"/>
    <cellStyle name="Note 2 6 2 4 3" xfId="11470"/>
    <cellStyle name="Note 2 6 2 4 3 2" xfId="11471"/>
    <cellStyle name="Note 2 6 2 4 3 3" xfId="11472"/>
    <cellStyle name="Note 2 6 2 4 3 4" xfId="11473"/>
    <cellStyle name="Note 2 6 2 4 4" xfId="11474"/>
    <cellStyle name="Note 2 6 2 4 4 2" xfId="11475"/>
    <cellStyle name="Note 2 6 2 4 4 3" xfId="11476"/>
    <cellStyle name="Note 2 6 2 4 4 4" xfId="11477"/>
    <cellStyle name="Note 2 6 2 4 5" xfId="11478"/>
    <cellStyle name="Note 2 6 2 4 5 2" xfId="11479"/>
    <cellStyle name="Note 2 6 2 4 5 3" xfId="11480"/>
    <cellStyle name="Note 2 6 2 4 5 4" xfId="11481"/>
    <cellStyle name="Note 2 6 2 4 6" xfId="11482"/>
    <cellStyle name="Note 2 6 2 4 6 2" xfId="11483"/>
    <cellStyle name="Note 2 6 2 4 6 3" xfId="11484"/>
    <cellStyle name="Note 2 6 2 4 6 4" xfId="11485"/>
    <cellStyle name="Note 2 6 2 4 7" xfId="11486"/>
    <cellStyle name="Note 2 6 2 4 7 2" xfId="11487"/>
    <cellStyle name="Note 2 6 2 4 7 3" xfId="11488"/>
    <cellStyle name="Note 2 6 2 4 7 4" xfId="11489"/>
    <cellStyle name="Note 2 6 2 4 8" xfId="11490"/>
    <cellStyle name="Note 2 6 2 4 8 2" xfId="11491"/>
    <cellStyle name="Note 2 6 2 4 8 3" xfId="11492"/>
    <cellStyle name="Note 2 6 2 4 8 4" xfId="11493"/>
    <cellStyle name="Note 2 6 2 4 9" xfId="11494"/>
    <cellStyle name="Note 2 6 2 4 9 2" xfId="11495"/>
    <cellStyle name="Note 2 6 2 4 9 3" xfId="11496"/>
    <cellStyle name="Note 2 6 2 4 9 4" xfId="11497"/>
    <cellStyle name="Note 2 6 2 5" xfId="11498"/>
    <cellStyle name="Note 2 6 2 5 2" xfId="11499"/>
    <cellStyle name="Note 2 6 2 5 3" xfId="11500"/>
    <cellStyle name="Note 2 6 2 5 4" xfId="11501"/>
    <cellStyle name="Note 2 6 2 6" xfId="11502"/>
    <cellStyle name="Note 2 6 2 6 2" xfId="11503"/>
    <cellStyle name="Note 2 6 2 6 3" xfId="11504"/>
    <cellStyle name="Note 2 6 2 6 4" xfId="11505"/>
    <cellStyle name="Note 2 6 2 7" xfId="11506"/>
    <cellStyle name="Note 2 6 2 7 2" xfId="11507"/>
    <cellStyle name="Note 2 6 2 7 3" xfId="11508"/>
    <cellStyle name="Note 2 6 2 7 4" xfId="11509"/>
    <cellStyle name="Note 2 6 2 8" xfId="11510"/>
    <cellStyle name="Note 2 6 2 8 2" xfId="11511"/>
    <cellStyle name="Note 2 6 2 8 3" xfId="11512"/>
    <cellStyle name="Note 2 6 2 8 4" xfId="11513"/>
    <cellStyle name="Note 2 6 2 9" xfId="11514"/>
    <cellStyle name="Note 2 6 2 9 2" xfId="11515"/>
    <cellStyle name="Note 2 6 2 9 3" xfId="11516"/>
    <cellStyle name="Note 2 6 2 9 4" xfId="11517"/>
    <cellStyle name="Note 2 6 3" xfId="377"/>
    <cellStyle name="Note 2 6 3 10" xfId="11518"/>
    <cellStyle name="Note 2 6 3 10 2" xfId="11519"/>
    <cellStyle name="Note 2 6 3 10 3" xfId="11520"/>
    <cellStyle name="Note 2 6 3 10 4" xfId="11521"/>
    <cellStyle name="Note 2 6 3 11" xfId="11522"/>
    <cellStyle name="Note 2 6 3 11 2" xfId="11523"/>
    <cellStyle name="Note 2 6 3 11 3" xfId="11524"/>
    <cellStyle name="Note 2 6 3 11 4" xfId="11525"/>
    <cellStyle name="Note 2 6 3 12" xfId="11526"/>
    <cellStyle name="Note 2 6 3 12 2" xfId="11527"/>
    <cellStyle name="Note 2 6 3 12 3" xfId="11528"/>
    <cellStyle name="Note 2 6 3 12 4" xfId="11529"/>
    <cellStyle name="Note 2 6 3 13" xfId="11530"/>
    <cellStyle name="Note 2 6 3 14" xfId="11531"/>
    <cellStyle name="Note 2 6 3 15" xfId="11532"/>
    <cellStyle name="Note 2 6 3 16" xfId="11533"/>
    <cellStyle name="Note 2 6 3 2" xfId="596"/>
    <cellStyle name="Note 2 6 3 2 10" xfId="11534"/>
    <cellStyle name="Note 2 6 3 2 10 2" xfId="11535"/>
    <cellStyle name="Note 2 6 3 2 10 3" xfId="11536"/>
    <cellStyle name="Note 2 6 3 2 10 4" xfId="11537"/>
    <cellStyle name="Note 2 6 3 2 11" xfId="11538"/>
    <cellStyle name="Note 2 6 3 2 11 2" xfId="11539"/>
    <cellStyle name="Note 2 6 3 2 11 3" xfId="11540"/>
    <cellStyle name="Note 2 6 3 2 11 4" xfId="11541"/>
    <cellStyle name="Note 2 6 3 2 12" xfId="11542"/>
    <cellStyle name="Note 2 6 3 2 13" xfId="11543"/>
    <cellStyle name="Note 2 6 3 2 14" xfId="11544"/>
    <cellStyle name="Note 2 6 3 2 15" xfId="11545"/>
    <cellStyle name="Note 2 6 3 2 2" xfId="11546"/>
    <cellStyle name="Note 2 6 3 2 2 2" xfId="11547"/>
    <cellStyle name="Note 2 6 3 2 2 3" xfId="11548"/>
    <cellStyle name="Note 2 6 3 2 2 4" xfId="11549"/>
    <cellStyle name="Note 2 6 3 2 3" xfId="11550"/>
    <cellStyle name="Note 2 6 3 2 3 2" xfId="11551"/>
    <cellStyle name="Note 2 6 3 2 3 3" xfId="11552"/>
    <cellStyle name="Note 2 6 3 2 3 4" xfId="11553"/>
    <cellStyle name="Note 2 6 3 2 4" xfId="11554"/>
    <cellStyle name="Note 2 6 3 2 4 2" xfId="11555"/>
    <cellStyle name="Note 2 6 3 2 4 3" xfId="11556"/>
    <cellStyle name="Note 2 6 3 2 4 4" xfId="11557"/>
    <cellStyle name="Note 2 6 3 2 5" xfId="11558"/>
    <cellStyle name="Note 2 6 3 2 5 2" xfId="11559"/>
    <cellStyle name="Note 2 6 3 2 5 3" xfId="11560"/>
    <cellStyle name="Note 2 6 3 2 5 4" xfId="11561"/>
    <cellStyle name="Note 2 6 3 2 6" xfId="11562"/>
    <cellStyle name="Note 2 6 3 2 6 2" xfId="11563"/>
    <cellStyle name="Note 2 6 3 2 6 3" xfId="11564"/>
    <cellStyle name="Note 2 6 3 2 6 4" xfId="11565"/>
    <cellStyle name="Note 2 6 3 2 7" xfId="11566"/>
    <cellStyle name="Note 2 6 3 2 7 2" xfId="11567"/>
    <cellStyle name="Note 2 6 3 2 7 3" xfId="11568"/>
    <cellStyle name="Note 2 6 3 2 7 4" xfId="11569"/>
    <cellStyle name="Note 2 6 3 2 8" xfId="11570"/>
    <cellStyle name="Note 2 6 3 2 8 2" xfId="11571"/>
    <cellStyle name="Note 2 6 3 2 8 3" xfId="11572"/>
    <cellStyle name="Note 2 6 3 2 8 4" xfId="11573"/>
    <cellStyle name="Note 2 6 3 2 9" xfId="11574"/>
    <cellStyle name="Note 2 6 3 2 9 2" xfId="11575"/>
    <cellStyle name="Note 2 6 3 2 9 3" xfId="11576"/>
    <cellStyle name="Note 2 6 3 2 9 4" xfId="11577"/>
    <cellStyle name="Note 2 6 3 3" xfId="11578"/>
    <cellStyle name="Note 2 6 3 3 2" xfId="11579"/>
    <cellStyle name="Note 2 6 3 3 3" xfId="11580"/>
    <cellStyle name="Note 2 6 3 3 4" xfId="11581"/>
    <cellStyle name="Note 2 6 3 4" xfId="11582"/>
    <cellStyle name="Note 2 6 3 4 2" xfId="11583"/>
    <cellStyle name="Note 2 6 3 4 3" xfId="11584"/>
    <cellStyle name="Note 2 6 3 4 4" xfId="11585"/>
    <cellStyle name="Note 2 6 3 5" xfId="11586"/>
    <cellStyle name="Note 2 6 3 5 2" xfId="11587"/>
    <cellStyle name="Note 2 6 3 5 3" xfId="11588"/>
    <cellStyle name="Note 2 6 3 5 4" xfId="11589"/>
    <cellStyle name="Note 2 6 3 6" xfId="11590"/>
    <cellStyle name="Note 2 6 3 6 2" xfId="11591"/>
    <cellStyle name="Note 2 6 3 6 3" xfId="11592"/>
    <cellStyle name="Note 2 6 3 6 4" xfId="11593"/>
    <cellStyle name="Note 2 6 3 7" xfId="11594"/>
    <cellStyle name="Note 2 6 3 7 2" xfId="11595"/>
    <cellStyle name="Note 2 6 3 7 3" xfId="11596"/>
    <cellStyle name="Note 2 6 3 7 4" xfId="11597"/>
    <cellStyle name="Note 2 6 3 8" xfId="11598"/>
    <cellStyle name="Note 2 6 3 8 2" xfId="11599"/>
    <cellStyle name="Note 2 6 3 8 3" xfId="11600"/>
    <cellStyle name="Note 2 6 3 8 4" xfId="11601"/>
    <cellStyle name="Note 2 6 3 9" xfId="11602"/>
    <cellStyle name="Note 2 6 3 9 2" xfId="11603"/>
    <cellStyle name="Note 2 6 3 9 3" xfId="11604"/>
    <cellStyle name="Note 2 6 3 9 4" xfId="11605"/>
    <cellStyle name="Note 2 6 4" xfId="378"/>
    <cellStyle name="Note 2 6 4 10" xfId="11606"/>
    <cellStyle name="Note 2 6 4 10 2" xfId="11607"/>
    <cellStyle name="Note 2 6 4 10 3" xfId="11608"/>
    <cellStyle name="Note 2 6 4 10 4" xfId="11609"/>
    <cellStyle name="Note 2 6 4 11" xfId="11610"/>
    <cellStyle name="Note 2 6 4 11 2" xfId="11611"/>
    <cellStyle name="Note 2 6 4 11 3" xfId="11612"/>
    <cellStyle name="Note 2 6 4 11 4" xfId="11613"/>
    <cellStyle name="Note 2 6 4 12" xfId="11614"/>
    <cellStyle name="Note 2 6 4 12 2" xfId="11615"/>
    <cellStyle name="Note 2 6 4 12 3" xfId="11616"/>
    <cellStyle name="Note 2 6 4 12 4" xfId="11617"/>
    <cellStyle name="Note 2 6 4 13" xfId="11618"/>
    <cellStyle name="Note 2 6 4 14" xfId="11619"/>
    <cellStyle name="Note 2 6 4 15" xfId="11620"/>
    <cellStyle name="Note 2 6 4 16" xfId="11621"/>
    <cellStyle name="Note 2 6 4 2" xfId="597"/>
    <cellStyle name="Note 2 6 4 2 10" xfId="11622"/>
    <cellStyle name="Note 2 6 4 2 10 2" xfId="11623"/>
    <cellStyle name="Note 2 6 4 2 10 3" xfId="11624"/>
    <cellStyle name="Note 2 6 4 2 10 4" xfId="11625"/>
    <cellStyle name="Note 2 6 4 2 11" xfId="11626"/>
    <cellStyle name="Note 2 6 4 2 11 2" xfId="11627"/>
    <cellStyle name="Note 2 6 4 2 11 3" xfId="11628"/>
    <cellStyle name="Note 2 6 4 2 11 4" xfId="11629"/>
    <cellStyle name="Note 2 6 4 2 12" xfId="11630"/>
    <cellStyle name="Note 2 6 4 2 13" xfId="11631"/>
    <cellStyle name="Note 2 6 4 2 14" xfId="11632"/>
    <cellStyle name="Note 2 6 4 2 15" xfId="11633"/>
    <cellStyle name="Note 2 6 4 2 2" xfId="11634"/>
    <cellStyle name="Note 2 6 4 2 2 2" xfId="11635"/>
    <cellStyle name="Note 2 6 4 2 2 3" xfId="11636"/>
    <cellStyle name="Note 2 6 4 2 2 4" xfId="11637"/>
    <cellStyle name="Note 2 6 4 2 3" xfId="11638"/>
    <cellStyle name="Note 2 6 4 2 3 2" xfId="11639"/>
    <cellStyle name="Note 2 6 4 2 3 3" xfId="11640"/>
    <cellStyle name="Note 2 6 4 2 3 4" xfId="11641"/>
    <cellStyle name="Note 2 6 4 2 4" xfId="11642"/>
    <cellStyle name="Note 2 6 4 2 4 2" xfId="11643"/>
    <cellStyle name="Note 2 6 4 2 4 3" xfId="11644"/>
    <cellStyle name="Note 2 6 4 2 4 4" xfId="11645"/>
    <cellStyle name="Note 2 6 4 2 5" xfId="11646"/>
    <cellStyle name="Note 2 6 4 2 5 2" xfId="11647"/>
    <cellStyle name="Note 2 6 4 2 5 3" xfId="11648"/>
    <cellStyle name="Note 2 6 4 2 5 4" xfId="11649"/>
    <cellStyle name="Note 2 6 4 2 6" xfId="11650"/>
    <cellStyle name="Note 2 6 4 2 6 2" xfId="11651"/>
    <cellStyle name="Note 2 6 4 2 6 3" xfId="11652"/>
    <cellStyle name="Note 2 6 4 2 6 4" xfId="11653"/>
    <cellStyle name="Note 2 6 4 2 7" xfId="11654"/>
    <cellStyle name="Note 2 6 4 2 7 2" xfId="11655"/>
    <cellStyle name="Note 2 6 4 2 7 3" xfId="11656"/>
    <cellStyle name="Note 2 6 4 2 7 4" xfId="11657"/>
    <cellStyle name="Note 2 6 4 2 8" xfId="11658"/>
    <cellStyle name="Note 2 6 4 2 8 2" xfId="11659"/>
    <cellStyle name="Note 2 6 4 2 8 3" xfId="11660"/>
    <cellStyle name="Note 2 6 4 2 8 4" xfId="11661"/>
    <cellStyle name="Note 2 6 4 2 9" xfId="11662"/>
    <cellStyle name="Note 2 6 4 2 9 2" xfId="11663"/>
    <cellStyle name="Note 2 6 4 2 9 3" xfId="11664"/>
    <cellStyle name="Note 2 6 4 2 9 4" xfId="11665"/>
    <cellStyle name="Note 2 6 4 3" xfId="11666"/>
    <cellStyle name="Note 2 6 4 3 2" xfId="11667"/>
    <cellStyle name="Note 2 6 4 3 3" xfId="11668"/>
    <cellStyle name="Note 2 6 4 3 4" xfId="11669"/>
    <cellStyle name="Note 2 6 4 4" xfId="11670"/>
    <cellStyle name="Note 2 6 4 4 2" xfId="11671"/>
    <cellStyle name="Note 2 6 4 4 3" xfId="11672"/>
    <cellStyle name="Note 2 6 4 4 4" xfId="11673"/>
    <cellStyle name="Note 2 6 4 5" xfId="11674"/>
    <cellStyle name="Note 2 6 4 5 2" xfId="11675"/>
    <cellStyle name="Note 2 6 4 5 3" xfId="11676"/>
    <cellStyle name="Note 2 6 4 5 4" xfId="11677"/>
    <cellStyle name="Note 2 6 4 6" xfId="11678"/>
    <cellStyle name="Note 2 6 4 6 2" xfId="11679"/>
    <cellStyle name="Note 2 6 4 6 3" xfId="11680"/>
    <cellStyle name="Note 2 6 4 6 4" xfId="11681"/>
    <cellStyle name="Note 2 6 4 7" xfId="11682"/>
    <cellStyle name="Note 2 6 4 7 2" xfId="11683"/>
    <cellStyle name="Note 2 6 4 7 3" xfId="11684"/>
    <cellStyle name="Note 2 6 4 7 4" xfId="11685"/>
    <cellStyle name="Note 2 6 4 8" xfId="11686"/>
    <cellStyle name="Note 2 6 4 8 2" xfId="11687"/>
    <cellStyle name="Note 2 6 4 8 3" xfId="11688"/>
    <cellStyle name="Note 2 6 4 8 4" xfId="11689"/>
    <cellStyle name="Note 2 6 4 9" xfId="11690"/>
    <cellStyle name="Note 2 6 4 9 2" xfId="11691"/>
    <cellStyle name="Note 2 6 4 9 3" xfId="11692"/>
    <cellStyle name="Note 2 6 4 9 4" xfId="11693"/>
    <cellStyle name="Note 2 6 5" xfId="492"/>
    <cellStyle name="Note 2 6 5 10" xfId="11694"/>
    <cellStyle name="Note 2 6 5 10 2" xfId="11695"/>
    <cellStyle name="Note 2 6 5 10 3" xfId="11696"/>
    <cellStyle name="Note 2 6 5 10 4" xfId="11697"/>
    <cellStyle name="Note 2 6 5 11" xfId="11698"/>
    <cellStyle name="Note 2 6 5 11 2" xfId="11699"/>
    <cellStyle name="Note 2 6 5 11 3" xfId="11700"/>
    <cellStyle name="Note 2 6 5 11 4" xfId="11701"/>
    <cellStyle name="Note 2 6 5 12" xfId="11702"/>
    <cellStyle name="Note 2 6 5 13" xfId="11703"/>
    <cellStyle name="Note 2 6 5 14" xfId="11704"/>
    <cellStyle name="Note 2 6 5 15" xfId="11705"/>
    <cellStyle name="Note 2 6 5 2" xfId="11706"/>
    <cellStyle name="Note 2 6 5 2 2" xfId="11707"/>
    <cellStyle name="Note 2 6 5 2 3" xfId="11708"/>
    <cellStyle name="Note 2 6 5 2 4" xfId="11709"/>
    <cellStyle name="Note 2 6 5 3" xfId="11710"/>
    <cellStyle name="Note 2 6 5 3 2" xfId="11711"/>
    <cellStyle name="Note 2 6 5 3 3" xfId="11712"/>
    <cellStyle name="Note 2 6 5 3 4" xfId="11713"/>
    <cellStyle name="Note 2 6 5 4" xfId="11714"/>
    <cellStyle name="Note 2 6 5 4 2" xfId="11715"/>
    <cellStyle name="Note 2 6 5 4 3" xfId="11716"/>
    <cellStyle name="Note 2 6 5 4 4" xfId="11717"/>
    <cellStyle name="Note 2 6 5 5" xfId="11718"/>
    <cellStyle name="Note 2 6 5 5 2" xfId="11719"/>
    <cellStyle name="Note 2 6 5 5 3" xfId="11720"/>
    <cellStyle name="Note 2 6 5 5 4" xfId="11721"/>
    <cellStyle name="Note 2 6 5 6" xfId="11722"/>
    <cellStyle name="Note 2 6 5 6 2" xfId="11723"/>
    <cellStyle name="Note 2 6 5 6 3" xfId="11724"/>
    <cellStyle name="Note 2 6 5 6 4" xfId="11725"/>
    <cellStyle name="Note 2 6 5 7" xfId="11726"/>
    <cellStyle name="Note 2 6 5 7 2" xfId="11727"/>
    <cellStyle name="Note 2 6 5 7 3" xfId="11728"/>
    <cellStyle name="Note 2 6 5 7 4" xfId="11729"/>
    <cellStyle name="Note 2 6 5 8" xfId="11730"/>
    <cellStyle name="Note 2 6 5 8 2" xfId="11731"/>
    <cellStyle name="Note 2 6 5 8 3" xfId="11732"/>
    <cellStyle name="Note 2 6 5 8 4" xfId="11733"/>
    <cellStyle name="Note 2 6 5 9" xfId="11734"/>
    <cellStyle name="Note 2 6 5 9 2" xfId="11735"/>
    <cellStyle name="Note 2 6 5 9 3" xfId="11736"/>
    <cellStyle name="Note 2 6 5 9 4" xfId="11737"/>
    <cellStyle name="Note 2 6 6" xfId="11738"/>
    <cellStyle name="Note 2 6 6 2" xfId="11739"/>
    <cellStyle name="Note 2 6 6 3" xfId="11740"/>
    <cellStyle name="Note 2 6 6 4" xfId="11741"/>
    <cellStyle name="Note 2 6 7" xfId="11742"/>
    <cellStyle name="Note 2 6 7 2" xfId="11743"/>
    <cellStyle name="Note 2 6 7 3" xfId="11744"/>
    <cellStyle name="Note 2 6 7 4" xfId="11745"/>
    <cellStyle name="Note 2 6 8" xfId="11746"/>
    <cellStyle name="Note 2 6 8 2" xfId="11747"/>
    <cellStyle name="Note 2 6 8 3" xfId="11748"/>
    <cellStyle name="Note 2 6 8 4" xfId="11749"/>
    <cellStyle name="Note 2 6 9" xfId="11750"/>
    <cellStyle name="Note 2 6 9 2" xfId="11751"/>
    <cellStyle name="Note 2 6 9 3" xfId="11752"/>
    <cellStyle name="Note 2 6 9 4" xfId="11753"/>
    <cellStyle name="Note 2 7" xfId="379"/>
    <cellStyle name="Note 2 7 10" xfId="11754"/>
    <cellStyle name="Note 2 7 10 2" xfId="11755"/>
    <cellStyle name="Note 2 7 10 3" xfId="11756"/>
    <cellStyle name="Note 2 7 10 4" xfId="11757"/>
    <cellStyle name="Note 2 7 11" xfId="11758"/>
    <cellStyle name="Note 2 7 11 2" xfId="11759"/>
    <cellStyle name="Note 2 7 11 3" xfId="11760"/>
    <cellStyle name="Note 2 7 11 4" xfId="11761"/>
    <cellStyle name="Note 2 7 12" xfId="11762"/>
    <cellStyle name="Note 2 7 12 2" xfId="11763"/>
    <cellStyle name="Note 2 7 12 3" xfId="11764"/>
    <cellStyle name="Note 2 7 12 4" xfId="11765"/>
    <cellStyle name="Note 2 7 13" xfId="11766"/>
    <cellStyle name="Note 2 7 14" xfId="11767"/>
    <cellStyle name="Note 2 7 15" xfId="11768"/>
    <cellStyle name="Note 2 7 16" xfId="11769"/>
    <cellStyle name="Note 2 7 2" xfId="598"/>
    <cellStyle name="Note 2 7 2 10" xfId="11770"/>
    <cellStyle name="Note 2 7 2 10 2" xfId="11771"/>
    <cellStyle name="Note 2 7 2 10 3" xfId="11772"/>
    <cellStyle name="Note 2 7 2 10 4" xfId="11773"/>
    <cellStyle name="Note 2 7 2 11" xfId="11774"/>
    <cellStyle name="Note 2 7 2 11 2" xfId="11775"/>
    <cellStyle name="Note 2 7 2 11 3" xfId="11776"/>
    <cellStyle name="Note 2 7 2 11 4" xfId="11777"/>
    <cellStyle name="Note 2 7 2 12" xfId="11778"/>
    <cellStyle name="Note 2 7 2 13" xfId="11779"/>
    <cellStyle name="Note 2 7 2 14" xfId="11780"/>
    <cellStyle name="Note 2 7 2 15" xfId="11781"/>
    <cellStyle name="Note 2 7 2 2" xfId="11782"/>
    <cellStyle name="Note 2 7 2 2 2" xfId="11783"/>
    <cellStyle name="Note 2 7 2 2 3" xfId="11784"/>
    <cellStyle name="Note 2 7 2 2 4" xfId="11785"/>
    <cellStyle name="Note 2 7 2 3" xfId="11786"/>
    <cellStyle name="Note 2 7 2 3 2" xfId="11787"/>
    <cellStyle name="Note 2 7 2 3 3" xfId="11788"/>
    <cellStyle name="Note 2 7 2 3 4" xfId="11789"/>
    <cellStyle name="Note 2 7 2 4" xfId="11790"/>
    <cellStyle name="Note 2 7 2 4 2" xfId="11791"/>
    <cellStyle name="Note 2 7 2 4 3" xfId="11792"/>
    <cellStyle name="Note 2 7 2 4 4" xfId="11793"/>
    <cellStyle name="Note 2 7 2 5" xfId="11794"/>
    <cellStyle name="Note 2 7 2 5 2" xfId="11795"/>
    <cellStyle name="Note 2 7 2 5 3" xfId="11796"/>
    <cellStyle name="Note 2 7 2 5 4" xfId="11797"/>
    <cellStyle name="Note 2 7 2 6" xfId="11798"/>
    <cellStyle name="Note 2 7 2 6 2" xfId="11799"/>
    <cellStyle name="Note 2 7 2 6 3" xfId="11800"/>
    <cellStyle name="Note 2 7 2 6 4" xfId="11801"/>
    <cellStyle name="Note 2 7 2 7" xfId="11802"/>
    <cellStyle name="Note 2 7 2 7 2" xfId="11803"/>
    <cellStyle name="Note 2 7 2 7 3" xfId="11804"/>
    <cellStyle name="Note 2 7 2 7 4" xfId="11805"/>
    <cellStyle name="Note 2 7 2 8" xfId="11806"/>
    <cellStyle name="Note 2 7 2 8 2" xfId="11807"/>
    <cellStyle name="Note 2 7 2 8 3" xfId="11808"/>
    <cellStyle name="Note 2 7 2 8 4" xfId="11809"/>
    <cellStyle name="Note 2 7 2 9" xfId="11810"/>
    <cellStyle name="Note 2 7 2 9 2" xfId="11811"/>
    <cellStyle name="Note 2 7 2 9 3" xfId="11812"/>
    <cellStyle name="Note 2 7 2 9 4" xfId="11813"/>
    <cellStyle name="Note 2 7 3" xfId="11814"/>
    <cellStyle name="Note 2 7 3 2" xfId="11815"/>
    <cellStyle name="Note 2 7 3 3" xfId="11816"/>
    <cellStyle name="Note 2 7 3 4" xfId="11817"/>
    <cellStyle name="Note 2 7 4" xfId="11818"/>
    <cellStyle name="Note 2 7 4 2" xfId="11819"/>
    <cellStyle name="Note 2 7 4 3" xfId="11820"/>
    <cellStyle name="Note 2 7 4 4" xfId="11821"/>
    <cellStyle name="Note 2 7 5" xfId="11822"/>
    <cellStyle name="Note 2 7 5 2" xfId="11823"/>
    <cellStyle name="Note 2 7 5 3" xfId="11824"/>
    <cellStyle name="Note 2 7 5 4" xfId="11825"/>
    <cellStyle name="Note 2 7 6" xfId="11826"/>
    <cellStyle name="Note 2 7 6 2" xfId="11827"/>
    <cellStyle name="Note 2 7 6 3" xfId="11828"/>
    <cellStyle name="Note 2 7 6 4" xfId="11829"/>
    <cellStyle name="Note 2 7 7" xfId="11830"/>
    <cellStyle name="Note 2 7 7 2" xfId="11831"/>
    <cellStyle name="Note 2 7 7 3" xfId="11832"/>
    <cellStyle name="Note 2 7 7 4" xfId="11833"/>
    <cellStyle name="Note 2 7 8" xfId="11834"/>
    <cellStyle name="Note 2 7 8 2" xfId="11835"/>
    <cellStyle name="Note 2 7 8 3" xfId="11836"/>
    <cellStyle name="Note 2 7 8 4" xfId="11837"/>
    <cellStyle name="Note 2 7 9" xfId="11838"/>
    <cellStyle name="Note 2 7 9 2" xfId="11839"/>
    <cellStyle name="Note 2 7 9 3" xfId="11840"/>
    <cellStyle name="Note 2 7 9 4" xfId="11841"/>
    <cellStyle name="Note 2 8" xfId="380"/>
    <cellStyle name="Note 2 8 10" xfId="11842"/>
    <cellStyle name="Note 2 8 10 2" xfId="11843"/>
    <cellStyle name="Note 2 8 10 3" xfId="11844"/>
    <cellStyle name="Note 2 8 10 4" xfId="11845"/>
    <cellStyle name="Note 2 8 11" xfId="11846"/>
    <cellStyle name="Note 2 8 11 2" xfId="11847"/>
    <cellStyle name="Note 2 8 11 3" xfId="11848"/>
    <cellStyle name="Note 2 8 11 4" xfId="11849"/>
    <cellStyle name="Note 2 8 12" xfId="11850"/>
    <cellStyle name="Note 2 8 12 2" xfId="11851"/>
    <cellStyle name="Note 2 8 12 3" xfId="11852"/>
    <cellStyle name="Note 2 8 12 4" xfId="11853"/>
    <cellStyle name="Note 2 8 13" xfId="11854"/>
    <cellStyle name="Note 2 8 14" xfId="11855"/>
    <cellStyle name="Note 2 8 15" xfId="11856"/>
    <cellStyle name="Note 2 8 16" xfId="11857"/>
    <cellStyle name="Note 2 8 2" xfId="599"/>
    <cellStyle name="Note 2 8 2 10" xfId="11858"/>
    <cellStyle name="Note 2 8 2 10 2" xfId="11859"/>
    <cellStyle name="Note 2 8 2 10 3" xfId="11860"/>
    <cellStyle name="Note 2 8 2 10 4" xfId="11861"/>
    <cellStyle name="Note 2 8 2 11" xfId="11862"/>
    <cellStyle name="Note 2 8 2 11 2" xfId="11863"/>
    <cellStyle name="Note 2 8 2 11 3" xfId="11864"/>
    <cellStyle name="Note 2 8 2 11 4" xfId="11865"/>
    <cellStyle name="Note 2 8 2 12" xfId="11866"/>
    <cellStyle name="Note 2 8 2 13" xfId="11867"/>
    <cellStyle name="Note 2 8 2 14" xfId="11868"/>
    <cellStyle name="Note 2 8 2 15" xfId="11869"/>
    <cellStyle name="Note 2 8 2 2" xfId="11870"/>
    <cellStyle name="Note 2 8 2 2 2" xfId="11871"/>
    <cellStyle name="Note 2 8 2 2 3" xfId="11872"/>
    <cellStyle name="Note 2 8 2 2 4" xfId="11873"/>
    <cellStyle name="Note 2 8 2 3" xfId="11874"/>
    <cellStyle name="Note 2 8 2 3 2" xfId="11875"/>
    <cellStyle name="Note 2 8 2 3 3" xfId="11876"/>
    <cellStyle name="Note 2 8 2 3 4" xfId="11877"/>
    <cellStyle name="Note 2 8 2 4" xfId="11878"/>
    <cellStyle name="Note 2 8 2 4 2" xfId="11879"/>
    <cellStyle name="Note 2 8 2 4 3" xfId="11880"/>
    <cellStyle name="Note 2 8 2 4 4" xfId="11881"/>
    <cellStyle name="Note 2 8 2 5" xfId="11882"/>
    <cellStyle name="Note 2 8 2 5 2" xfId="11883"/>
    <cellStyle name="Note 2 8 2 5 3" xfId="11884"/>
    <cellStyle name="Note 2 8 2 5 4" xfId="11885"/>
    <cellStyle name="Note 2 8 2 6" xfId="11886"/>
    <cellStyle name="Note 2 8 2 6 2" xfId="11887"/>
    <cellStyle name="Note 2 8 2 6 3" xfId="11888"/>
    <cellStyle name="Note 2 8 2 6 4" xfId="11889"/>
    <cellStyle name="Note 2 8 2 7" xfId="11890"/>
    <cellStyle name="Note 2 8 2 7 2" xfId="11891"/>
    <cellStyle name="Note 2 8 2 7 3" xfId="11892"/>
    <cellStyle name="Note 2 8 2 7 4" xfId="11893"/>
    <cellStyle name="Note 2 8 2 8" xfId="11894"/>
    <cellStyle name="Note 2 8 2 8 2" xfId="11895"/>
    <cellStyle name="Note 2 8 2 8 3" xfId="11896"/>
    <cellStyle name="Note 2 8 2 8 4" xfId="11897"/>
    <cellStyle name="Note 2 8 2 9" xfId="11898"/>
    <cellStyle name="Note 2 8 2 9 2" xfId="11899"/>
    <cellStyle name="Note 2 8 2 9 3" xfId="11900"/>
    <cellStyle name="Note 2 8 2 9 4" xfId="11901"/>
    <cellStyle name="Note 2 8 3" xfId="11902"/>
    <cellStyle name="Note 2 8 3 2" xfId="11903"/>
    <cellStyle name="Note 2 8 3 3" xfId="11904"/>
    <cellStyle name="Note 2 8 3 4" xfId="11905"/>
    <cellStyle name="Note 2 8 4" xfId="11906"/>
    <cellStyle name="Note 2 8 4 2" xfId="11907"/>
    <cellStyle name="Note 2 8 4 3" xfId="11908"/>
    <cellStyle name="Note 2 8 4 4" xfId="11909"/>
    <cellStyle name="Note 2 8 5" xfId="11910"/>
    <cellStyle name="Note 2 8 5 2" xfId="11911"/>
    <cellStyle name="Note 2 8 5 3" xfId="11912"/>
    <cellStyle name="Note 2 8 5 4" xfId="11913"/>
    <cellStyle name="Note 2 8 6" xfId="11914"/>
    <cellStyle name="Note 2 8 6 2" xfId="11915"/>
    <cellStyle name="Note 2 8 6 3" xfId="11916"/>
    <cellStyle name="Note 2 8 6 4" xfId="11917"/>
    <cellStyle name="Note 2 8 7" xfId="11918"/>
    <cellStyle name="Note 2 8 7 2" xfId="11919"/>
    <cellStyle name="Note 2 8 7 3" xfId="11920"/>
    <cellStyle name="Note 2 8 7 4" xfId="11921"/>
    <cellStyle name="Note 2 8 8" xfId="11922"/>
    <cellStyle name="Note 2 8 8 2" xfId="11923"/>
    <cellStyle name="Note 2 8 8 3" xfId="11924"/>
    <cellStyle name="Note 2 8 8 4" xfId="11925"/>
    <cellStyle name="Note 2 8 9" xfId="11926"/>
    <cellStyle name="Note 2 8 9 2" xfId="11927"/>
    <cellStyle name="Note 2 8 9 3" xfId="11928"/>
    <cellStyle name="Note 2 8 9 4" xfId="11929"/>
    <cellStyle name="Note 2 9" xfId="474"/>
    <cellStyle name="Note 2 9 10" xfId="11930"/>
    <cellStyle name="Note 2 9 10 2" xfId="11931"/>
    <cellStyle name="Note 2 9 10 3" xfId="11932"/>
    <cellStyle name="Note 2 9 10 4" xfId="11933"/>
    <cellStyle name="Note 2 9 11" xfId="11934"/>
    <cellStyle name="Note 2 9 11 2" xfId="11935"/>
    <cellStyle name="Note 2 9 11 3" xfId="11936"/>
    <cellStyle name="Note 2 9 11 4" xfId="11937"/>
    <cellStyle name="Note 2 9 12" xfId="11938"/>
    <cellStyle name="Note 2 9 13" xfId="11939"/>
    <cellStyle name="Note 2 9 14" xfId="11940"/>
    <cellStyle name="Note 2 9 15" xfId="11941"/>
    <cellStyle name="Note 2 9 2" xfId="11942"/>
    <cellStyle name="Note 2 9 2 2" xfId="11943"/>
    <cellStyle name="Note 2 9 2 3" xfId="11944"/>
    <cellStyle name="Note 2 9 2 4" xfId="11945"/>
    <cellStyle name="Note 2 9 3" xfId="11946"/>
    <cellStyle name="Note 2 9 3 2" xfId="11947"/>
    <cellStyle name="Note 2 9 3 3" xfId="11948"/>
    <cellStyle name="Note 2 9 3 4" xfId="11949"/>
    <cellStyle name="Note 2 9 4" xfId="11950"/>
    <cellStyle name="Note 2 9 4 2" xfId="11951"/>
    <cellStyle name="Note 2 9 4 3" xfId="11952"/>
    <cellStyle name="Note 2 9 4 4" xfId="11953"/>
    <cellStyle name="Note 2 9 5" xfId="11954"/>
    <cellStyle name="Note 2 9 5 2" xfId="11955"/>
    <cellStyle name="Note 2 9 5 3" xfId="11956"/>
    <cellStyle name="Note 2 9 5 4" xfId="11957"/>
    <cellStyle name="Note 2 9 6" xfId="11958"/>
    <cellStyle name="Note 2 9 6 2" xfId="11959"/>
    <cellStyle name="Note 2 9 6 3" xfId="11960"/>
    <cellStyle name="Note 2 9 6 4" xfId="11961"/>
    <cellStyle name="Note 2 9 7" xfId="11962"/>
    <cellStyle name="Note 2 9 7 2" xfId="11963"/>
    <cellStyle name="Note 2 9 7 3" xfId="11964"/>
    <cellStyle name="Note 2 9 7 4" xfId="11965"/>
    <cellStyle name="Note 2 9 8" xfId="11966"/>
    <cellStyle name="Note 2 9 8 2" xfId="11967"/>
    <cellStyle name="Note 2 9 8 3" xfId="11968"/>
    <cellStyle name="Note 2 9 8 4" xfId="11969"/>
    <cellStyle name="Note 2 9 9" xfId="11970"/>
    <cellStyle name="Note 2 9 9 2" xfId="11971"/>
    <cellStyle name="Note 2 9 9 3" xfId="11972"/>
    <cellStyle name="Note 2 9 9 4" xfId="11973"/>
    <cellStyle name="Notes" xfId="4165"/>
    <cellStyle name="nPlosion" xfId="4166"/>
    <cellStyle name="Number" xfId="4167"/>
    <cellStyle name="Number [0000]" xfId="4168"/>
    <cellStyle name="Number." xfId="4169"/>
    <cellStyle name="Number[0]" xfId="4170"/>
    <cellStyle name="Number[00]" xfId="4171"/>
    <cellStyle name="Number_0800226Interest Forecast" xfId="4172"/>
    <cellStyle name="Œ…‹æØ‚è [0.00]_GE 3 MINIMUM" xfId="4173"/>
    <cellStyle name="Œ…‹æØ‚è_GE 3 MINIMUM" xfId="4174"/>
    <cellStyle name="OffSheet" xfId="4175"/>
    <cellStyle name="OLELink" xfId="4176"/>
    <cellStyle name="outh America" xfId="4177"/>
    <cellStyle name="Output 2" xfId="186"/>
    <cellStyle name="Output 2 10" xfId="381"/>
    <cellStyle name="Output 2 10 10" xfId="11974"/>
    <cellStyle name="Output 2 10 10 2" xfId="11975"/>
    <cellStyle name="Output 2 10 10 3" xfId="11976"/>
    <cellStyle name="Output 2 10 10 4" xfId="11977"/>
    <cellStyle name="Output 2 10 11" xfId="11978"/>
    <cellStyle name="Output 2 10 11 2" xfId="11979"/>
    <cellStyle name="Output 2 10 11 3" xfId="11980"/>
    <cellStyle name="Output 2 10 11 4" xfId="11981"/>
    <cellStyle name="Output 2 10 12" xfId="11982"/>
    <cellStyle name="Output 2 10 12 2" xfId="11983"/>
    <cellStyle name="Output 2 10 12 3" xfId="11984"/>
    <cellStyle name="Output 2 10 12 4" xfId="11985"/>
    <cellStyle name="Output 2 10 13" xfId="11986"/>
    <cellStyle name="Output 2 10 14" xfId="11987"/>
    <cellStyle name="Output 2 10 15" xfId="11988"/>
    <cellStyle name="Output 2 10 16" xfId="11989"/>
    <cellStyle name="Output 2 10 2" xfId="600"/>
    <cellStyle name="Output 2 10 2 10" xfId="11990"/>
    <cellStyle name="Output 2 10 2 10 2" xfId="11991"/>
    <cellStyle name="Output 2 10 2 10 3" xfId="11992"/>
    <cellStyle name="Output 2 10 2 10 4" xfId="11993"/>
    <cellStyle name="Output 2 10 2 11" xfId="11994"/>
    <cellStyle name="Output 2 10 2 11 2" xfId="11995"/>
    <cellStyle name="Output 2 10 2 11 3" xfId="11996"/>
    <cellStyle name="Output 2 10 2 11 4" xfId="11997"/>
    <cellStyle name="Output 2 10 2 12" xfId="11998"/>
    <cellStyle name="Output 2 10 2 13" xfId="11999"/>
    <cellStyle name="Output 2 10 2 14" xfId="12000"/>
    <cellStyle name="Output 2 10 2 15" xfId="12001"/>
    <cellStyle name="Output 2 10 2 2" xfId="12002"/>
    <cellStyle name="Output 2 10 2 2 2" xfId="12003"/>
    <cellStyle name="Output 2 10 2 2 3" xfId="12004"/>
    <cellStyle name="Output 2 10 2 2 4" xfId="12005"/>
    <cellStyle name="Output 2 10 2 3" xfId="12006"/>
    <cellStyle name="Output 2 10 2 3 2" xfId="12007"/>
    <cellStyle name="Output 2 10 2 3 3" xfId="12008"/>
    <cellStyle name="Output 2 10 2 3 4" xfId="12009"/>
    <cellStyle name="Output 2 10 2 4" xfId="12010"/>
    <cellStyle name="Output 2 10 2 4 2" xfId="12011"/>
    <cellStyle name="Output 2 10 2 4 3" xfId="12012"/>
    <cellStyle name="Output 2 10 2 4 4" xfId="12013"/>
    <cellStyle name="Output 2 10 2 5" xfId="12014"/>
    <cellStyle name="Output 2 10 2 5 2" xfId="12015"/>
    <cellStyle name="Output 2 10 2 5 3" xfId="12016"/>
    <cellStyle name="Output 2 10 2 5 4" xfId="12017"/>
    <cellStyle name="Output 2 10 2 6" xfId="12018"/>
    <cellStyle name="Output 2 10 2 6 2" xfId="12019"/>
    <cellStyle name="Output 2 10 2 6 3" xfId="12020"/>
    <cellStyle name="Output 2 10 2 6 4" xfId="12021"/>
    <cellStyle name="Output 2 10 2 7" xfId="12022"/>
    <cellStyle name="Output 2 10 2 7 2" xfId="12023"/>
    <cellStyle name="Output 2 10 2 7 3" xfId="12024"/>
    <cellStyle name="Output 2 10 2 7 4" xfId="12025"/>
    <cellStyle name="Output 2 10 2 8" xfId="12026"/>
    <cellStyle name="Output 2 10 2 8 2" xfId="12027"/>
    <cellStyle name="Output 2 10 2 8 3" xfId="12028"/>
    <cellStyle name="Output 2 10 2 8 4" xfId="12029"/>
    <cellStyle name="Output 2 10 2 9" xfId="12030"/>
    <cellStyle name="Output 2 10 2 9 2" xfId="12031"/>
    <cellStyle name="Output 2 10 2 9 3" xfId="12032"/>
    <cellStyle name="Output 2 10 2 9 4" xfId="12033"/>
    <cellStyle name="Output 2 10 3" xfId="12034"/>
    <cellStyle name="Output 2 10 3 2" xfId="12035"/>
    <cellStyle name="Output 2 10 3 3" xfId="12036"/>
    <cellStyle name="Output 2 10 3 4" xfId="12037"/>
    <cellStyle name="Output 2 10 4" xfId="12038"/>
    <cellStyle name="Output 2 10 4 2" xfId="12039"/>
    <cellStyle name="Output 2 10 4 3" xfId="12040"/>
    <cellStyle name="Output 2 10 4 4" xfId="12041"/>
    <cellStyle name="Output 2 10 5" xfId="12042"/>
    <cellStyle name="Output 2 10 5 2" xfId="12043"/>
    <cellStyle name="Output 2 10 5 3" xfId="12044"/>
    <cellStyle name="Output 2 10 5 4" xfId="12045"/>
    <cellStyle name="Output 2 10 6" xfId="12046"/>
    <cellStyle name="Output 2 10 6 2" xfId="12047"/>
    <cellStyle name="Output 2 10 6 3" xfId="12048"/>
    <cellStyle name="Output 2 10 6 4" xfId="12049"/>
    <cellStyle name="Output 2 10 7" xfId="12050"/>
    <cellStyle name="Output 2 10 7 2" xfId="12051"/>
    <cellStyle name="Output 2 10 7 3" xfId="12052"/>
    <cellStyle name="Output 2 10 7 4" xfId="12053"/>
    <cellStyle name="Output 2 10 8" xfId="12054"/>
    <cellStyle name="Output 2 10 8 2" xfId="12055"/>
    <cellStyle name="Output 2 10 8 3" xfId="12056"/>
    <cellStyle name="Output 2 10 8 4" xfId="12057"/>
    <cellStyle name="Output 2 10 9" xfId="12058"/>
    <cellStyle name="Output 2 10 9 2" xfId="12059"/>
    <cellStyle name="Output 2 10 9 3" xfId="12060"/>
    <cellStyle name="Output 2 10 9 4" xfId="12061"/>
    <cellStyle name="Output 2 11" xfId="382"/>
    <cellStyle name="Output 2 11 10" xfId="12062"/>
    <cellStyle name="Output 2 11 10 2" xfId="12063"/>
    <cellStyle name="Output 2 11 10 3" xfId="12064"/>
    <cellStyle name="Output 2 11 10 4" xfId="12065"/>
    <cellStyle name="Output 2 11 11" xfId="12066"/>
    <cellStyle name="Output 2 11 11 2" xfId="12067"/>
    <cellStyle name="Output 2 11 11 3" xfId="12068"/>
    <cellStyle name="Output 2 11 11 4" xfId="12069"/>
    <cellStyle name="Output 2 11 12" xfId="12070"/>
    <cellStyle name="Output 2 11 12 2" xfId="12071"/>
    <cellStyle name="Output 2 11 12 3" xfId="12072"/>
    <cellStyle name="Output 2 11 12 4" xfId="12073"/>
    <cellStyle name="Output 2 11 13" xfId="12074"/>
    <cellStyle name="Output 2 11 14" xfId="12075"/>
    <cellStyle name="Output 2 11 15" xfId="12076"/>
    <cellStyle name="Output 2 11 16" xfId="12077"/>
    <cellStyle name="Output 2 11 2" xfId="601"/>
    <cellStyle name="Output 2 11 2 10" xfId="12078"/>
    <cellStyle name="Output 2 11 2 10 2" xfId="12079"/>
    <cellStyle name="Output 2 11 2 10 3" xfId="12080"/>
    <cellStyle name="Output 2 11 2 10 4" xfId="12081"/>
    <cellStyle name="Output 2 11 2 11" xfId="12082"/>
    <cellStyle name="Output 2 11 2 11 2" xfId="12083"/>
    <cellStyle name="Output 2 11 2 11 3" xfId="12084"/>
    <cellStyle name="Output 2 11 2 11 4" xfId="12085"/>
    <cellStyle name="Output 2 11 2 12" xfId="12086"/>
    <cellStyle name="Output 2 11 2 13" xfId="12087"/>
    <cellStyle name="Output 2 11 2 14" xfId="12088"/>
    <cellStyle name="Output 2 11 2 15" xfId="12089"/>
    <cellStyle name="Output 2 11 2 2" xfId="12090"/>
    <cellStyle name="Output 2 11 2 2 2" xfId="12091"/>
    <cellStyle name="Output 2 11 2 2 3" xfId="12092"/>
    <cellStyle name="Output 2 11 2 2 4" xfId="12093"/>
    <cellStyle name="Output 2 11 2 3" xfId="12094"/>
    <cellStyle name="Output 2 11 2 3 2" xfId="12095"/>
    <cellStyle name="Output 2 11 2 3 3" xfId="12096"/>
    <cellStyle name="Output 2 11 2 3 4" xfId="12097"/>
    <cellStyle name="Output 2 11 2 4" xfId="12098"/>
    <cellStyle name="Output 2 11 2 4 2" xfId="12099"/>
    <cellStyle name="Output 2 11 2 4 3" xfId="12100"/>
    <cellStyle name="Output 2 11 2 4 4" xfId="12101"/>
    <cellStyle name="Output 2 11 2 5" xfId="12102"/>
    <cellStyle name="Output 2 11 2 5 2" xfId="12103"/>
    <cellStyle name="Output 2 11 2 5 3" xfId="12104"/>
    <cellStyle name="Output 2 11 2 5 4" xfId="12105"/>
    <cellStyle name="Output 2 11 2 6" xfId="12106"/>
    <cellStyle name="Output 2 11 2 6 2" xfId="12107"/>
    <cellStyle name="Output 2 11 2 6 3" xfId="12108"/>
    <cellStyle name="Output 2 11 2 6 4" xfId="12109"/>
    <cellStyle name="Output 2 11 2 7" xfId="12110"/>
    <cellStyle name="Output 2 11 2 7 2" xfId="12111"/>
    <cellStyle name="Output 2 11 2 7 3" xfId="12112"/>
    <cellStyle name="Output 2 11 2 7 4" xfId="12113"/>
    <cellStyle name="Output 2 11 2 8" xfId="12114"/>
    <cellStyle name="Output 2 11 2 8 2" xfId="12115"/>
    <cellStyle name="Output 2 11 2 8 3" xfId="12116"/>
    <cellStyle name="Output 2 11 2 8 4" xfId="12117"/>
    <cellStyle name="Output 2 11 2 9" xfId="12118"/>
    <cellStyle name="Output 2 11 2 9 2" xfId="12119"/>
    <cellStyle name="Output 2 11 2 9 3" xfId="12120"/>
    <cellStyle name="Output 2 11 2 9 4" xfId="12121"/>
    <cellStyle name="Output 2 11 3" xfId="12122"/>
    <cellStyle name="Output 2 11 3 2" xfId="12123"/>
    <cellStyle name="Output 2 11 3 3" xfId="12124"/>
    <cellStyle name="Output 2 11 3 4" xfId="12125"/>
    <cellStyle name="Output 2 11 4" xfId="12126"/>
    <cellStyle name="Output 2 11 4 2" xfId="12127"/>
    <cellStyle name="Output 2 11 4 3" xfId="12128"/>
    <cellStyle name="Output 2 11 4 4" xfId="12129"/>
    <cellStyle name="Output 2 11 5" xfId="12130"/>
    <cellStyle name="Output 2 11 5 2" xfId="12131"/>
    <cellStyle name="Output 2 11 5 3" xfId="12132"/>
    <cellStyle name="Output 2 11 5 4" xfId="12133"/>
    <cellStyle name="Output 2 11 6" xfId="12134"/>
    <cellStyle name="Output 2 11 6 2" xfId="12135"/>
    <cellStyle name="Output 2 11 6 3" xfId="12136"/>
    <cellStyle name="Output 2 11 6 4" xfId="12137"/>
    <cellStyle name="Output 2 11 7" xfId="12138"/>
    <cellStyle name="Output 2 11 7 2" xfId="12139"/>
    <cellStyle name="Output 2 11 7 3" xfId="12140"/>
    <cellStyle name="Output 2 11 7 4" xfId="12141"/>
    <cellStyle name="Output 2 11 8" xfId="12142"/>
    <cellStyle name="Output 2 11 8 2" xfId="12143"/>
    <cellStyle name="Output 2 11 8 3" xfId="12144"/>
    <cellStyle name="Output 2 11 8 4" xfId="12145"/>
    <cellStyle name="Output 2 11 9" xfId="12146"/>
    <cellStyle name="Output 2 11 9 2" xfId="12147"/>
    <cellStyle name="Output 2 11 9 3" xfId="12148"/>
    <cellStyle name="Output 2 11 9 4" xfId="12149"/>
    <cellStyle name="Output 2 12" xfId="475"/>
    <cellStyle name="Output 2 12 10" xfId="12150"/>
    <cellStyle name="Output 2 12 10 2" xfId="12151"/>
    <cellStyle name="Output 2 12 10 3" xfId="12152"/>
    <cellStyle name="Output 2 12 10 4" xfId="12153"/>
    <cellStyle name="Output 2 12 11" xfId="12154"/>
    <cellStyle name="Output 2 12 11 2" xfId="12155"/>
    <cellStyle name="Output 2 12 11 3" xfId="12156"/>
    <cellStyle name="Output 2 12 11 4" xfId="12157"/>
    <cellStyle name="Output 2 12 12" xfId="12158"/>
    <cellStyle name="Output 2 12 13" xfId="12159"/>
    <cellStyle name="Output 2 12 14" xfId="12160"/>
    <cellStyle name="Output 2 12 15" xfId="12161"/>
    <cellStyle name="Output 2 12 2" xfId="12162"/>
    <cellStyle name="Output 2 12 2 2" xfId="12163"/>
    <cellStyle name="Output 2 12 2 3" xfId="12164"/>
    <cellStyle name="Output 2 12 2 4" xfId="12165"/>
    <cellStyle name="Output 2 12 3" xfId="12166"/>
    <cellStyle name="Output 2 12 3 2" xfId="12167"/>
    <cellStyle name="Output 2 12 3 3" xfId="12168"/>
    <cellStyle name="Output 2 12 3 4" xfId="12169"/>
    <cellStyle name="Output 2 12 4" xfId="12170"/>
    <cellStyle name="Output 2 12 4 2" xfId="12171"/>
    <cellStyle name="Output 2 12 4 3" xfId="12172"/>
    <cellStyle name="Output 2 12 4 4" xfId="12173"/>
    <cellStyle name="Output 2 12 5" xfId="12174"/>
    <cellStyle name="Output 2 12 5 2" xfId="12175"/>
    <cellStyle name="Output 2 12 5 3" xfId="12176"/>
    <cellStyle name="Output 2 12 5 4" xfId="12177"/>
    <cellStyle name="Output 2 12 6" xfId="12178"/>
    <cellStyle name="Output 2 12 6 2" xfId="12179"/>
    <cellStyle name="Output 2 12 6 3" xfId="12180"/>
    <cellStyle name="Output 2 12 6 4" xfId="12181"/>
    <cellStyle name="Output 2 12 7" xfId="12182"/>
    <cellStyle name="Output 2 12 7 2" xfId="12183"/>
    <cellStyle name="Output 2 12 7 3" xfId="12184"/>
    <cellStyle name="Output 2 12 7 4" xfId="12185"/>
    <cellStyle name="Output 2 12 8" xfId="12186"/>
    <cellStyle name="Output 2 12 8 2" xfId="12187"/>
    <cellStyle name="Output 2 12 8 3" xfId="12188"/>
    <cellStyle name="Output 2 12 8 4" xfId="12189"/>
    <cellStyle name="Output 2 12 9" xfId="12190"/>
    <cellStyle name="Output 2 12 9 2" xfId="12191"/>
    <cellStyle name="Output 2 12 9 3" xfId="12192"/>
    <cellStyle name="Output 2 12 9 4" xfId="12193"/>
    <cellStyle name="Output 2 13" xfId="12194"/>
    <cellStyle name="Output 2 13 2" xfId="12195"/>
    <cellStyle name="Output 2 13 3" xfId="12196"/>
    <cellStyle name="Output 2 13 4" xfId="12197"/>
    <cellStyle name="Output 2 14" xfId="12198"/>
    <cellStyle name="Output 2 14 2" xfId="12199"/>
    <cellStyle name="Output 2 14 3" xfId="12200"/>
    <cellStyle name="Output 2 14 4" xfId="12201"/>
    <cellStyle name="Output 2 15" xfId="12202"/>
    <cellStyle name="Output 2 15 2" xfId="12203"/>
    <cellStyle name="Output 2 15 3" xfId="12204"/>
    <cellStyle name="Output 2 15 4" xfId="12205"/>
    <cellStyle name="Output 2 16" xfId="12206"/>
    <cellStyle name="Output 2 16 2" xfId="12207"/>
    <cellStyle name="Output 2 16 3" xfId="12208"/>
    <cellStyle name="Output 2 16 4" xfId="12209"/>
    <cellStyle name="Output 2 17" xfId="12210"/>
    <cellStyle name="Output 2 17 2" xfId="12211"/>
    <cellStyle name="Output 2 17 3" xfId="12212"/>
    <cellStyle name="Output 2 17 4" xfId="12213"/>
    <cellStyle name="Output 2 18" xfId="12214"/>
    <cellStyle name="Output 2 18 2" xfId="12215"/>
    <cellStyle name="Output 2 18 3" xfId="12216"/>
    <cellStyle name="Output 2 18 4" xfId="12217"/>
    <cellStyle name="Output 2 19" xfId="12218"/>
    <cellStyle name="Output 2 19 2" xfId="12219"/>
    <cellStyle name="Output 2 19 3" xfId="12220"/>
    <cellStyle name="Output 2 19 4" xfId="12221"/>
    <cellStyle name="Output 2 2" xfId="238"/>
    <cellStyle name="Output 2 2 10" xfId="12222"/>
    <cellStyle name="Output 2 2 10 2" xfId="12223"/>
    <cellStyle name="Output 2 2 10 3" xfId="12224"/>
    <cellStyle name="Output 2 2 10 4" xfId="12225"/>
    <cellStyle name="Output 2 2 11" xfId="12226"/>
    <cellStyle name="Output 2 2 11 2" xfId="12227"/>
    <cellStyle name="Output 2 2 11 3" xfId="12228"/>
    <cellStyle name="Output 2 2 11 4" xfId="12229"/>
    <cellStyle name="Output 2 2 12" xfId="12230"/>
    <cellStyle name="Output 2 2 12 2" xfId="12231"/>
    <cellStyle name="Output 2 2 12 3" xfId="12232"/>
    <cellStyle name="Output 2 2 12 4" xfId="12233"/>
    <cellStyle name="Output 2 2 13" xfId="12234"/>
    <cellStyle name="Output 2 2 13 2" xfId="12235"/>
    <cellStyle name="Output 2 2 13 3" xfId="12236"/>
    <cellStyle name="Output 2 2 13 4" xfId="12237"/>
    <cellStyle name="Output 2 2 14" xfId="12238"/>
    <cellStyle name="Output 2 2 14 2" xfId="12239"/>
    <cellStyle name="Output 2 2 14 3" xfId="12240"/>
    <cellStyle name="Output 2 2 14 4" xfId="12241"/>
    <cellStyle name="Output 2 2 15" xfId="12242"/>
    <cellStyle name="Output 2 2 15 2" xfId="12243"/>
    <cellStyle name="Output 2 2 15 3" xfId="12244"/>
    <cellStyle name="Output 2 2 15 4" xfId="12245"/>
    <cellStyle name="Output 2 2 16" xfId="12246"/>
    <cellStyle name="Output 2 2 16 2" xfId="12247"/>
    <cellStyle name="Output 2 2 16 3" xfId="12248"/>
    <cellStyle name="Output 2 2 16 4" xfId="12249"/>
    <cellStyle name="Output 2 2 17" xfId="12250"/>
    <cellStyle name="Output 2 2 18" xfId="12251"/>
    <cellStyle name="Output 2 2 19" xfId="12252"/>
    <cellStyle name="Output 2 2 2" xfId="290"/>
    <cellStyle name="Output 2 2 2 10" xfId="12253"/>
    <cellStyle name="Output 2 2 2 10 2" xfId="12254"/>
    <cellStyle name="Output 2 2 2 10 3" xfId="12255"/>
    <cellStyle name="Output 2 2 2 10 4" xfId="12256"/>
    <cellStyle name="Output 2 2 2 11" xfId="12257"/>
    <cellStyle name="Output 2 2 2 11 2" xfId="12258"/>
    <cellStyle name="Output 2 2 2 11 3" xfId="12259"/>
    <cellStyle name="Output 2 2 2 11 4" xfId="12260"/>
    <cellStyle name="Output 2 2 2 12" xfId="12261"/>
    <cellStyle name="Output 2 2 2 12 2" xfId="12262"/>
    <cellStyle name="Output 2 2 2 12 3" xfId="12263"/>
    <cellStyle name="Output 2 2 2 12 4" xfId="12264"/>
    <cellStyle name="Output 2 2 2 13" xfId="12265"/>
    <cellStyle name="Output 2 2 2 13 2" xfId="12266"/>
    <cellStyle name="Output 2 2 2 13 3" xfId="12267"/>
    <cellStyle name="Output 2 2 2 13 4" xfId="12268"/>
    <cellStyle name="Output 2 2 2 14" xfId="12269"/>
    <cellStyle name="Output 2 2 2 14 2" xfId="12270"/>
    <cellStyle name="Output 2 2 2 14 3" xfId="12271"/>
    <cellStyle name="Output 2 2 2 14 4" xfId="12272"/>
    <cellStyle name="Output 2 2 2 15" xfId="12273"/>
    <cellStyle name="Output 2 2 2 16" xfId="12274"/>
    <cellStyle name="Output 2 2 2 17" xfId="12275"/>
    <cellStyle name="Output 2 2 2 2" xfId="383"/>
    <cellStyle name="Output 2 2 2 2 10" xfId="12276"/>
    <cellStyle name="Output 2 2 2 2 10 2" xfId="12277"/>
    <cellStyle name="Output 2 2 2 2 10 3" xfId="12278"/>
    <cellStyle name="Output 2 2 2 2 10 4" xfId="12279"/>
    <cellStyle name="Output 2 2 2 2 11" xfId="12280"/>
    <cellStyle name="Output 2 2 2 2 11 2" xfId="12281"/>
    <cellStyle name="Output 2 2 2 2 11 3" xfId="12282"/>
    <cellStyle name="Output 2 2 2 2 11 4" xfId="12283"/>
    <cellStyle name="Output 2 2 2 2 12" xfId="12284"/>
    <cellStyle name="Output 2 2 2 2 12 2" xfId="12285"/>
    <cellStyle name="Output 2 2 2 2 12 3" xfId="12286"/>
    <cellStyle name="Output 2 2 2 2 12 4" xfId="12287"/>
    <cellStyle name="Output 2 2 2 2 13" xfId="12288"/>
    <cellStyle name="Output 2 2 2 2 14" xfId="12289"/>
    <cellStyle name="Output 2 2 2 2 15" xfId="12290"/>
    <cellStyle name="Output 2 2 2 2 16" xfId="12291"/>
    <cellStyle name="Output 2 2 2 2 2" xfId="602"/>
    <cellStyle name="Output 2 2 2 2 2 10" xfId="12292"/>
    <cellStyle name="Output 2 2 2 2 2 10 2" xfId="12293"/>
    <cellStyle name="Output 2 2 2 2 2 10 3" xfId="12294"/>
    <cellStyle name="Output 2 2 2 2 2 10 4" xfId="12295"/>
    <cellStyle name="Output 2 2 2 2 2 11" xfId="12296"/>
    <cellStyle name="Output 2 2 2 2 2 11 2" xfId="12297"/>
    <cellStyle name="Output 2 2 2 2 2 11 3" xfId="12298"/>
    <cellStyle name="Output 2 2 2 2 2 11 4" xfId="12299"/>
    <cellStyle name="Output 2 2 2 2 2 12" xfId="12300"/>
    <cellStyle name="Output 2 2 2 2 2 13" xfId="12301"/>
    <cellStyle name="Output 2 2 2 2 2 14" xfId="12302"/>
    <cellStyle name="Output 2 2 2 2 2 15" xfId="12303"/>
    <cellStyle name="Output 2 2 2 2 2 2" xfId="12304"/>
    <cellStyle name="Output 2 2 2 2 2 2 2" xfId="12305"/>
    <cellStyle name="Output 2 2 2 2 2 2 3" xfId="12306"/>
    <cellStyle name="Output 2 2 2 2 2 2 4" xfId="12307"/>
    <cellStyle name="Output 2 2 2 2 2 3" xfId="12308"/>
    <cellStyle name="Output 2 2 2 2 2 3 2" xfId="12309"/>
    <cellStyle name="Output 2 2 2 2 2 3 3" xfId="12310"/>
    <cellStyle name="Output 2 2 2 2 2 3 4" xfId="12311"/>
    <cellStyle name="Output 2 2 2 2 2 4" xfId="12312"/>
    <cellStyle name="Output 2 2 2 2 2 4 2" xfId="12313"/>
    <cellStyle name="Output 2 2 2 2 2 4 3" xfId="12314"/>
    <cellStyle name="Output 2 2 2 2 2 4 4" xfId="12315"/>
    <cellStyle name="Output 2 2 2 2 2 5" xfId="12316"/>
    <cellStyle name="Output 2 2 2 2 2 5 2" xfId="12317"/>
    <cellStyle name="Output 2 2 2 2 2 5 3" xfId="12318"/>
    <cellStyle name="Output 2 2 2 2 2 5 4" xfId="12319"/>
    <cellStyle name="Output 2 2 2 2 2 6" xfId="12320"/>
    <cellStyle name="Output 2 2 2 2 2 6 2" xfId="12321"/>
    <cellStyle name="Output 2 2 2 2 2 6 3" xfId="12322"/>
    <cellStyle name="Output 2 2 2 2 2 6 4" xfId="12323"/>
    <cellStyle name="Output 2 2 2 2 2 7" xfId="12324"/>
    <cellStyle name="Output 2 2 2 2 2 7 2" xfId="12325"/>
    <cellStyle name="Output 2 2 2 2 2 7 3" xfId="12326"/>
    <cellStyle name="Output 2 2 2 2 2 7 4" xfId="12327"/>
    <cellStyle name="Output 2 2 2 2 2 8" xfId="12328"/>
    <cellStyle name="Output 2 2 2 2 2 8 2" xfId="12329"/>
    <cellStyle name="Output 2 2 2 2 2 8 3" xfId="12330"/>
    <cellStyle name="Output 2 2 2 2 2 8 4" xfId="12331"/>
    <cellStyle name="Output 2 2 2 2 2 9" xfId="12332"/>
    <cellStyle name="Output 2 2 2 2 2 9 2" xfId="12333"/>
    <cellStyle name="Output 2 2 2 2 2 9 3" xfId="12334"/>
    <cellStyle name="Output 2 2 2 2 2 9 4" xfId="12335"/>
    <cellStyle name="Output 2 2 2 2 3" xfId="12336"/>
    <cellStyle name="Output 2 2 2 2 3 2" xfId="12337"/>
    <cellStyle name="Output 2 2 2 2 3 3" xfId="12338"/>
    <cellStyle name="Output 2 2 2 2 3 4" xfId="12339"/>
    <cellStyle name="Output 2 2 2 2 4" xfId="12340"/>
    <cellStyle name="Output 2 2 2 2 4 2" xfId="12341"/>
    <cellStyle name="Output 2 2 2 2 4 3" xfId="12342"/>
    <cellStyle name="Output 2 2 2 2 4 4" xfId="12343"/>
    <cellStyle name="Output 2 2 2 2 5" xfId="12344"/>
    <cellStyle name="Output 2 2 2 2 5 2" xfId="12345"/>
    <cellStyle name="Output 2 2 2 2 5 3" xfId="12346"/>
    <cellStyle name="Output 2 2 2 2 5 4" xfId="12347"/>
    <cellStyle name="Output 2 2 2 2 6" xfId="12348"/>
    <cellStyle name="Output 2 2 2 2 6 2" xfId="12349"/>
    <cellStyle name="Output 2 2 2 2 6 3" xfId="12350"/>
    <cellStyle name="Output 2 2 2 2 6 4" xfId="12351"/>
    <cellStyle name="Output 2 2 2 2 7" xfId="12352"/>
    <cellStyle name="Output 2 2 2 2 7 2" xfId="12353"/>
    <cellStyle name="Output 2 2 2 2 7 3" xfId="12354"/>
    <cellStyle name="Output 2 2 2 2 7 4" xfId="12355"/>
    <cellStyle name="Output 2 2 2 2 8" xfId="12356"/>
    <cellStyle name="Output 2 2 2 2 8 2" xfId="12357"/>
    <cellStyle name="Output 2 2 2 2 8 3" xfId="12358"/>
    <cellStyle name="Output 2 2 2 2 8 4" xfId="12359"/>
    <cellStyle name="Output 2 2 2 2 9" xfId="12360"/>
    <cellStyle name="Output 2 2 2 2 9 2" xfId="12361"/>
    <cellStyle name="Output 2 2 2 2 9 3" xfId="12362"/>
    <cellStyle name="Output 2 2 2 2 9 4" xfId="12363"/>
    <cellStyle name="Output 2 2 2 3" xfId="384"/>
    <cellStyle name="Output 2 2 2 3 10" xfId="12364"/>
    <cellStyle name="Output 2 2 2 3 10 2" xfId="12365"/>
    <cellStyle name="Output 2 2 2 3 10 3" xfId="12366"/>
    <cellStyle name="Output 2 2 2 3 10 4" xfId="12367"/>
    <cellStyle name="Output 2 2 2 3 11" xfId="12368"/>
    <cellStyle name="Output 2 2 2 3 11 2" xfId="12369"/>
    <cellStyle name="Output 2 2 2 3 11 3" xfId="12370"/>
    <cellStyle name="Output 2 2 2 3 11 4" xfId="12371"/>
    <cellStyle name="Output 2 2 2 3 12" xfId="12372"/>
    <cellStyle name="Output 2 2 2 3 12 2" xfId="12373"/>
    <cellStyle name="Output 2 2 2 3 12 3" xfId="12374"/>
    <cellStyle name="Output 2 2 2 3 12 4" xfId="12375"/>
    <cellStyle name="Output 2 2 2 3 13" xfId="12376"/>
    <cellStyle name="Output 2 2 2 3 14" xfId="12377"/>
    <cellStyle name="Output 2 2 2 3 15" xfId="12378"/>
    <cellStyle name="Output 2 2 2 3 16" xfId="12379"/>
    <cellStyle name="Output 2 2 2 3 2" xfId="603"/>
    <cellStyle name="Output 2 2 2 3 2 10" xfId="12380"/>
    <cellStyle name="Output 2 2 2 3 2 10 2" xfId="12381"/>
    <cellStyle name="Output 2 2 2 3 2 10 3" xfId="12382"/>
    <cellStyle name="Output 2 2 2 3 2 10 4" xfId="12383"/>
    <cellStyle name="Output 2 2 2 3 2 11" xfId="12384"/>
    <cellStyle name="Output 2 2 2 3 2 11 2" xfId="12385"/>
    <cellStyle name="Output 2 2 2 3 2 11 3" xfId="12386"/>
    <cellStyle name="Output 2 2 2 3 2 11 4" xfId="12387"/>
    <cellStyle name="Output 2 2 2 3 2 12" xfId="12388"/>
    <cellStyle name="Output 2 2 2 3 2 13" xfId="12389"/>
    <cellStyle name="Output 2 2 2 3 2 14" xfId="12390"/>
    <cellStyle name="Output 2 2 2 3 2 15" xfId="12391"/>
    <cellStyle name="Output 2 2 2 3 2 2" xfId="12392"/>
    <cellStyle name="Output 2 2 2 3 2 2 2" xfId="12393"/>
    <cellStyle name="Output 2 2 2 3 2 2 3" xfId="12394"/>
    <cellStyle name="Output 2 2 2 3 2 2 4" xfId="12395"/>
    <cellStyle name="Output 2 2 2 3 2 3" xfId="12396"/>
    <cellStyle name="Output 2 2 2 3 2 3 2" xfId="12397"/>
    <cellStyle name="Output 2 2 2 3 2 3 3" xfId="12398"/>
    <cellStyle name="Output 2 2 2 3 2 3 4" xfId="12399"/>
    <cellStyle name="Output 2 2 2 3 2 4" xfId="12400"/>
    <cellStyle name="Output 2 2 2 3 2 4 2" xfId="12401"/>
    <cellStyle name="Output 2 2 2 3 2 4 3" xfId="12402"/>
    <cellStyle name="Output 2 2 2 3 2 4 4" xfId="12403"/>
    <cellStyle name="Output 2 2 2 3 2 5" xfId="12404"/>
    <cellStyle name="Output 2 2 2 3 2 5 2" xfId="12405"/>
    <cellStyle name="Output 2 2 2 3 2 5 3" xfId="12406"/>
    <cellStyle name="Output 2 2 2 3 2 5 4" xfId="12407"/>
    <cellStyle name="Output 2 2 2 3 2 6" xfId="12408"/>
    <cellStyle name="Output 2 2 2 3 2 6 2" xfId="12409"/>
    <cellStyle name="Output 2 2 2 3 2 6 3" xfId="12410"/>
    <cellStyle name="Output 2 2 2 3 2 6 4" xfId="12411"/>
    <cellStyle name="Output 2 2 2 3 2 7" xfId="12412"/>
    <cellStyle name="Output 2 2 2 3 2 7 2" xfId="12413"/>
    <cellStyle name="Output 2 2 2 3 2 7 3" xfId="12414"/>
    <cellStyle name="Output 2 2 2 3 2 7 4" xfId="12415"/>
    <cellStyle name="Output 2 2 2 3 2 8" xfId="12416"/>
    <cellStyle name="Output 2 2 2 3 2 8 2" xfId="12417"/>
    <cellStyle name="Output 2 2 2 3 2 8 3" xfId="12418"/>
    <cellStyle name="Output 2 2 2 3 2 8 4" xfId="12419"/>
    <cellStyle name="Output 2 2 2 3 2 9" xfId="12420"/>
    <cellStyle name="Output 2 2 2 3 2 9 2" xfId="12421"/>
    <cellStyle name="Output 2 2 2 3 2 9 3" xfId="12422"/>
    <cellStyle name="Output 2 2 2 3 2 9 4" xfId="12423"/>
    <cellStyle name="Output 2 2 2 3 3" xfId="12424"/>
    <cellStyle name="Output 2 2 2 3 3 2" xfId="12425"/>
    <cellStyle name="Output 2 2 2 3 3 3" xfId="12426"/>
    <cellStyle name="Output 2 2 2 3 3 4" xfId="12427"/>
    <cellStyle name="Output 2 2 2 3 4" xfId="12428"/>
    <cellStyle name="Output 2 2 2 3 4 2" xfId="12429"/>
    <cellStyle name="Output 2 2 2 3 4 3" xfId="12430"/>
    <cellStyle name="Output 2 2 2 3 4 4" xfId="12431"/>
    <cellStyle name="Output 2 2 2 3 5" xfId="12432"/>
    <cellStyle name="Output 2 2 2 3 5 2" xfId="12433"/>
    <cellStyle name="Output 2 2 2 3 5 3" xfId="12434"/>
    <cellStyle name="Output 2 2 2 3 5 4" xfId="12435"/>
    <cellStyle name="Output 2 2 2 3 6" xfId="12436"/>
    <cellStyle name="Output 2 2 2 3 6 2" xfId="12437"/>
    <cellStyle name="Output 2 2 2 3 6 3" xfId="12438"/>
    <cellStyle name="Output 2 2 2 3 6 4" xfId="12439"/>
    <cellStyle name="Output 2 2 2 3 7" xfId="12440"/>
    <cellStyle name="Output 2 2 2 3 7 2" xfId="12441"/>
    <cellStyle name="Output 2 2 2 3 7 3" xfId="12442"/>
    <cellStyle name="Output 2 2 2 3 7 4" xfId="12443"/>
    <cellStyle name="Output 2 2 2 3 8" xfId="12444"/>
    <cellStyle name="Output 2 2 2 3 8 2" xfId="12445"/>
    <cellStyle name="Output 2 2 2 3 8 3" xfId="12446"/>
    <cellStyle name="Output 2 2 2 3 8 4" xfId="12447"/>
    <cellStyle name="Output 2 2 2 3 9" xfId="12448"/>
    <cellStyle name="Output 2 2 2 3 9 2" xfId="12449"/>
    <cellStyle name="Output 2 2 2 3 9 3" xfId="12450"/>
    <cellStyle name="Output 2 2 2 3 9 4" xfId="12451"/>
    <cellStyle name="Output 2 2 2 4" xfId="524"/>
    <cellStyle name="Output 2 2 2 4 10" xfId="12452"/>
    <cellStyle name="Output 2 2 2 4 10 2" xfId="12453"/>
    <cellStyle name="Output 2 2 2 4 10 3" xfId="12454"/>
    <cellStyle name="Output 2 2 2 4 10 4" xfId="12455"/>
    <cellStyle name="Output 2 2 2 4 11" xfId="12456"/>
    <cellStyle name="Output 2 2 2 4 11 2" xfId="12457"/>
    <cellStyle name="Output 2 2 2 4 11 3" xfId="12458"/>
    <cellStyle name="Output 2 2 2 4 11 4" xfId="12459"/>
    <cellStyle name="Output 2 2 2 4 12" xfId="12460"/>
    <cellStyle name="Output 2 2 2 4 13" xfId="12461"/>
    <cellStyle name="Output 2 2 2 4 14" xfId="12462"/>
    <cellStyle name="Output 2 2 2 4 15" xfId="12463"/>
    <cellStyle name="Output 2 2 2 4 2" xfId="12464"/>
    <cellStyle name="Output 2 2 2 4 2 2" xfId="12465"/>
    <cellStyle name="Output 2 2 2 4 2 3" xfId="12466"/>
    <cellStyle name="Output 2 2 2 4 2 4" xfId="12467"/>
    <cellStyle name="Output 2 2 2 4 3" xfId="12468"/>
    <cellStyle name="Output 2 2 2 4 3 2" xfId="12469"/>
    <cellStyle name="Output 2 2 2 4 3 3" xfId="12470"/>
    <cellStyle name="Output 2 2 2 4 3 4" xfId="12471"/>
    <cellStyle name="Output 2 2 2 4 4" xfId="12472"/>
    <cellStyle name="Output 2 2 2 4 4 2" xfId="12473"/>
    <cellStyle name="Output 2 2 2 4 4 3" xfId="12474"/>
    <cellStyle name="Output 2 2 2 4 4 4" xfId="12475"/>
    <cellStyle name="Output 2 2 2 4 5" xfId="12476"/>
    <cellStyle name="Output 2 2 2 4 5 2" xfId="12477"/>
    <cellStyle name="Output 2 2 2 4 5 3" xfId="12478"/>
    <cellStyle name="Output 2 2 2 4 5 4" xfId="12479"/>
    <cellStyle name="Output 2 2 2 4 6" xfId="12480"/>
    <cellStyle name="Output 2 2 2 4 6 2" xfId="12481"/>
    <cellStyle name="Output 2 2 2 4 6 3" xfId="12482"/>
    <cellStyle name="Output 2 2 2 4 6 4" xfId="12483"/>
    <cellStyle name="Output 2 2 2 4 7" xfId="12484"/>
    <cellStyle name="Output 2 2 2 4 7 2" xfId="12485"/>
    <cellStyle name="Output 2 2 2 4 7 3" xfId="12486"/>
    <cellStyle name="Output 2 2 2 4 7 4" xfId="12487"/>
    <cellStyle name="Output 2 2 2 4 8" xfId="12488"/>
    <cellStyle name="Output 2 2 2 4 8 2" xfId="12489"/>
    <cellStyle name="Output 2 2 2 4 8 3" xfId="12490"/>
    <cellStyle name="Output 2 2 2 4 8 4" xfId="12491"/>
    <cellStyle name="Output 2 2 2 4 9" xfId="12492"/>
    <cellStyle name="Output 2 2 2 4 9 2" xfId="12493"/>
    <cellStyle name="Output 2 2 2 4 9 3" xfId="12494"/>
    <cellStyle name="Output 2 2 2 4 9 4" xfId="12495"/>
    <cellStyle name="Output 2 2 2 5" xfId="12496"/>
    <cellStyle name="Output 2 2 2 5 2" xfId="12497"/>
    <cellStyle name="Output 2 2 2 5 3" xfId="12498"/>
    <cellStyle name="Output 2 2 2 5 4" xfId="12499"/>
    <cellStyle name="Output 2 2 2 6" xfId="12500"/>
    <cellStyle name="Output 2 2 2 6 2" xfId="12501"/>
    <cellStyle name="Output 2 2 2 6 3" xfId="12502"/>
    <cellStyle name="Output 2 2 2 6 4" xfId="12503"/>
    <cellStyle name="Output 2 2 2 7" xfId="12504"/>
    <cellStyle name="Output 2 2 2 7 2" xfId="12505"/>
    <cellStyle name="Output 2 2 2 7 3" xfId="12506"/>
    <cellStyle name="Output 2 2 2 7 4" xfId="12507"/>
    <cellStyle name="Output 2 2 2 8" xfId="12508"/>
    <cellStyle name="Output 2 2 2 8 2" xfId="12509"/>
    <cellStyle name="Output 2 2 2 8 3" xfId="12510"/>
    <cellStyle name="Output 2 2 2 8 4" xfId="12511"/>
    <cellStyle name="Output 2 2 2 9" xfId="12512"/>
    <cellStyle name="Output 2 2 2 9 2" xfId="12513"/>
    <cellStyle name="Output 2 2 2 9 3" xfId="12514"/>
    <cellStyle name="Output 2 2 2 9 4" xfId="12515"/>
    <cellStyle name="Output 2 2 3" xfId="291"/>
    <cellStyle name="Output 2 2 3 10" xfId="12516"/>
    <cellStyle name="Output 2 2 3 10 2" xfId="12517"/>
    <cellStyle name="Output 2 2 3 10 3" xfId="12518"/>
    <cellStyle name="Output 2 2 3 10 4" xfId="12519"/>
    <cellStyle name="Output 2 2 3 11" xfId="12520"/>
    <cellStyle name="Output 2 2 3 11 2" xfId="12521"/>
    <cellStyle name="Output 2 2 3 11 3" xfId="12522"/>
    <cellStyle name="Output 2 2 3 11 4" xfId="12523"/>
    <cellStyle name="Output 2 2 3 12" xfId="12524"/>
    <cellStyle name="Output 2 2 3 12 2" xfId="12525"/>
    <cellStyle name="Output 2 2 3 12 3" xfId="12526"/>
    <cellStyle name="Output 2 2 3 12 4" xfId="12527"/>
    <cellStyle name="Output 2 2 3 13" xfId="12528"/>
    <cellStyle name="Output 2 2 3 13 2" xfId="12529"/>
    <cellStyle name="Output 2 2 3 13 3" xfId="12530"/>
    <cellStyle name="Output 2 2 3 13 4" xfId="12531"/>
    <cellStyle name="Output 2 2 3 14" xfId="12532"/>
    <cellStyle name="Output 2 2 3 14 2" xfId="12533"/>
    <cellStyle name="Output 2 2 3 14 3" xfId="12534"/>
    <cellStyle name="Output 2 2 3 14 4" xfId="12535"/>
    <cellStyle name="Output 2 2 3 15" xfId="12536"/>
    <cellStyle name="Output 2 2 3 16" xfId="12537"/>
    <cellStyle name="Output 2 2 3 17" xfId="12538"/>
    <cellStyle name="Output 2 2 3 2" xfId="385"/>
    <cellStyle name="Output 2 2 3 2 10" xfId="12539"/>
    <cellStyle name="Output 2 2 3 2 10 2" xfId="12540"/>
    <cellStyle name="Output 2 2 3 2 10 3" xfId="12541"/>
    <cellStyle name="Output 2 2 3 2 10 4" xfId="12542"/>
    <cellStyle name="Output 2 2 3 2 11" xfId="12543"/>
    <cellStyle name="Output 2 2 3 2 11 2" xfId="12544"/>
    <cellStyle name="Output 2 2 3 2 11 3" xfId="12545"/>
    <cellStyle name="Output 2 2 3 2 11 4" xfId="12546"/>
    <cellStyle name="Output 2 2 3 2 12" xfId="12547"/>
    <cellStyle name="Output 2 2 3 2 12 2" xfId="12548"/>
    <cellStyle name="Output 2 2 3 2 12 3" xfId="12549"/>
    <cellStyle name="Output 2 2 3 2 12 4" xfId="12550"/>
    <cellStyle name="Output 2 2 3 2 13" xfId="12551"/>
    <cellStyle name="Output 2 2 3 2 14" xfId="12552"/>
    <cellStyle name="Output 2 2 3 2 15" xfId="12553"/>
    <cellStyle name="Output 2 2 3 2 16" xfId="12554"/>
    <cellStyle name="Output 2 2 3 2 2" xfId="604"/>
    <cellStyle name="Output 2 2 3 2 2 10" xfId="12555"/>
    <cellStyle name="Output 2 2 3 2 2 10 2" xfId="12556"/>
    <cellStyle name="Output 2 2 3 2 2 10 3" xfId="12557"/>
    <cellStyle name="Output 2 2 3 2 2 10 4" xfId="12558"/>
    <cellStyle name="Output 2 2 3 2 2 11" xfId="12559"/>
    <cellStyle name="Output 2 2 3 2 2 11 2" xfId="12560"/>
    <cellStyle name="Output 2 2 3 2 2 11 3" xfId="12561"/>
    <cellStyle name="Output 2 2 3 2 2 11 4" xfId="12562"/>
    <cellStyle name="Output 2 2 3 2 2 12" xfId="12563"/>
    <cellStyle name="Output 2 2 3 2 2 13" xfId="12564"/>
    <cellStyle name="Output 2 2 3 2 2 14" xfId="12565"/>
    <cellStyle name="Output 2 2 3 2 2 15" xfId="12566"/>
    <cellStyle name="Output 2 2 3 2 2 2" xfId="12567"/>
    <cellStyle name="Output 2 2 3 2 2 2 2" xfId="12568"/>
    <cellStyle name="Output 2 2 3 2 2 2 3" xfId="12569"/>
    <cellStyle name="Output 2 2 3 2 2 2 4" xfId="12570"/>
    <cellStyle name="Output 2 2 3 2 2 3" xfId="12571"/>
    <cellStyle name="Output 2 2 3 2 2 3 2" xfId="12572"/>
    <cellStyle name="Output 2 2 3 2 2 3 3" xfId="12573"/>
    <cellStyle name="Output 2 2 3 2 2 3 4" xfId="12574"/>
    <cellStyle name="Output 2 2 3 2 2 4" xfId="12575"/>
    <cellStyle name="Output 2 2 3 2 2 4 2" xfId="12576"/>
    <cellStyle name="Output 2 2 3 2 2 4 3" xfId="12577"/>
    <cellStyle name="Output 2 2 3 2 2 4 4" xfId="12578"/>
    <cellStyle name="Output 2 2 3 2 2 5" xfId="12579"/>
    <cellStyle name="Output 2 2 3 2 2 5 2" xfId="12580"/>
    <cellStyle name="Output 2 2 3 2 2 5 3" xfId="12581"/>
    <cellStyle name="Output 2 2 3 2 2 5 4" xfId="12582"/>
    <cellStyle name="Output 2 2 3 2 2 6" xfId="12583"/>
    <cellStyle name="Output 2 2 3 2 2 6 2" xfId="12584"/>
    <cellStyle name="Output 2 2 3 2 2 6 3" xfId="12585"/>
    <cellStyle name="Output 2 2 3 2 2 6 4" xfId="12586"/>
    <cellStyle name="Output 2 2 3 2 2 7" xfId="12587"/>
    <cellStyle name="Output 2 2 3 2 2 7 2" xfId="12588"/>
    <cellStyle name="Output 2 2 3 2 2 7 3" xfId="12589"/>
    <cellStyle name="Output 2 2 3 2 2 7 4" xfId="12590"/>
    <cellStyle name="Output 2 2 3 2 2 8" xfId="12591"/>
    <cellStyle name="Output 2 2 3 2 2 8 2" xfId="12592"/>
    <cellStyle name="Output 2 2 3 2 2 8 3" xfId="12593"/>
    <cellStyle name="Output 2 2 3 2 2 8 4" xfId="12594"/>
    <cellStyle name="Output 2 2 3 2 2 9" xfId="12595"/>
    <cellStyle name="Output 2 2 3 2 2 9 2" xfId="12596"/>
    <cellStyle name="Output 2 2 3 2 2 9 3" xfId="12597"/>
    <cellStyle name="Output 2 2 3 2 2 9 4" xfId="12598"/>
    <cellStyle name="Output 2 2 3 2 3" xfId="12599"/>
    <cellStyle name="Output 2 2 3 2 3 2" xfId="12600"/>
    <cellStyle name="Output 2 2 3 2 3 3" xfId="12601"/>
    <cellStyle name="Output 2 2 3 2 3 4" xfId="12602"/>
    <cellStyle name="Output 2 2 3 2 4" xfId="12603"/>
    <cellStyle name="Output 2 2 3 2 4 2" xfId="12604"/>
    <cellStyle name="Output 2 2 3 2 4 3" xfId="12605"/>
    <cellStyle name="Output 2 2 3 2 4 4" xfId="12606"/>
    <cellStyle name="Output 2 2 3 2 5" xfId="12607"/>
    <cellStyle name="Output 2 2 3 2 5 2" xfId="12608"/>
    <cellStyle name="Output 2 2 3 2 5 3" xfId="12609"/>
    <cellStyle name="Output 2 2 3 2 5 4" xfId="12610"/>
    <cellStyle name="Output 2 2 3 2 6" xfId="12611"/>
    <cellStyle name="Output 2 2 3 2 6 2" xfId="12612"/>
    <cellStyle name="Output 2 2 3 2 6 3" xfId="12613"/>
    <cellStyle name="Output 2 2 3 2 6 4" xfId="12614"/>
    <cellStyle name="Output 2 2 3 2 7" xfId="12615"/>
    <cellStyle name="Output 2 2 3 2 7 2" xfId="12616"/>
    <cellStyle name="Output 2 2 3 2 7 3" xfId="12617"/>
    <cellStyle name="Output 2 2 3 2 7 4" xfId="12618"/>
    <cellStyle name="Output 2 2 3 2 8" xfId="12619"/>
    <cellStyle name="Output 2 2 3 2 8 2" xfId="12620"/>
    <cellStyle name="Output 2 2 3 2 8 3" xfId="12621"/>
    <cellStyle name="Output 2 2 3 2 8 4" xfId="12622"/>
    <cellStyle name="Output 2 2 3 2 9" xfId="12623"/>
    <cellStyle name="Output 2 2 3 2 9 2" xfId="12624"/>
    <cellStyle name="Output 2 2 3 2 9 3" xfId="12625"/>
    <cellStyle name="Output 2 2 3 2 9 4" xfId="12626"/>
    <cellStyle name="Output 2 2 3 3" xfId="386"/>
    <cellStyle name="Output 2 2 3 3 10" xfId="12627"/>
    <cellStyle name="Output 2 2 3 3 10 2" xfId="12628"/>
    <cellStyle name="Output 2 2 3 3 10 3" xfId="12629"/>
    <cellStyle name="Output 2 2 3 3 10 4" xfId="12630"/>
    <cellStyle name="Output 2 2 3 3 11" xfId="12631"/>
    <cellStyle name="Output 2 2 3 3 11 2" xfId="12632"/>
    <cellStyle name="Output 2 2 3 3 11 3" xfId="12633"/>
    <cellStyle name="Output 2 2 3 3 11 4" xfId="12634"/>
    <cellStyle name="Output 2 2 3 3 12" xfId="12635"/>
    <cellStyle name="Output 2 2 3 3 12 2" xfId="12636"/>
    <cellStyle name="Output 2 2 3 3 12 3" xfId="12637"/>
    <cellStyle name="Output 2 2 3 3 12 4" xfId="12638"/>
    <cellStyle name="Output 2 2 3 3 13" xfId="12639"/>
    <cellStyle name="Output 2 2 3 3 14" xfId="12640"/>
    <cellStyle name="Output 2 2 3 3 15" xfId="12641"/>
    <cellStyle name="Output 2 2 3 3 16" xfId="12642"/>
    <cellStyle name="Output 2 2 3 3 2" xfId="605"/>
    <cellStyle name="Output 2 2 3 3 2 10" xfId="12643"/>
    <cellStyle name="Output 2 2 3 3 2 10 2" xfId="12644"/>
    <cellStyle name="Output 2 2 3 3 2 10 3" xfId="12645"/>
    <cellStyle name="Output 2 2 3 3 2 10 4" xfId="12646"/>
    <cellStyle name="Output 2 2 3 3 2 11" xfId="12647"/>
    <cellStyle name="Output 2 2 3 3 2 11 2" xfId="12648"/>
    <cellStyle name="Output 2 2 3 3 2 11 3" xfId="12649"/>
    <cellStyle name="Output 2 2 3 3 2 11 4" xfId="12650"/>
    <cellStyle name="Output 2 2 3 3 2 12" xfId="12651"/>
    <cellStyle name="Output 2 2 3 3 2 13" xfId="12652"/>
    <cellStyle name="Output 2 2 3 3 2 14" xfId="12653"/>
    <cellStyle name="Output 2 2 3 3 2 15" xfId="12654"/>
    <cellStyle name="Output 2 2 3 3 2 2" xfId="12655"/>
    <cellStyle name="Output 2 2 3 3 2 2 2" xfId="12656"/>
    <cellStyle name="Output 2 2 3 3 2 2 3" xfId="12657"/>
    <cellStyle name="Output 2 2 3 3 2 2 4" xfId="12658"/>
    <cellStyle name="Output 2 2 3 3 2 3" xfId="12659"/>
    <cellStyle name="Output 2 2 3 3 2 3 2" xfId="12660"/>
    <cellStyle name="Output 2 2 3 3 2 3 3" xfId="12661"/>
    <cellStyle name="Output 2 2 3 3 2 3 4" xfId="12662"/>
    <cellStyle name="Output 2 2 3 3 2 4" xfId="12663"/>
    <cellStyle name="Output 2 2 3 3 2 4 2" xfId="12664"/>
    <cellStyle name="Output 2 2 3 3 2 4 3" xfId="12665"/>
    <cellStyle name="Output 2 2 3 3 2 4 4" xfId="12666"/>
    <cellStyle name="Output 2 2 3 3 2 5" xfId="12667"/>
    <cellStyle name="Output 2 2 3 3 2 5 2" xfId="12668"/>
    <cellStyle name="Output 2 2 3 3 2 5 3" xfId="12669"/>
    <cellStyle name="Output 2 2 3 3 2 5 4" xfId="12670"/>
    <cellStyle name="Output 2 2 3 3 2 6" xfId="12671"/>
    <cellStyle name="Output 2 2 3 3 2 6 2" xfId="12672"/>
    <cellStyle name="Output 2 2 3 3 2 6 3" xfId="12673"/>
    <cellStyle name="Output 2 2 3 3 2 6 4" xfId="12674"/>
    <cellStyle name="Output 2 2 3 3 2 7" xfId="12675"/>
    <cellStyle name="Output 2 2 3 3 2 7 2" xfId="12676"/>
    <cellStyle name="Output 2 2 3 3 2 7 3" xfId="12677"/>
    <cellStyle name="Output 2 2 3 3 2 7 4" xfId="12678"/>
    <cellStyle name="Output 2 2 3 3 2 8" xfId="12679"/>
    <cellStyle name="Output 2 2 3 3 2 8 2" xfId="12680"/>
    <cellStyle name="Output 2 2 3 3 2 8 3" xfId="12681"/>
    <cellStyle name="Output 2 2 3 3 2 8 4" xfId="12682"/>
    <cellStyle name="Output 2 2 3 3 2 9" xfId="12683"/>
    <cellStyle name="Output 2 2 3 3 2 9 2" xfId="12684"/>
    <cellStyle name="Output 2 2 3 3 2 9 3" xfId="12685"/>
    <cellStyle name="Output 2 2 3 3 2 9 4" xfId="12686"/>
    <cellStyle name="Output 2 2 3 3 3" xfId="12687"/>
    <cellStyle name="Output 2 2 3 3 3 2" xfId="12688"/>
    <cellStyle name="Output 2 2 3 3 3 3" xfId="12689"/>
    <cellStyle name="Output 2 2 3 3 3 4" xfId="12690"/>
    <cellStyle name="Output 2 2 3 3 4" xfId="12691"/>
    <cellStyle name="Output 2 2 3 3 4 2" xfId="12692"/>
    <cellStyle name="Output 2 2 3 3 4 3" xfId="12693"/>
    <cellStyle name="Output 2 2 3 3 4 4" xfId="12694"/>
    <cellStyle name="Output 2 2 3 3 5" xfId="12695"/>
    <cellStyle name="Output 2 2 3 3 5 2" xfId="12696"/>
    <cellStyle name="Output 2 2 3 3 5 3" xfId="12697"/>
    <cellStyle name="Output 2 2 3 3 5 4" xfId="12698"/>
    <cellStyle name="Output 2 2 3 3 6" xfId="12699"/>
    <cellStyle name="Output 2 2 3 3 6 2" xfId="12700"/>
    <cellStyle name="Output 2 2 3 3 6 3" xfId="12701"/>
    <cellStyle name="Output 2 2 3 3 6 4" xfId="12702"/>
    <cellStyle name="Output 2 2 3 3 7" xfId="12703"/>
    <cellStyle name="Output 2 2 3 3 7 2" xfId="12704"/>
    <cellStyle name="Output 2 2 3 3 7 3" xfId="12705"/>
    <cellStyle name="Output 2 2 3 3 7 4" xfId="12706"/>
    <cellStyle name="Output 2 2 3 3 8" xfId="12707"/>
    <cellStyle name="Output 2 2 3 3 8 2" xfId="12708"/>
    <cellStyle name="Output 2 2 3 3 8 3" xfId="12709"/>
    <cellStyle name="Output 2 2 3 3 8 4" xfId="12710"/>
    <cellStyle name="Output 2 2 3 3 9" xfId="12711"/>
    <cellStyle name="Output 2 2 3 3 9 2" xfId="12712"/>
    <cellStyle name="Output 2 2 3 3 9 3" xfId="12713"/>
    <cellStyle name="Output 2 2 3 3 9 4" xfId="12714"/>
    <cellStyle name="Output 2 2 3 4" xfId="525"/>
    <cellStyle name="Output 2 2 3 4 10" xfId="12715"/>
    <cellStyle name="Output 2 2 3 4 10 2" xfId="12716"/>
    <cellStyle name="Output 2 2 3 4 10 3" xfId="12717"/>
    <cellStyle name="Output 2 2 3 4 10 4" xfId="12718"/>
    <cellStyle name="Output 2 2 3 4 11" xfId="12719"/>
    <cellStyle name="Output 2 2 3 4 11 2" xfId="12720"/>
    <cellStyle name="Output 2 2 3 4 11 3" xfId="12721"/>
    <cellStyle name="Output 2 2 3 4 11 4" xfId="12722"/>
    <cellStyle name="Output 2 2 3 4 12" xfId="12723"/>
    <cellStyle name="Output 2 2 3 4 13" xfId="12724"/>
    <cellStyle name="Output 2 2 3 4 14" xfId="12725"/>
    <cellStyle name="Output 2 2 3 4 15" xfId="12726"/>
    <cellStyle name="Output 2 2 3 4 2" xfId="12727"/>
    <cellStyle name="Output 2 2 3 4 2 2" xfId="12728"/>
    <cellStyle name="Output 2 2 3 4 2 3" xfId="12729"/>
    <cellStyle name="Output 2 2 3 4 2 4" xfId="12730"/>
    <cellStyle name="Output 2 2 3 4 3" xfId="12731"/>
    <cellStyle name="Output 2 2 3 4 3 2" xfId="12732"/>
    <cellStyle name="Output 2 2 3 4 3 3" xfId="12733"/>
    <cellStyle name="Output 2 2 3 4 3 4" xfId="12734"/>
    <cellStyle name="Output 2 2 3 4 4" xfId="12735"/>
    <cellStyle name="Output 2 2 3 4 4 2" xfId="12736"/>
    <cellStyle name="Output 2 2 3 4 4 3" xfId="12737"/>
    <cellStyle name="Output 2 2 3 4 4 4" xfId="12738"/>
    <cellStyle name="Output 2 2 3 4 5" xfId="12739"/>
    <cellStyle name="Output 2 2 3 4 5 2" xfId="12740"/>
    <cellStyle name="Output 2 2 3 4 5 3" xfId="12741"/>
    <cellStyle name="Output 2 2 3 4 5 4" xfId="12742"/>
    <cellStyle name="Output 2 2 3 4 6" xfId="12743"/>
    <cellStyle name="Output 2 2 3 4 6 2" xfId="12744"/>
    <cellStyle name="Output 2 2 3 4 6 3" xfId="12745"/>
    <cellStyle name="Output 2 2 3 4 6 4" xfId="12746"/>
    <cellStyle name="Output 2 2 3 4 7" xfId="12747"/>
    <cellStyle name="Output 2 2 3 4 7 2" xfId="12748"/>
    <cellStyle name="Output 2 2 3 4 7 3" xfId="12749"/>
    <cellStyle name="Output 2 2 3 4 7 4" xfId="12750"/>
    <cellStyle name="Output 2 2 3 4 8" xfId="12751"/>
    <cellStyle name="Output 2 2 3 4 8 2" xfId="12752"/>
    <cellStyle name="Output 2 2 3 4 8 3" xfId="12753"/>
    <cellStyle name="Output 2 2 3 4 8 4" xfId="12754"/>
    <cellStyle name="Output 2 2 3 4 9" xfId="12755"/>
    <cellStyle name="Output 2 2 3 4 9 2" xfId="12756"/>
    <cellStyle name="Output 2 2 3 4 9 3" xfId="12757"/>
    <cellStyle name="Output 2 2 3 4 9 4" xfId="12758"/>
    <cellStyle name="Output 2 2 3 5" xfId="12759"/>
    <cellStyle name="Output 2 2 3 5 2" xfId="12760"/>
    <cellStyle name="Output 2 2 3 5 3" xfId="12761"/>
    <cellStyle name="Output 2 2 3 5 4" xfId="12762"/>
    <cellStyle name="Output 2 2 3 6" xfId="12763"/>
    <cellStyle name="Output 2 2 3 6 2" xfId="12764"/>
    <cellStyle name="Output 2 2 3 6 3" xfId="12765"/>
    <cellStyle name="Output 2 2 3 6 4" xfId="12766"/>
    <cellStyle name="Output 2 2 3 7" xfId="12767"/>
    <cellStyle name="Output 2 2 3 7 2" xfId="12768"/>
    <cellStyle name="Output 2 2 3 7 3" xfId="12769"/>
    <cellStyle name="Output 2 2 3 7 4" xfId="12770"/>
    <cellStyle name="Output 2 2 3 8" xfId="12771"/>
    <cellStyle name="Output 2 2 3 8 2" xfId="12772"/>
    <cellStyle name="Output 2 2 3 8 3" xfId="12773"/>
    <cellStyle name="Output 2 2 3 8 4" xfId="12774"/>
    <cellStyle name="Output 2 2 3 9" xfId="12775"/>
    <cellStyle name="Output 2 2 3 9 2" xfId="12776"/>
    <cellStyle name="Output 2 2 3 9 3" xfId="12777"/>
    <cellStyle name="Output 2 2 3 9 4" xfId="12778"/>
    <cellStyle name="Output 2 2 4" xfId="387"/>
    <cellStyle name="Output 2 2 4 10" xfId="12779"/>
    <cellStyle name="Output 2 2 4 10 2" xfId="12780"/>
    <cellStyle name="Output 2 2 4 10 3" xfId="12781"/>
    <cellStyle name="Output 2 2 4 10 4" xfId="12782"/>
    <cellStyle name="Output 2 2 4 11" xfId="12783"/>
    <cellStyle name="Output 2 2 4 11 2" xfId="12784"/>
    <cellStyle name="Output 2 2 4 11 3" xfId="12785"/>
    <cellStyle name="Output 2 2 4 11 4" xfId="12786"/>
    <cellStyle name="Output 2 2 4 12" xfId="12787"/>
    <cellStyle name="Output 2 2 4 12 2" xfId="12788"/>
    <cellStyle name="Output 2 2 4 12 3" xfId="12789"/>
    <cellStyle name="Output 2 2 4 12 4" xfId="12790"/>
    <cellStyle name="Output 2 2 4 13" xfId="12791"/>
    <cellStyle name="Output 2 2 4 14" xfId="12792"/>
    <cellStyle name="Output 2 2 4 15" xfId="12793"/>
    <cellStyle name="Output 2 2 4 16" xfId="12794"/>
    <cellStyle name="Output 2 2 4 2" xfId="606"/>
    <cellStyle name="Output 2 2 4 2 10" xfId="12795"/>
    <cellStyle name="Output 2 2 4 2 10 2" xfId="12796"/>
    <cellStyle name="Output 2 2 4 2 10 3" xfId="12797"/>
    <cellStyle name="Output 2 2 4 2 10 4" xfId="12798"/>
    <cellStyle name="Output 2 2 4 2 11" xfId="12799"/>
    <cellStyle name="Output 2 2 4 2 11 2" xfId="12800"/>
    <cellStyle name="Output 2 2 4 2 11 3" xfId="12801"/>
    <cellStyle name="Output 2 2 4 2 11 4" xfId="12802"/>
    <cellStyle name="Output 2 2 4 2 12" xfId="12803"/>
    <cellStyle name="Output 2 2 4 2 13" xfId="12804"/>
    <cellStyle name="Output 2 2 4 2 14" xfId="12805"/>
    <cellStyle name="Output 2 2 4 2 15" xfId="12806"/>
    <cellStyle name="Output 2 2 4 2 2" xfId="12807"/>
    <cellStyle name="Output 2 2 4 2 2 2" xfId="12808"/>
    <cellStyle name="Output 2 2 4 2 2 3" xfId="12809"/>
    <cellStyle name="Output 2 2 4 2 2 4" xfId="12810"/>
    <cellStyle name="Output 2 2 4 2 3" xfId="12811"/>
    <cellStyle name="Output 2 2 4 2 3 2" xfId="12812"/>
    <cellStyle name="Output 2 2 4 2 3 3" xfId="12813"/>
    <cellStyle name="Output 2 2 4 2 3 4" xfId="12814"/>
    <cellStyle name="Output 2 2 4 2 4" xfId="12815"/>
    <cellStyle name="Output 2 2 4 2 4 2" xfId="12816"/>
    <cellStyle name="Output 2 2 4 2 4 3" xfId="12817"/>
    <cellStyle name="Output 2 2 4 2 4 4" xfId="12818"/>
    <cellStyle name="Output 2 2 4 2 5" xfId="12819"/>
    <cellStyle name="Output 2 2 4 2 5 2" xfId="12820"/>
    <cellStyle name="Output 2 2 4 2 5 3" xfId="12821"/>
    <cellStyle name="Output 2 2 4 2 5 4" xfId="12822"/>
    <cellStyle name="Output 2 2 4 2 6" xfId="12823"/>
    <cellStyle name="Output 2 2 4 2 6 2" xfId="12824"/>
    <cellStyle name="Output 2 2 4 2 6 3" xfId="12825"/>
    <cellStyle name="Output 2 2 4 2 6 4" xfId="12826"/>
    <cellStyle name="Output 2 2 4 2 7" xfId="12827"/>
    <cellStyle name="Output 2 2 4 2 7 2" xfId="12828"/>
    <cellStyle name="Output 2 2 4 2 7 3" xfId="12829"/>
    <cellStyle name="Output 2 2 4 2 7 4" xfId="12830"/>
    <cellStyle name="Output 2 2 4 2 8" xfId="12831"/>
    <cellStyle name="Output 2 2 4 2 8 2" xfId="12832"/>
    <cellStyle name="Output 2 2 4 2 8 3" xfId="12833"/>
    <cellStyle name="Output 2 2 4 2 8 4" xfId="12834"/>
    <cellStyle name="Output 2 2 4 2 9" xfId="12835"/>
    <cellStyle name="Output 2 2 4 2 9 2" xfId="12836"/>
    <cellStyle name="Output 2 2 4 2 9 3" xfId="12837"/>
    <cellStyle name="Output 2 2 4 2 9 4" xfId="12838"/>
    <cellStyle name="Output 2 2 4 3" xfId="12839"/>
    <cellStyle name="Output 2 2 4 3 2" xfId="12840"/>
    <cellStyle name="Output 2 2 4 3 3" xfId="12841"/>
    <cellStyle name="Output 2 2 4 3 4" xfId="12842"/>
    <cellStyle name="Output 2 2 4 4" xfId="12843"/>
    <cellStyle name="Output 2 2 4 4 2" xfId="12844"/>
    <cellStyle name="Output 2 2 4 4 3" xfId="12845"/>
    <cellStyle name="Output 2 2 4 4 4" xfId="12846"/>
    <cellStyle name="Output 2 2 4 5" xfId="12847"/>
    <cellStyle name="Output 2 2 4 5 2" xfId="12848"/>
    <cellStyle name="Output 2 2 4 5 3" xfId="12849"/>
    <cellStyle name="Output 2 2 4 5 4" xfId="12850"/>
    <cellStyle name="Output 2 2 4 6" xfId="12851"/>
    <cellStyle name="Output 2 2 4 6 2" xfId="12852"/>
    <cellStyle name="Output 2 2 4 6 3" xfId="12853"/>
    <cellStyle name="Output 2 2 4 6 4" xfId="12854"/>
    <cellStyle name="Output 2 2 4 7" xfId="12855"/>
    <cellStyle name="Output 2 2 4 7 2" xfId="12856"/>
    <cellStyle name="Output 2 2 4 7 3" xfId="12857"/>
    <cellStyle name="Output 2 2 4 7 4" xfId="12858"/>
    <cellStyle name="Output 2 2 4 8" xfId="12859"/>
    <cellStyle name="Output 2 2 4 8 2" xfId="12860"/>
    <cellStyle name="Output 2 2 4 8 3" xfId="12861"/>
    <cellStyle name="Output 2 2 4 8 4" xfId="12862"/>
    <cellStyle name="Output 2 2 4 9" xfId="12863"/>
    <cellStyle name="Output 2 2 4 9 2" xfId="12864"/>
    <cellStyle name="Output 2 2 4 9 3" xfId="12865"/>
    <cellStyle name="Output 2 2 4 9 4" xfId="12866"/>
    <cellStyle name="Output 2 2 5" xfId="388"/>
    <cellStyle name="Output 2 2 5 10" xfId="12867"/>
    <cellStyle name="Output 2 2 5 10 2" xfId="12868"/>
    <cellStyle name="Output 2 2 5 10 3" xfId="12869"/>
    <cellStyle name="Output 2 2 5 10 4" xfId="12870"/>
    <cellStyle name="Output 2 2 5 11" xfId="12871"/>
    <cellStyle name="Output 2 2 5 11 2" xfId="12872"/>
    <cellStyle name="Output 2 2 5 11 3" xfId="12873"/>
    <cellStyle name="Output 2 2 5 11 4" xfId="12874"/>
    <cellStyle name="Output 2 2 5 12" xfId="12875"/>
    <cellStyle name="Output 2 2 5 12 2" xfId="12876"/>
    <cellStyle name="Output 2 2 5 12 3" xfId="12877"/>
    <cellStyle name="Output 2 2 5 12 4" xfId="12878"/>
    <cellStyle name="Output 2 2 5 13" xfId="12879"/>
    <cellStyle name="Output 2 2 5 14" xfId="12880"/>
    <cellStyle name="Output 2 2 5 15" xfId="12881"/>
    <cellStyle name="Output 2 2 5 16" xfId="12882"/>
    <cellStyle name="Output 2 2 5 2" xfId="607"/>
    <cellStyle name="Output 2 2 5 2 10" xfId="12883"/>
    <cellStyle name="Output 2 2 5 2 10 2" xfId="12884"/>
    <cellStyle name="Output 2 2 5 2 10 3" xfId="12885"/>
    <cellStyle name="Output 2 2 5 2 10 4" xfId="12886"/>
    <cellStyle name="Output 2 2 5 2 11" xfId="12887"/>
    <cellStyle name="Output 2 2 5 2 11 2" xfId="12888"/>
    <cellStyle name="Output 2 2 5 2 11 3" xfId="12889"/>
    <cellStyle name="Output 2 2 5 2 11 4" xfId="12890"/>
    <cellStyle name="Output 2 2 5 2 12" xfId="12891"/>
    <cellStyle name="Output 2 2 5 2 13" xfId="12892"/>
    <cellStyle name="Output 2 2 5 2 14" xfId="12893"/>
    <cellStyle name="Output 2 2 5 2 15" xfId="12894"/>
    <cellStyle name="Output 2 2 5 2 2" xfId="12895"/>
    <cellStyle name="Output 2 2 5 2 2 2" xfId="12896"/>
    <cellStyle name="Output 2 2 5 2 2 3" xfId="12897"/>
    <cellStyle name="Output 2 2 5 2 2 4" xfId="12898"/>
    <cellStyle name="Output 2 2 5 2 3" xfId="12899"/>
    <cellStyle name="Output 2 2 5 2 3 2" xfId="12900"/>
    <cellStyle name="Output 2 2 5 2 3 3" xfId="12901"/>
    <cellStyle name="Output 2 2 5 2 3 4" xfId="12902"/>
    <cellStyle name="Output 2 2 5 2 4" xfId="12903"/>
    <cellStyle name="Output 2 2 5 2 4 2" xfId="12904"/>
    <cellStyle name="Output 2 2 5 2 4 3" xfId="12905"/>
    <cellStyle name="Output 2 2 5 2 4 4" xfId="12906"/>
    <cellStyle name="Output 2 2 5 2 5" xfId="12907"/>
    <cellStyle name="Output 2 2 5 2 5 2" xfId="12908"/>
    <cellStyle name="Output 2 2 5 2 5 3" xfId="12909"/>
    <cellStyle name="Output 2 2 5 2 5 4" xfId="12910"/>
    <cellStyle name="Output 2 2 5 2 6" xfId="12911"/>
    <cellStyle name="Output 2 2 5 2 6 2" xfId="12912"/>
    <cellStyle name="Output 2 2 5 2 6 3" xfId="12913"/>
    <cellStyle name="Output 2 2 5 2 6 4" xfId="12914"/>
    <cellStyle name="Output 2 2 5 2 7" xfId="12915"/>
    <cellStyle name="Output 2 2 5 2 7 2" xfId="12916"/>
    <cellStyle name="Output 2 2 5 2 7 3" xfId="12917"/>
    <cellStyle name="Output 2 2 5 2 7 4" xfId="12918"/>
    <cellStyle name="Output 2 2 5 2 8" xfId="12919"/>
    <cellStyle name="Output 2 2 5 2 8 2" xfId="12920"/>
    <cellStyle name="Output 2 2 5 2 8 3" xfId="12921"/>
    <cellStyle name="Output 2 2 5 2 8 4" xfId="12922"/>
    <cellStyle name="Output 2 2 5 2 9" xfId="12923"/>
    <cellStyle name="Output 2 2 5 2 9 2" xfId="12924"/>
    <cellStyle name="Output 2 2 5 2 9 3" xfId="12925"/>
    <cellStyle name="Output 2 2 5 2 9 4" xfId="12926"/>
    <cellStyle name="Output 2 2 5 3" xfId="12927"/>
    <cellStyle name="Output 2 2 5 3 2" xfId="12928"/>
    <cellStyle name="Output 2 2 5 3 3" xfId="12929"/>
    <cellStyle name="Output 2 2 5 3 4" xfId="12930"/>
    <cellStyle name="Output 2 2 5 4" xfId="12931"/>
    <cellStyle name="Output 2 2 5 4 2" xfId="12932"/>
    <cellStyle name="Output 2 2 5 4 3" xfId="12933"/>
    <cellStyle name="Output 2 2 5 4 4" xfId="12934"/>
    <cellStyle name="Output 2 2 5 5" xfId="12935"/>
    <cellStyle name="Output 2 2 5 5 2" xfId="12936"/>
    <cellStyle name="Output 2 2 5 5 3" xfId="12937"/>
    <cellStyle name="Output 2 2 5 5 4" xfId="12938"/>
    <cellStyle name="Output 2 2 5 6" xfId="12939"/>
    <cellStyle name="Output 2 2 5 6 2" xfId="12940"/>
    <cellStyle name="Output 2 2 5 6 3" xfId="12941"/>
    <cellStyle name="Output 2 2 5 6 4" xfId="12942"/>
    <cellStyle name="Output 2 2 5 7" xfId="12943"/>
    <cellStyle name="Output 2 2 5 7 2" xfId="12944"/>
    <cellStyle name="Output 2 2 5 7 3" xfId="12945"/>
    <cellStyle name="Output 2 2 5 7 4" xfId="12946"/>
    <cellStyle name="Output 2 2 5 8" xfId="12947"/>
    <cellStyle name="Output 2 2 5 8 2" xfId="12948"/>
    <cellStyle name="Output 2 2 5 8 3" xfId="12949"/>
    <cellStyle name="Output 2 2 5 8 4" xfId="12950"/>
    <cellStyle name="Output 2 2 5 9" xfId="12951"/>
    <cellStyle name="Output 2 2 5 9 2" xfId="12952"/>
    <cellStyle name="Output 2 2 5 9 3" xfId="12953"/>
    <cellStyle name="Output 2 2 5 9 4" xfId="12954"/>
    <cellStyle name="Output 2 2 6" xfId="478"/>
    <cellStyle name="Output 2 2 6 10" xfId="12955"/>
    <cellStyle name="Output 2 2 6 10 2" xfId="12956"/>
    <cellStyle name="Output 2 2 6 10 3" xfId="12957"/>
    <cellStyle name="Output 2 2 6 10 4" xfId="12958"/>
    <cellStyle name="Output 2 2 6 11" xfId="12959"/>
    <cellStyle name="Output 2 2 6 11 2" xfId="12960"/>
    <cellStyle name="Output 2 2 6 11 3" xfId="12961"/>
    <cellStyle name="Output 2 2 6 11 4" xfId="12962"/>
    <cellStyle name="Output 2 2 6 12" xfId="12963"/>
    <cellStyle name="Output 2 2 6 13" xfId="12964"/>
    <cellStyle name="Output 2 2 6 14" xfId="12965"/>
    <cellStyle name="Output 2 2 6 15" xfId="12966"/>
    <cellStyle name="Output 2 2 6 2" xfId="12967"/>
    <cellStyle name="Output 2 2 6 2 2" xfId="12968"/>
    <cellStyle name="Output 2 2 6 2 3" xfId="12969"/>
    <cellStyle name="Output 2 2 6 2 4" xfId="12970"/>
    <cellStyle name="Output 2 2 6 3" xfId="12971"/>
    <cellStyle name="Output 2 2 6 3 2" xfId="12972"/>
    <cellStyle name="Output 2 2 6 3 3" xfId="12973"/>
    <cellStyle name="Output 2 2 6 3 4" xfId="12974"/>
    <cellStyle name="Output 2 2 6 4" xfId="12975"/>
    <cellStyle name="Output 2 2 6 4 2" xfId="12976"/>
    <cellStyle name="Output 2 2 6 4 3" xfId="12977"/>
    <cellStyle name="Output 2 2 6 4 4" xfId="12978"/>
    <cellStyle name="Output 2 2 6 5" xfId="12979"/>
    <cellStyle name="Output 2 2 6 5 2" xfId="12980"/>
    <cellStyle name="Output 2 2 6 5 3" xfId="12981"/>
    <cellStyle name="Output 2 2 6 5 4" xfId="12982"/>
    <cellStyle name="Output 2 2 6 6" xfId="12983"/>
    <cellStyle name="Output 2 2 6 6 2" xfId="12984"/>
    <cellStyle name="Output 2 2 6 6 3" xfId="12985"/>
    <cellStyle name="Output 2 2 6 6 4" xfId="12986"/>
    <cellStyle name="Output 2 2 6 7" xfId="12987"/>
    <cellStyle name="Output 2 2 6 7 2" xfId="12988"/>
    <cellStyle name="Output 2 2 6 7 3" xfId="12989"/>
    <cellStyle name="Output 2 2 6 7 4" xfId="12990"/>
    <cellStyle name="Output 2 2 6 8" xfId="12991"/>
    <cellStyle name="Output 2 2 6 8 2" xfId="12992"/>
    <cellStyle name="Output 2 2 6 8 3" xfId="12993"/>
    <cellStyle name="Output 2 2 6 8 4" xfId="12994"/>
    <cellStyle name="Output 2 2 6 9" xfId="12995"/>
    <cellStyle name="Output 2 2 6 9 2" xfId="12996"/>
    <cellStyle name="Output 2 2 6 9 3" xfId="12997"/>
    <cellStyle name="Output 2 2 6 9 4" xfId="12998"/>
    <cellStyle name="Output 2 2 7" xfId="12999"/>
    <cellStyle name="Output 2 2 7 2" xfId="13000"/>
    <cellStyle name="Output 2 2 7 3" xfId="13001"/>
    <cellStyle name="Output 2 2 7 4" xfId="13002"/>
    <cellStyle name="Output 2 2 8" xfId="13003"/>
    <cellStyle name="Output 2 2 8 2" xfId="13004"/>
    <cellStyle name="Output 2 2 8 3" xfId="13005"/>
    <cellStyle name="Output 2 2 8 4" xfId="13006"/>
    <cellStyle name="Output 2 2 9" xfId="13007"/>
    <cellStyle name="Output 2 2 9 2" xfId="13008"/>
    <cellStyle name="Output 2 2 9 3" xfId="13009"/>
    <cellStyle name="Output 2 2 9 4" xfId="13010"/>
    <cellStyle name="Output 2 20" xfId="13011"/>
    <cellStyle name="Output 2 20 2" xfId="13012"/>
    <cellStyle name="Output 2 20 3" xfId="13013"/>
    <cellStyle name="Output 2 20 4" xfId="13014"/>
    <cellStyle name="Output 2 21" xfId="13015"/>
    <cellStyle name="Output 2 21 2" xfId="13016"/>
    <cellStyle name="Output 2 21 3" xfId="13017"/>
    <cellStyle name="Output 2 21 4" xfId="13018"/>
    <cellStyle name="Output 2 22" xfId="13019"/>
    <cellStyle name="Output 2 22 2" xfId="13020"/>
    <cellStyle name="Output 2 22 3" xfId="13021"/>
    <cellStyle name="Output 2 22 4" xfId="13022"/>
    <cellStyle name="Output 2 23" xfId="13023"/>
    <cellStyle name="Output 2 24" xfId="13024"/>
    <cellStyle name="Output 2 25" xfId="13025"/>
    <cellStyle name="Output 2 3" xfId="256"/>
    <cellStyle name="Output 2 3 10" xfId="13026"/>
    <cellStyle name="Output 2 3 10 2" xfId="13027"/>
    <cellStyle name="Output 2 3 10 3" xfId="13028"/>
    <cellStyle name="Output 2 3 10 4" xfId="13029"/>
    <cellStyle name="Output 2 3 11" xfId="13030"/>
    <cellStyle name="Output 2 3 11 2" xfId="13031"/>
    <cellStyle name="Output 2 3 11 3" xfId="13032"/>
    <cellStyle name="Output 2 3 11 4" xfId="13033"/>
    <cellStyle name="Output 2 3 12" xfId="13034"/>
    <cellStyle name="Output 2 3 12 2" xfId="13035"/>
    <cellStyle name="Output 2 3 12 3" xfId="13036"/>
    <cellStyle name="Output 2 3 12 4" xfId="13037"/>
    <cellStyle name="Output 2 3 13" xfId="13038"/>
    <cellStyle name="Output 2 3 13 2" xfId="13039"/>
    <cellStyle name="Output 2 3 13 3" xfId="13040"/>
    <cellStyle name="Output 2 3 13 4" xfId="13041"/>
    <cellStyle name="Output 2 3 14" xfId="13042"/>
    <cellStyle name="Output 2 3 14 2" xfId="13043"/>
    <cellStyle name="Output 2 3 14 3" xfId="13044"/>
    <cellStyle name="Output 2 3 14 4" xfId="13045"/>
    <cellStyle name="Output 2 3 15" xfId="13046"/>
    <cellStyle name="Output 2 3 15 2" xfId="13047"/>
    <cellStyle name="Output 2 3 15 3" xfId="13048"/>
    <cellStyle name="Output 2 3 15 4" xfId="13049"/>
    <cellStyle name="Output 2 3 16" xfId="13050"/>
    <cellStyle name="Output 2 3 16 2" xfId="13051"/>
    <cellStyle name="Output 2 3 16 3" xfId="13052"/>
    <cellStyle name="Output 2 3 16 4" xfId="13053"/>
    <cellStyle name="Output 2 3 17" xfId="13054"/>
    <cellStyle name="Output 2 3 18" xfId="13055"/>
    <cellStyle name="Output 2 3 19" xfId="13056"/>
    <cellStyle name="Output 2 3 2" xfId="292"/>
    <cellStyle name="Output 2 3 2 10" xfId="13057"/>
    <cellStyle name="Output 2 3 2 10 2" xfId="13058"/>
    <cellStyle name="Output 2 3 2 10 3" xfId="13059"/>
    <cellStyle name="Output 2 3 2 10 4" xfId="13060"/>
    <cellStyle name="Output 2 3 2 11" xfId="13061"/>
    <cellStyle name="Output 2 3 2 11 2" xfId="13062"/>
    <cellStyle name="Output 2 3 2 11 3" xfId="13063"/>
    <cellStyle name="Output 2 3 2 11 4" xfId="13064"/>
    <cellStyle name="Output 2 3 2 12" xfId="13065"/>
    <cellStyle name="Output 2 3 2 12 2" xfId="13066"/>
    <cellStyle name="Output 2 3 2 12 3" xfId="13067"/>
    <cellStyle name="Output 2 3 2 12 4" xfId="13068"/>
    <cellStyle name="Output 2 3 2 13" xfId="13069"/>
    <cellStyle name="Output 2 3 2 13 2" xfId="13070"/>
    <cellStyle name="Output 2 3 2 13 3" xfId="13071"/>
    <cellStyle name="Output 2 3 2 13 4" xfId="13072"/>
    <cellStyle name="Output 2 3 2 14" xfId="13073"/>
    <cellStyle name="Output 2 3 2 14 2" xfId="13074"/>
    <cellStyle name="Output 2 3 2 14 3" xfId="13075"/>
    <cellStyle name="Output 2 3 2 14 4" xfId="13076"/>
    <cellStyle name="Output 2 3 2 15" xfId="13077"/>
    <cellStyle name="Output 2 3 2 16" xfId="13078"/>
    <cellStyle name="Output 2 3 2 17" xfId="13079"/>
    <cellStyle name="Output 2 3 2 2" xfId="389"/>
    <cellStyle name="Output 2 3 2 2 10" xfId="13080"/>
    <cellStyle name="Output 2 3 2 2 10 2" xfId="13081"/>
    <cellStyle name="Output 2 3 2 2 10 3" xfId="13082"/>
    <cellStyle name="Output 2 3 2 2 10 4" xfId="13083"/>
    <cellStyle name="Output 2 3 2 2 11" xfId="13084"/>
    <cellStyle name="Output 2 3 2 2 11 2" xfId="13085"/>
    <cellStyle name="Output 2 3 2 2 11 3" xfId="13086"/>
    <cellStyle name="Output 2 3 2 2 11 4" xfId="13087"/>
    <cellStyle name="Output 2 3 2 2 12" xfId="13088"/>
    <cellStyle name="Output 2 3 2 2 12 2" xfId="13089"/>
    <cellStyle name="Output 2 3 2 2 12 3" xfId="13090"/>
    <cellStyle name="Output 2 3 2 2 12 4" xfId="13091"/>
    <cellStyle name="Output 2 3 2 2 13" xfId="13092"/>
    <cellStyle name="Output 2 3 2 2 14" xfId="13093"/>
    <cellStyle name="Output 2 3 2 2 15" xfId="13094"/>
    <cellStyle name="Output 2 3 2 2 16" xfId="13095"/>
    <cellStyle name="Output 2 3 2 2 2" xfId="608"/>
    <cellStyle name="Output 2 3 2 2 2 10" xfId="13096"/>
    <cellStyle name="Output 2 3 2 2 2 10 2" xfId="13097"/>
    <cellStyle name="Output 2 3 2 2 2 10 3" xfId="13098"/>
    <cellStyle name="Output 2 3 2 2 2 10 4" xfId="13099"/>
    <cellStyle name="Output 2 3 2 2 2 11" xfId="13100"/>
    <cellStyle name="Output 2 3 2 2 2 11 2" xfId="13101"/>
    <cellStyle name="Output 2 3 2 2 2 11 3" xfId="13102"/>
    <cellStyle name="Output 2 3 2 2 2 11 4" xfId="13103"/>
    <cellStyle name="Output 2 3 2 2 2 12" xfId="13104"/>
    <cellStyle name="Output 2 3 2 2 2 13" xfId="13105"/>
    <cellStyle name="Output 2 3 2 2 2 14" xfId="13106"/>
    <cellStyle name="Output 2 3 2 2 2 15" xfId="13107"/>
    <cellStyle name="Output 2 3 2 2 2 2" xfId="13108"/>
    <cellStyle name="Output 2 3 2 2 2 2 2" xfId="13109"/>
    <cellStyle name="Output 2 3 2 2 2 2 3" xfId="13110"/>
    <cellStyle name="Output 2 3 2 2 2 2 4" xfId="13111"/>
    <cellStyle name="Output 2 3 2 2 2 3" xfId="13112"/>
    <cellStyle name="Output 2 3 2 2 2 3 2" xfId="13113"/>
    <cellStyle name="Output 2 3 2 2 2 3 3" xfId="13114"/>
    <cellStyle name="Output 2 3 2 2 2 3 4" xfId="13115"/>
    <cellStyle name="Output 2 3 2 2 2 4" xfId="13116"/>
    <cellStyle name="Output 2 3 2 2 2 4 2" xfId="13117"/>
    <cellStyle name="Output 2 3 2 2 2 4 3" xfId="13118"/>
    <cellStyle name="Output 2 3 2 2 2 4 4" xfId="13119"/>
    <cellStyle name="Output 2 3 2 2 2 5" xfId="13120"/>
    <cellStyle name="Output 2 3 2 2 2 5 2" xfId="13121"/>
    <cellStyle name="Output 2 3 2 2 2 5 3" xfId="13122"/>
    <cellStyle name="Output 2 3 2 2 2 5 4" xfId="13123"/>
    <cellStyle name="Output 2 3 2 2 2 6" xfId="13124"/>
    <cellStyle name="Output 2 3 2 2 2 6 2" xfId="13125"/>
    <cellStyle name="Output 2 3 2 2 2 6 3" xfId="13126"/>
    <cellStyle name="Output 2 3 2 2 2 6 4" xfId="13127"/>
    <cellStyle name="Output 2 3 2 2 2 7" xfId="13128"/>
    <cellStyle name="Output 2 3 2 2 2 7 2" xfId="13129"/>
    <cellStyle name="Output 2 3 2 2 2 7 3" xfId="13130"/>
    <cellStyle name="Output 2 3 2 2 2 7 4" xfId="13131"/>
    <cellStyle name="Output 2 3 2 2 2 8" xfId="13132"/>
    <cellStyle name="Output 2 3 2 2 2 8 2" xfId="13133"/>
    <cellStyle name="Output 2 3 2 2 2 8 3" xfId="13134"/>
    <cellStyle name="Output 2 3 2 2 2 8 4" xfId="13135"/>
    <cellStyle name="Output 2 3 2 2 2 9" xfId="13136"/>
    <cellStyle name="Output 2 3 2 2 2 9 2" xfId="13137"/>
    <cellStyle name="Output 2 3 2 2 2 9 3" xfId="13138"/>
    <cellStyle name="Output 2 3 2 2 2 9 4" xfId="13139"/>
    <cellStyle name="Output 2 3 2 2 3" xfId="13140"/>
    <cellStyle name="Output 2 3 2 2 3 2" xfId="13141"/>
    <cellStyle name="Output 2 3 2 2 3 3" xfId="13142"/>
    <cellStyle name="Output 2 3 2 2 3 4" xfId="13143"/>
    <cellStyle name="Output 2 3 2 2 4" xfId="13144"/>
    <cellStyle name="Output 2 3 2 2 4 2" xfId="13145"/>
    <cellStyle name="Output 2 3 2 2 4 3" xfId="13146"/>
    <cellStyle name="Output 2 3 2 2 4 4" xfId="13147"/>
    <cellStyle name="Output 2 3 2 2 5" xfId="13148"/>
    <cellStyle name="Output 2 3 2 2 5 2" xfId="13149"/>
    <cellStyle name="Output 2 3 2 2 5 3" xfId="13150"/>
    <cellStyle name="Output 2 3 2 2 5 4" xfId="13151"/>
    <cellStyle name="Output 2 3 2 2 6" xfId="13152"/>
    <cellStyle name="Output 2 3 2 2 6 2" xfId="13153"/>
    <cellStyle name="Output 2 3 2 2 6 3" xfId="13154"/>
    <cellStyle name="Output 2 3 2 2 6 4" xfId="13155"/>
    <cellStyle name="Output 2 3 2 2 7" xfId="13156"/>
    <cellStyle name="Output 2 3 2 2 7 2" xfId="13157"/>
    <cellStyle name="Output 2 3 2 2 7 3" xfId="13158"/>
    <cellStyle name="Output 2 3 2 2 7 4" xfId="13159"/>
    <cellStyle name="Output 2 3 2 2 8" xfId="13160"/>
    <cellStyle name="Output 2 3 2 2 8 2" xfId="13161"/>
    <cellStyle name="Output 2 3 2 2 8 3" xfId="13162"/>
    <cellStyle name="Output 2 3 2 2 8 4" xfId="13163"/>
    <cellStyle name="Output 2 3 2 2 9" xfId="13164"/>
    <cellStyle name="Output 2 3 2 2 9 2" xfId="13165"/>
    <cellStyle name="Output 2 3 2 2 9 3" xfId="13166"/>
    <cellStyle name="Output 2 3 2 2 9 4" xfId="13167"/>
    <cellStyle name="Output 2 3 2 3" xfId="390"/>
    <cellStyle name="Output 2 3 2 3 10" xfId="13168"/>
    <cellStyle name="Output 2 3 2 3 10 2" xfId="13169"/>
    <cellStyle name="Output 2 3 2 3 10 3" xfId="13170"/>
    <cellStyle name="Output 2 3 2 3 10 4" xfId="13171"/>
    <cellStyle name="Output 2 3 2 3 11" xfId="13172"/>
    <cellStyle name="Output 2 3 2 3 11 2" xfId="13173"/>
    <cellStyle name="Output 2 3 2 3 11 3" xfId="13174"/>
    <cellStyle name="Output 2 3 2 3 11 4" xfId="13175"/>
    <cellStyle name="Output 2 3 2 3 12" xfId="13176"/>
    <cellStyle name="Output 2 3 2 3 12 2" xfId="13177"/>
    <cellStyle name="Output 2 3 2 3 12 3" xfId="13178"/>
    <cellStyle name="Output 2 3 2 3 12 4" xfId="13179"/>
    <cellStyle name="Output 2 3 2 3 13" xfId="13180"/>
    <cellStyle name="Output 2 3 2 3 14" xfId="13181"/>
    <cellStyle name="Output 2 3 2 3 15" xfId="13182"/>
    <cellStyle name="Output 2 3 2 3 16" xfId="13183"/>
    <cellStyle name="Output 2 3 2 3 2" xfId="609"/>
    <cellStyle name="Output 2 3 2 3 2 10" xfId="13184"/>
    <cellStyle name="Output 2 3 2 3 2 10 2" xfId="13185"/>
    <cellStyle name="Output 2 3 2 3 2 10 3" xfId="13186"/>
    <cellStyle name="Output 2 3 2 3 2 10 4" xfId="13187"/>
    <cellStyle name="Output 2 3 2 3 2 11" xfId="13188"/>
    <cellStyle name="Output 2 3 2 3 2 11 2" xfId="13189"/>
    <cellStyle name="Output 2 3 2 3 2 11 3" xfId="13190"/>
    <cellStyle name="Output 2 3 2 3 2 11 4" xfId="13191"/>
    <cellStyle name="Output 2 3 2 3 2 12" xfId="13192"/>
    <cellStyle name="Output 2 3 2 3 2 13" xfId="13193"/>
    <cellStyle name="Output 2 3 2 3 2 14" xfId="13194"/>
    <cellStyle name="Output 2 3 2 3 2 15" xfId="13195"/>
    <cellStyle name="Output 2 3 2 3 2 2" xfId="13196"/>
    <cellStyle name="Output 2 3 2 3 2 2 2" xfId="13197"/>
    <cellStyle name="Output 2 3 2 3 2 2 3" xfId="13198"/>
    <cellStyle name="Output 2 3 2 3 2 2 4" xfId="13199"/>
    <cellStyle name="Output 2 3 2 3 2 3" xfId="13200"/>
    <cellStyle name="Output 2 3 2 3 2 3 2" xfId="13201"/>
    <cellStyle name="Output 2 3 2 3 2 3 3" xfId="13202"/>
    <cellStyle name="Output 2 3 2 3 2 3 4" xfId="13203"/>
    <cellStyle name="Output 2 3 2 3 2 4" xfId="13204"/>
    <cellStyle name="Output 2 3 2 3 2 4 2" xfId="13205"/>
    <cellStyle name="Output 2 3 2 3 2 4 3" xfId="13206"/>
    <cellStyle name="Output 2 3 2 3 2 4 4" xfId="13207"/>
    <cellStyle name="Output 2 3 2 3 2 5" xfId="13208"/>
    <cellStyle name="Output 2 3 2 3 2 5 2" xfId="13209"/>
    <cellStyle name="Output 2 3 2 3 2 5 3" xfId="13210"/>
    <cellStyle name="Output 2 3 2 3 2 5 4" xfId="13211"/>
    <cellStyle name="Output 2 3 2 3 2 6" xfId="13212"/>
    <cellStyle name="Output 2 3 2 3 2 6 2" xfId="13213"/>
    <cellStyle name="Output 2 3 2 3 2 6 3" xfId="13214"/>
    <cellStyle name="Output 2 3 2 3 2 6 4" xfId="13215"/>
    <cellStyle name="Output 2 3 2 3 2 7" xfId="13216"/>
    <cellStyle name="Output 2 3 2 3 2 7 2" xfId="13217"/>
    <cellStyle name="Output 2 3 2 3 2 7 3" xfId="13218"/>
    <cellStyle name="Output 2 3 2 3 2 7 4" xfId="13219"/>
    <cellStyle name="Output 2 3 2 3 2 8" xfId="13220"/>
    <cellStyle name="Output 2 3 2 3 2 8 2" xfId="13221"/>
    <cellStyle name="Output 2 3 2 3 2 8 3" xfId="13222"/>
    <cellStyle name="Output 2 3 2 3 2 8 4" xfId="13223"/>
    <cellStyle name="Output 2 3 2 3 2 9" xfId="13224"/>
    <cellStyle name="Output 2 3 2 3 2 9 2" xfId="13225"/>
    <cellStyle name="Output 2 3 2 3 2 9 3" xfId="13226"/>
    <cellStyle name="Output 2 3 2 3 2 9 4" xfId="13227"/>
    <cellStyle name="Output 2 3 2 3 3" xfId="13228"/>
    <cellStyle name="Output 2 3 2 3 3 2" xfId="13229"/>
    <cellStyle name="Output 2 3 2 3 3 3" xfId="13230"/>
    <cellStyle name="Output 2 3 2 3 3 4" xfId="13231"/>
    <cellStyle name="Output 2 3 2 3 4" xfId="13232"/>
    <cellStyle name="Output 2 3 2 3 4 2" xfId="13233"/>
    <cellStyle name="Output 2 3 2 3 4 3" xfId="13234"/>
    <cellStyle name="Output 2 3 2 3 4 4" xfId="13235"/>
    <cellStyle name="Output 2 3 2 3 5" xfId="13236"/>
    <cellStyle name="Output 2 3 2 3 5 2" xfId="13237"/>
    <cellStyle name="Output 2 3 2 3 5 3" xfId="13238"/>
    <cellStyle name="Output 2 3 2 3 5 4" xfId="13239"/>
    <cellStyle name="Output 2 3 2 3 6" xfId="13240"/>
    <cellStyle name="Output 2 3 2 3 6 2" xfId="13241"/>
    <cellStyle name="Output 2 3 2 3 6 3" xfId="13242"/>
    <cellStyle name="Output 2 3 2 3 6 4" xfId="13243"/>
    <cellStyle name="Output 2 3 2 3 7" xfId="13244"/>
    <cellStyle name="Output 2 3 2 3 7 2" xfId="13245"/>
    <cellStyle name="Output 2 3 2 3 7 3" xfId="13246"/>
    <cellStyle name="Output 2 3 2 3 7 4" xfId="13247"/>
    <cellStyle name="Output 2 3 2 3 8" xfId="13248"/>
    <cellStyle name="Output 2 3 2 3 8 2" xfId="13249"/>
    <cellStyle name="Output 2 3 2 3 8 3" xfId="13250"/>
    <cellStyle name="Output 2 3 2 3 8 4" xfId="13251"/>
    <cellStyle name="Output 2 3 2 3 9" xfId="13252"/>
    <cellStyle name="Output 2 3 2 3 9 2" xfId="13253"/>
    <cellStyle name="Output 2 3 2 3 9 3" xfId="13254"/>
    <cellStyle name="Output 2 3 2 3 9 4" xfId="13255"/>
    <cellStyle name="Output 2 3 2 4" xfId="526"/>
    <cellStyle name="Output 2 3 2 4 10" xfId="13256"/>
    <cellStyle name="Output 2 3 2 4 10 2" xfId="13257"/>
    <cellStyle name="Output 2 3 2 4 10 3" xfId="13258"/>
    <cellStyle name="Output 2 3 2 4 10 4" xfId="13259"/>
    <cellStyle name="Output 2 3 2 4 11" xfId="13260"/>
    <cellStyle name="Output 2 3 2 4 11 2" xfId="13261"/>
    <cellStyle name="Output 2 3 2 4 11 3" xfId="13262"/>
    <cellStyle name="Output 2 3 2 4 11 4" xfId="13263"/>
    <cellStyle name="Output 2 3 2 4 12" xfId="13264"/>
    <cellStyle name="Output 2 3 2 4 13" xfId="13265"/>
    <cellStyle name="Output 2 3 2 4 14" xfId="13266"/>
    <cellStyle name="Output 2 3 2 4 15" xfId="13267"/>
    <cellStyle name="Output 2 3 2 4 2" xfId="13268"/>
    <cellStyle name="Output 2 3 2 4 2 2" xfId="13269"/>
    <cellStyle name="Output 2 3 2 4 2 3" xfId="13270"/>
    <cellStyle name="Output 2 3 2 4 2 4" xfId="13271"/>
    <cellStyle name="Output 2 3 2 4 3" xfId="13272"/>
    <cellStyle name="Output 2 3 2 4 3 2" xfId="13273"/>
    <cellStyle name="Output 2 3 2 4 3 3" xfId="13274"/>
    <cellStyle name="Output 2 3 2 4 3 4" xfId="13275"/>
    <cellStyle name="Output 2 3 2 4 4" xfId="13276"/>
    <cellStyle name="Output 2 3 2 4 4 2" xfId="13277"/>
    <cellStyle name="Output 2 3 2 4 4 3" xfId="13278"/>
    <cellStyle name="Output 2 3 2 4 4 4" xfId="13279"/>
    <cellStyle name="Output 2 3 2 4 5" xfId="13280"/>
    <cellStyle name="Output 2 3 2 4 5 2" xfId="13281"/>
    <cellStyle name="Output 2 3 2 4 5 3" xfId="13282"/>
    <cellStyle name="Output 2 3 2 4 5 4" xfId="13283"/>
    <cellStyle name="Output 2 3 2 4 6" xfId="13284"/>
    <cellStyle name="Output 2 3 2 4 6 2" xfId="13285"/>
    <cellStyle name="Output 2 3 2 4 6 3" xfId="13286"/>
    <cellStyle name="Output 2 3 2 4 6 4" xfId="13287"/>
    <cellStyle name="Output 2 3 2 4 7" xfId="13288"/>
    <cellStyle name="Output 2 3 2 4 7 2" xfId="13289"/>
    <cellStyle name="Output 2 3 2 4 7 3" xfId="13290"/>
    <cellStyle name="Output 2 3 2 4 7 4" xfId="13291"/>
    <cellStyle name="Output 2 3 2 4 8" xfId="13292"/>
    <cellStyle name="Output 2 3 2 4 8 2" xfId="13293"/>
    <cellStyle name="Output 2 3 2 4 8 3" xfId="13294"/>
    <cellStyle name="Output 2 3 2 4 8 4" xfId="13295"/>
    <cellStyle name="Output 2 3 2 4 9" xfId="13296"/>
    <cellStyle name="Output 2 3 2 4 9 2" xfId="13297"/>
    <cellStyle name="Output 2 3 2 4 9 3" xfId="13298"/>
    <cellStyle name="Output 2 3 2 4 9 4" xfId="13299"/>
    <cellStyle name="Output 2 3 2 5" xfId="13300"/>
    <cellStyle name="Output 2 3 2 5 2" xfId="13301"/>
    <cellStyle name="Output 2 3 2 5 3" xfId="13302"/>
    <cellStyle name="Output 2 3 2 5 4" xfId="13303"/>
    <cellStyle name="Output 2 3 2 6" xfId="13304"/>
    <cellStyle name="Output 2 3 2 6 2" xfId="13305"/>
    <cellStyle name="Output 2 3 2 6 3" xfId="13306"/>
    <cellStyle name="Output 2 3 2 6 4" xfId="13307"/>
    <cellStyle name="Output 2 3 2 7" xfId="13308"/>
    <cellStyle name="Output 2 3 2 7 2" xfId="13309"/>
    <cellStyle name="Output 2 3 2 7 3" xfId="13310"/>
    <cellStyle name="Output 2 3 2 7 4" xfId="13311"/>
    <cellStyle name="Output 2 3 2 8" xfId="13312"/>
    <cellStyle name="Output 2 3 2 8 2" xfId="13313"/>
    <cellStyle name="Output 2 3 2 8 3" xfId="13314"/>
    <cellStyle name="Output 2 3 2 8 4" xfId="13315"/>
    <cellStyle name="Output 2 3 2 9" xfId="13316"/>
    <cellStyle name="Output 2 3 2 9 2" xfId="13317"/>
    <cellStyle name="Output 2 3 2 9 3" xfId="13318"/>
    <cellStyle name="Output 2 3 2 9 4" xfId="13319"/>
    <cellStyle name="Output 2 3 3" xfId="293"/>
    <cellStyle name="Output 2 3 3 10" xfId="13320"/>
    <cellStyle name="Output 2 3 3 10 2" xfId="13321"/>
    <cellStyle name="Output 2 3 3 10 3" xfId="13322"/>
    <cellStyle name="Output 2 3 3 10 4" xfId="13323"/>
    <cellStyle name="Output 2 3 3 11" xfId="13324"/>
    <cellStyle name="Output 2 3 3 11 2" xfId="13325"/>
    <cellStyle name="Output 2 3 3 11 3" xfId="13326"/>
    <cellStyle name="Output 2 3 3 11 4" xfId="13327"/>
    <cellStyle name="Output 2 3 3 12" xfId="13328"/>
    <cellStyle name="Output 2 3 3 12 2" xfId="13329"/>
    <cellStyle name="Output 2 3 3 12 3" xfId="13330"/>
    <cellStyle name="Output 2 3 3 12 4" xfId="13331"/>
    <cellStyle name="Output 2 3 3 13" xfId="13332"/>
    <cellStyle name="Output 2 3 3 13 2" xfId="13333"/>
    <cellStyle name="Output 2 3 3 13 3" xfId="13334"/>
    <cellStyle name="Output 2 3 3 13 4" xfId="13335"/>
    <cellStyle name="Output 2 3 3 14" xfId="13336"/>
    <cellStyle name="Output 2 3 3 14 2" xfId="13337"/>
    <cellStyle name="Output 2 3 3 14 3" xfId="13338"/>
    <cellStyle name="Output 2 3 3 14 4" xfId="13339"/>
    <cellStyle name="Output 2 3 3 15" xfId="13340"/>
    <cellStyle name="Output 2 3 3 16" xfId="13341"/>
    <cellStyle name="Output 2 3 3 17" xfId="13342"/>
    <cellStyle name="Output 2 3 3 2" xfId="391"/>
    <cellStyle name="Output 2 3 3 2 10" xfId="13343"/>
    <cellStyle name="Output 2 3 3 2 10 2" xfId="13344"/>
    <cellStyle name="Output 2 3 3 2 10 3" xfId="13345"/>
    <cellStyle name="Output 2 3 3 2 10 4" xfId="13346"/>
    <cellStyle name="Output 2 3 3 2 11" xfId="13347"/>
    <cellStyle name="Output 2 3 3 2 11 2" xfId="13348"/>
    <cellStyle name="Output 2 3 3 2 11 3" xfId="13349"/>
    <cellStyle name="Output 2 3 3 2 11 4" xfId="13350"/>
    <cellStyle name="Output 2 3 3 2 12" xfId="13351"/>
    <cellStyle name="Output 2 3 3 2 12 2" xfId="13352"/>
    <cellStyle name="Output 2 3 3 2 12 3" xfId="13353"/>
    <cellStyle name="Output 2 3 3 2 12 4" xfId="13354"/>
    <cellStyle name="Output 2 3 3 2 13" xfId="13355"/>
    <cellStyle name="Output 2 3 3 2 14" xfId="13356"/>
    <cellStyle name="Output 2 3 3 2 15" xfId="13357"/>
    <cellStyle name="Output 2 3 3 2 16" xfId="13358"/>
    <cellStyle name="Output 2 3 3 2 2" xfId="610"/>
    <cellStyle name="Output 2 3 3 2 2 10" xfId="13359"/>
    <cellStyle name="Output 2 3 3 2 2 10 2" xfId="13360"/>
    <cellStyle name="Output 2 3 3 2 2 10 3" xfId="13361"/>
    <cellStyle name="Output 2 3 3 2 2 10 4" xfId="13362"/>
    <cellStyle name="Output 2 3 3 2 2 11" xfId="13363"/>
    <cellStyle name="Output 2 3 3 2 2 11 2" xfId="13364"/>
    <cellStyle name="Output 2 3 3 2 2 11 3" xfId="13365"/>
    <cellStyle name="Output 2 3 3 2 2 11 4" xfId="13366"/>
    <cellStyle name="Output 2 3 3 2 2 12" xfId="13367"/>
    <cellStyle name="Output 2 3 3 2 2 13" xfId="13368"/>
    <cellStyle name="Output 2 3 3 2 2 14" xfId="13369"/>
    <cellStyle name="Output 2 3 3 2 2 15" xfId="13370"/>
    <cellStyle name="Output 2 3 3 2 2 2" xfId="13371"/>
    <cellStyle name="Output 2 3 3 2 2 2 2" xfId="13372"/>
    <cellStyle name="Output 2 3 3 2 2 2 3" xfId="13373"/>
    <cellStyle name="Output 2 3 3 2 2 2 4" xfId="13374"/>
    <cellStyle name="Output 2 3 3 2 2 3" xfId="13375"/>
    <cellStyle name="Output 2 3 3 2 2 3 2" xfId="13376"/>
    <cellStyle name="Output 2 3 3 2 2 3 3" xfId="13377"/>
    <cellStyle name="Output 2 3 3 2 2 3 4" xfId="13378"/>
    <cellStyle name="Output 2 3 3 2 2 4" xfId="13379"/>
    <cellStyle name="Output 2 3 3 2 2 4 2" xfId="13380"/>
    <cellStyle name="Output 2 3 3 2 2 4 3" xfId="13381"/>
    <cellStyle name="Output 2 3 3 2 2 4 4" xfId="13382"/>
    <cellStyle name="Output 2 3 3 2 2 5" xfId="13383"/>
    <cellStyle name="Output 2 3 3 2 2 5 2" xfId="13384"/>
    <cellStyle name="Output 2 3 3 2 2 5 3" xfId="13385"/>
    <cellStyle name="Output 2 3 3 2 2 5 4" xfId="13386"/>
    <cellStyle name="Output 2 3 3 2 2 6" xfId="13387"/>
    <cellStyle name="Output 2 3 3 2 2 6 2" xfId="13388"/>
    <cellStyle name="Output 2 3 3 2 2 6 3" xfId="13389"/>
    <cellStyle name="Output 2 3 3 2 2 6 4" xfId="13390"/>
    <cellStyle name="Output 2 3 3 2 2 7" xfId="13391"/>
    <cellStyle name="Output 2 3 3 2 2 7 2" xfId="13392"/>
    <cellStyle name="Output 2 3 3 2 2 7 3" xfId="13393"/>
    <cellStyle name="Output 2 3 3 2 2 7 4" xfId="13394"/>
    <cellStyle name="Output 2 3 3 2 2 8" xfId="13395"/>
    <cellStyle name="Output 2 3 3 2 2 8 2" xfId="13396"/>
    <cellStyle name="Output 2 3 3 2 2 8 3" xfId="13397"/>
    <cellStyle name="Output 2 3 3 2 2 8 4" xfId="13398"/>
    <cellStyle name="Output 2 3 3 2 2 9" xfId="13399"/>
    <cellStyle name="Output 2 3 3 2 2 9 2" xfId="13400"/>
    <cellStyle name="Output 2 3 3 2 2 9 3" xfId="13401"/>
    <cellStyle name="Output 2 3 3 2 2 9 4" xfId="13402"/>
    <cellStyle name="Output 2 3 3 2 3" xfId="13403"/>
    <cellStyle name="Output 2 3 3 2 3 2" xfId="13404"/>
    <cellStyle name="Output 2 3 3 2 3 3" xfId="13405"/>
    <cellStyle name="Output 2 3 3 2 3 4" xfId="13406"/>
    <cellStyle name="Output 2 3 3 2 4" xfId="13407"/>
    <cellStyle name="Output 2 3 3 2 4 2" xfId="13408"/>
    <cellStyle name="Output 2 3 3 2 4 3" xfId="13409"/>
    <cellStyle name="Output 2 3 3 2 4 4" xfId="13410"/>
    <cellStyle name="Output 2 3 3 2 5" xfId="13411"/>
    <cellStyle name="Output 2 3 3 2 5 2" xfId="13412"/>
    <cellStyle name="Output 2 3 3 2 5 3" xfId="13413"/>
    <cellStyle name="Output 2 3 3 2 5 4" xfId="13414"/>
    <cellStyle name="Output 2 3 3 2 6" xfId="13415"/>
    <cellStyle name="Output 2 3 3 2 6 2" xfId="13416"/>
    <cellStyle name="Output 2 3 3 2 6 3" xfId="13417"/>
    <cellStyle name="Output 2 3 3 2 6 4" xfId="13418"/>
    <cellStyle name="Output 2 3 3 2 7" xfId="13419"/>
    <cellStyle name="Output 2 3 3 2 7 2" xfId="13420"/>
    <cellStyle name="Output 2 3 3 2 7 3" xfId="13421"/>
    <cellStyle name="Output 2 3 3 2 7 4" xfId="13422"/>
    <cellStyle name="Output 2 3 3 2 8" xfId="13423"/>
    <cellStyle name="Output 2 3 3 2 8 2" xfId="13424"/>
    <cellStyle name="Output 2 3 3 2 8 3" xfId="13425"/>
    <cellStyle name="Output 2 3 3 2 8 4" xfId="13426"/>
    <cellStyle name="Output 2 3 3 2 9" xfId="13427"/>
    <cellStyle name="Output 2 3 3 2 9 2" xfId="13428"/>
    <cellStyle name="Output 2 3 3 2 9 3" xfId="13429"/>
    <cellStyle name="Output 2 3 3 2 9 4" xfId="13430"/>
    <cellStyle name="Output 2 3 3 3" xfId="392"/>
    <cellStyle name="Output 2 3 3 3 10" xfId="13431"/>
    <cellStyle name="Output 2 3 3 3 10 2" xfId="13432"/>
    <cellStyle name="Output 2 3 3 3 10 3" xfId="13433"/>
    <cellStyle name="Output 2 3 3 3 10 4" xfId="13434"/>
    <cellStyle name="Output 2 3 3 3 11" xfId="13435"/>
    <cellStyle name="Output 2 3 3 3 11 2" xfId="13436"/>
    <cellStyle name="Output 2 3 3 3 11 3" xfId="13437"/>
    <cellStyle name="Output 2 3 3 3 11 4" xfId="13438"/>
    <cellStyle name="Output 2 3 3 3 12" xfId="13439"/>
    <cellStyle name="Output 2 3 3 3 12 2" xfId="13440"/>
    <cellStyle name="Output 2 3 3 3 12 3" xfId="13441"/>
    <cellStyle name="Output 2 3 3 3 12 4" xfId="13442"/>
    <cellStyle name="Output 2 3 3 3 13" xfId="13443"/>
    <cellStyle name="Output 2 3 3 3 14" xfId="13444"/>
    <cellStyle name="Output 2 3 3 3 15" xfId="13445"/>
    <cellStyle name="Output 2 3 3 3 16" xfId="13446"/>
    <cellStyle name="Output 2 3 3 3 2" xfId="611"/>
    <cellStyle name="Output 2 3 3 3 2 10" xfId="13447"/>
    <cellStyle name="Output 2 3 3 3 2 10 2" xfId="13448"/>
    <cellStyle name="Output 2 3 3 3 2 10 3" xfId="13449"/>
    <cellStyle name="Output 2 3 3 3 2 10 4" xfId="13450"/>
    <cellStyle name="Output 2 3 3 3 2 11" xfId="13451"/>
    <cellStyle name="Output 2 3 3 3 2 11 2" xfId="13452"/>
    <cellStyle name="Output 2 3 3 3 2 11 3" xfId="13453"/>
    <cellStyle name="Output 2 3 3 3 2 11 4" xfId="13454"/>
    <cellStyle name="Output 2 3 3 3 2 12" xfId="13455"/>
    <cellStyle name="Output 2 3 3 3 2 13" xfId="13456"/>
    <cellStyle name="Output 2 3 3 3 2 14" xfId="13457"/>
    <cellStyle name="Output 2 3 3 3 2 15" xfId="13458"/>
    <cellStyle name="Output 2 3 3 3 2 2" xfId="13459"/>
    <cellStyle name="Output 2 3 3 3 2 2 2" xfId="13460"/>
    <cellStyle name="Output 2 3 3 3 2 2 3" xfId="13461"/>
    <cellStyle name="Output 2 3 3 3 2 2 4" xfId="13462"/>
    <cellStyle name="Output 2 3 3 3 2 3" xfId="13463"/>
    <cellStyle name="Output 2 3 3 3 2 3 2" xfId="13464"/>
    <cellStyle name="Output 2 3 3 3 2 3 3" xfId="13465"/>
    <cellStyle name="Output 2 3 3 3 2 3 4" xfId="13466"/>
    <cellStyle name="Output 2 3 3 3 2 4" xfId="13467"/>
    <cellStyle name="Output 2 3 3 3 2 4 2" xfId="13468"/>
    <cellStyle name="Output 2 3 3 3 2 4 3" xfId="13469"/>
    <cellStyle name="Output 2 3 3 3 2 4 4" xfId="13470"/>
    <cellStyle name="Output 2 3 3 3 2 5" xfId="13471"/>
    <cellStyle name="Output 2 3 3 3 2 5 2" xfId="13472"/>
    <cellStyle name="Output 2 3 3 3 2 5 3" xfId="13473"/>
    <cellStyle name="Output 2 3 3 3 2 5 4" xfId="13474"/>
    <cellStyle name="Output 2 3 3 3 2 6" xfId="13475"/>
    <cellStyle name="Output 2 3 3 3 2 6 2" xfId="13476"/>
    <cellStyle name="Output 2 3 3 3 2 6 3" xfId="13477"/>
    <cellStyle name="Output 2 3 3 3 2 6 4" xfId="13478"/>
    <cellStyle name="Output 2 3 3 3 2 7" xfId="13479"/>
    <cellStyle name="Output 2 3 3 3 2 7 2" xfId="13480"/>
    <cellStyle name="Output 2 3 3 3 2 7 3" xfId="13481"/>
    <cellStyle name="Output 2 3 3 3 2 7 4" xfId="13482"/>
    <cellStyle name="Output 2 3 3 3 2 8" xfId="13483"/>
    <cellStyle name="Output 2 3 3 3 2 8 2" xfId="13484"/>
    <cellStyle name="Output 2 3 3 3 2 8 3" xfId="13485"/>
    <cellStyle name="Output 2 3 3 3 2 8 4" xfId="13486"/>
    <cellStyle name="Output 2 3 3 3 2 9" xfId="13487"/>
    <cellStyle name="Output 2 3 3 3 2 9 2" xfId="13488"/>
    <cellStyle name="Output 2 3 3 3 2 9 3" xfId="13489"/>
    <cellStyle name="Output 2 3 3 3 2 9 4" xfId="13490"/>
    <cellStyle name="Output 2 3 3 3 3" xfId="13491"/>
    <cellStyle name="Output 2 3 3 3 3 2" xfId="13492"/>
    <cellStyle name="Output 2 3 3 3 3 3" xfId="13493"/>
    <cellStyle name="Output 2 3 3 3 3 4" xfId="13494"/>
    <cellStyle name="Output 2 3 3 3 4" xfId="13495"/>
    <cellStyle name="Output 2 3 3 3 4 2" xfId="13496"/>
    <cellStyle name="Output 2 3 3 3 4 3" xfId="13497"/>
    <cellStyle name="Output 2 3 3 3 4 4" xfId="13498"/>
    <cellStyle name="Output 2 3 3 3 5" xfId="13499"/>
    <cellStyle name="Output 2 3 3 3 5 2" xfId="13500"/>
    <cellStyle name="Output 2 3 3 3 5 3" xfId="13501"/>
    <cellStyle name="Output 2 3 3 3 5 4" xfId="13502"/>
    <cellStyle name="Output 2 3 3 3 6" xfId="13503"/>
    <cellStyle name="Output 2 3 3 3 6 2" xfId="13504"/>
    <cellStyle name="Output 2 3 3 3 6 3" xfId="13505"/>
    <cellStyle name="Output 2 3 3 3 6 4" xfId="13506"/>
    <cellStyle name="Output 2 3 3 3 7" xfId="13507"/>
    <cellStyle name="Output 2 3 3 3 7 2" xfId="13508"/>
    <cellStyle name="Output 2 3 3 3 7 3" xfId="13509"/>
    <cellStyle name="Output 2 3 3 3 7 4" xfId="13510"/>
    <cellStyle name="Output 2 3 3 3 8" xfId="13511"/>
    <cellStyle name="Output 2 3 3 3 8 2" xfId="13512"/>
    <cellStyle name="Output 2 3 3 3 8 3" xfId="13513"/>
    <cellStyle name="Output 2 3 3 3 8 4" xfId="13514"/>
    <cellStyle name="Output 2 3 3 3 9" xfId="13515"/>
    <cellStyle name="Output 2 3 3 3 9 2" xfId="13516"/>
    <cellStyle name="Output 2 3 3 3 9 3" xfId="13517"/>
    <cellStyle name="Output 2 3 3 3 9 4" xfId="13518"/>
    <cellStyle name="Output 2 3 3 4" xfId="527"/>
    <cellStyle name="Output 2 3 3 4 10" xfId="13519"/>
    <cellStyle name="Output 2 3 3 4 10 2" xfId="13520"/>
    <cellStyle name="Output 2 3 3 4 10 3" xfId="13521"/>
    <cellStyle name="Output 2 3 3 4 10 4" xfId="13522"/>
    <cellStyle name="Output 2 3 3 4 11" xfId="13523"/>
    <cellStyle name="Output 2 3 3 4 11 2" xfId="13524"/>
    <cellStyle name="Output 2 3 3 4 11 3" xfId="13525"/>
    <cellStyle name="Output 2 3 3 4 11 4" xfId="13526"/>
    <cellStyle name="Output 2 3 3 4 12" xfId="13527"/>
    <cellStyle name="Output 2 3 3 4 13" xfId="13528"/>
    <cellStyle name="Output 2 3 3 4 14" xfId="13529"/>
    <cellStyle name="Output 2 3 3 4 15" xfId="13530"/>
    <cellStyle name="Output 2 3 3 4 2" xfId="13531"/>
    <cellStyle name="Output 2 3 3 4 2 2" xfId="13532"/>
    <cellStyle name="Output 2 3 3 4 2 3" xfId="13533"/>
    <cellStyle name="Output 2 3 3 4 2 4" xfId="13534"/>
    <cellStyle name="Output 2 3 3 4 3" xfId="13535"/>
    <cellStyle name="Output 2 3 3 4 3 2" xfId="13536"/>
    <cellStyle name="Output 2 3 3 4 3 3" xfId="13537"/>
    <cellStyle name="Output 2 3 3 4 3 4" xfId="13538"/>
    <cellStyle name="Output 2 3 3 4 4" xfId="13539"/>
    <cellStyle name="Output 2 3 3 4 4 2" xfId="13540"/>
    <cellStyle name="Output 2 3 3 4 4 3" xfId="13541"/>
    <cellStyle name="Output 2 3 3 4 4 4" xfId="13542"/>
    <cellStyle name="Output 2 3 3 4 5" xfId="13543"/>
    <cellStyle name="Output 2 3 3 4 5 2" xfId="13544"/>
    <cellStyle name="Output 2 3 3 4 5 3" xfId="13545"/>
    <cellStyle name="Output 2 3 3 4 5 4" xfId="13546"/>
    <cellStyle name="Output 2 3 3 4 6" xfId="13547"/>
    <cellStyle name="Output 2 3 3 4 6 2" xfId="13548"/>
    <cellStyle name="Output 2 3 3 4 6 3" xfId="13549"/>
    <cellStyle name="Output 2 3 3 4 6 4" xfId="13550"/>
    <cellStyle name="Output 2 3 3 4 7" xfId="13551"/>
    <cellStyle name="Output 2 3 3 4 7 2" xfId="13552"/>
    <cellStyle name="Output 2 3 3 4 7 3" xfId="13553"/>
    <cellStyle name="Output 2 3 3 4 7 4" xfId="13554"/>
    <cellStyle name="Output 2 3 3 4 8" xfId="13555"/>
    <cellStyle name="Output 2 3 3 4 8 2" xfId="13556"/>
    <cellStyle name="Output 2 3 3 4 8 3" xfId="13557"/>
    <cellStyle name="Output 2 3 3 4 8 4" xfId="13558"/>
    <cellStyle name="Output 2 3 3 4 9" xfId="13559"/>
    <cellStyle name="Output 2 3 3 4 9 2" xfId="13560"/>
    <cellStyle name="Output 2 3 3 4 9 3" xfId="13561"/>
    <cellStyle name="Output 2 3 3 4 9 4" xfId="13562"/>
    <cellStyle name="Output 2 3 3 5" xfId="13563"/>
    <cellStyle name="Output 2 3 3 5 2" xfId="13564"/>
    <cellStyle name="Output 2 3 3 5 3" xfId="13565"/>
    <cellStyle name="Output 2 3 3 5 4" xfId="13566"/>
    <cellStyle name="Output 2 3 3 6" xfId="13567"/>
    <cellStyle name="Output 2 3 3 6 2" xfId="13568"/>
    <cellStyle name="Output 2 3 3 6 3" xfId="13569"/>
    <cellStyle name="Output 2 3 3 6 4" xfId="13570"/>
    <cellStyle name="Output 2 3 3 7" xfId="13571"/>
    <cellStyle name="Output 2 3 3 7 2" xfId="13572"/>
    <cellStyle name="Output 2 3 3 7 3" xfId="13573"/>
    <cellStyle name="Output 2 3 3 7 4" xfId="13574"/>
    <cellStyle name="Output 2 3 3 8" xfId="13575"/>
    <cellStyle name="Output 2 3 3 8 2" xfId="13576"/>
    <cellStyle name="Output 2 3 3 8 3" xfId="13577"/>
    <cellStyle name="Output 2 3 3 8 4" xfId="13578"/>
    <cellStyle name="Output 2 3 3 9" xfId="13579"/>
    <cellStyle name="Output 2 3 3 9 2" xfId="13580"/>
    <cellStyle name="Output 2 3 3 9 3" xfId="13581"/>
    <cellStyle name="Output 2 3 3 9 4" xfId="13582"/>
    <cellStyle name="Output 2 3 4" xfId="393"/>
    <cellStyle name="Output 2 3 4 10" xfId="13583"/>
    <cellStyle name="Output 2 3 4 10 2" xfId="13584"/>
    <cellStyle name="Output 2 3 4 10 3" xfId="13585"/>
    <cellStyle name="Output 2 3 4 10 4" xfId="13586"/>
    <cellStyle name="Output 2 3 4 11" xfId="13587"/>
    <cellStyle name="Output 2 3 4 11 2" xfId="13588"/>
    <cellStyle name="Output 2 3 4 11 3" xfId="13589"/>
    <cellStyle name="Output 2 3 4 11 4" xfId="13590"/>
    <cellStyle name="Output 2 3 4 12" xfId="13591"/>
    <cellStyle name="Output 2 3 4 12 2" xfId="13592"/>
    <cellStyle name="Output 2 3 4 12 3" xfId="13593"/>
    <cellStyle name="Output 2 3 4 12 4" xfId="13594"/>
    <cellStyle name="Output 2 3 4 13" xfId="13595"/>
    <cellStyle name="Output 2 3 4 14" xfId="13596"/>
    <cellStyle name="Output 2 3 4 15" xfId="13597"/>
    <cellStyle name="Output 2 3 4 16" xfId="13598"/>
    <cellStyle name="Output 2 3 4 2" xfId="612"/>
    <cellStyle name="Output 2 3 4 2 10" xfId="13599"/>
    <cellStyle name="Output 2 3 4 2 10 2" xfId="13600"/>
    <cellStyle name="Output 2 3 4 2 10 3" xfId="13601"/>
    <cellStyle name="Output 2 3 4 2 10 4" xfId="13602"/>
    <cellStyle name="Output 2 3 4 2 11" xfId="13603"/>
    <cellStyle name="Output 2 3 4 2 11 2" xfId="13604"/>
    <cellStyle name="Output 2 3 4 2 11 3" xfId="13605"/>
    <cellStyle name="Output 2 3 4 2 11 4" xfId="13606"/>
    <cellStyle name="Output 2 3 4 2 12" xfId="13607"/>
    <cellStyle name="Output 2 3 4 2 13" xfId="13608"/>
    <cellStyle name="Output 2 3 4 2 14" xfId="13609"/>
    <cellStyle name="Output 2 3 4 2 15" xfId="13610"/>
    <cellStyle name="Output 2 3 4 2 2" xfId="13611"/>
    <cellStyle name="Output 2 3 4 2 2 2" xfId="13612"/>
    <cellStyle name="Output 2 3 4 2 2 3" xfId="13613"/>
    <cellStyle name="Output 2 3 4 2 2 4" xfId="13614"/>
    <cellStyle name="Output 2 3 4 2 3" xfId="13615"/>
    <cellStyle name="Output 2 3 4 2 3 2" xfId="13616"/>
    <cellStyle name="Output 2 3 4 2 3 3" xfId="13617"/>
    <cellStyle name="Output 2 3 4 2 3 4" xfId="13618"/>
    <cellStyle name="Output 2 3 4 2 4" xfId="13619"/>
    <cellStyle name="Output 2 3 4 2 4 2" xfId="13620"/>
    <cellStyle name="Output 2 3 4 2 4 3" xfId="13621"/>
    <cellStyle name="Output 2 3 4 2 4 4" xfId="13622"/>
    <cellStyle name="Output 2 3 4 2 5" xfId="13623"/>
    <cellStyle name="Output 2 3 4 2 5 2" xfId="13624"/>
    <cellStyle name="Output 2 3 4 2 5 3" xfId="13625"/>
    <cellStyle name="Output 2 3 4 2 5 4" xfId="13626"/>
    <cellStyle name="Output 2 3 4 2 6" xfId="13627"/>
    <cellStyle name="Output 2 3 4 2 6 2" xfId="13628"/>
    <cellStyle name="Output 2 3 4 2 6 3" xfId="13629"/>
    <cellStyle name="Output 2 3 4 2 6 4" xfId="13630"/>
    <cellStyle name="Output 2 3 4 2 7" xfId="13631"/>
    <cellStyle name="Output 2 3 4 2 7 2" xfId="13632"/>
    <cellStyle name="Output 2 3 4 2 7 3" xfId="13633"/>
    <cellStyle name="Output 2 3 4 2 7 4" xfId="13634"/>
    <cellStyle name="Output 2 3 4 2 8" xfId="13635"/>
    <cellStyle name="Output 2 3 4 2 8 2" xfId="13636"/>
    <cellStyle name="Output 2 3 4 2 8 3" xfId="13637"/>
    <cellStyle name="Output 2 3 4 2 8 4" xfId="13638"/>
    <cellStyle name="Output 2 3 4 2 9" xfId="13639"/>
    <cellStyle name="Output 2 3 4 2 9 2" xfId="13640"/>
    <cellStyle name="Output 2 3 4 2 9 3" xfId="13641"/>
    <cellStyle name="Output 2 3 4 2 9 4" xfId="13642"/>
    <cellStyle name="Output 2 3 4 3" xfId="13643"/>
    <cellStyle name="Output 2 3 4 3 2" xfId="13644"/>
    <cellStyle name="Output 2 3 4 3 3" xfId="13645"/>
    <cellStyle name="Output 2 3 4 3 4" xfId="13646"/>
    <cellStyle name="Output 2 3 4 4" xfId="13647"/>
    <cellStyle name="Output 2 3 4 4 2" xfId="13648"/>
    <cellStyle name="Output 2 3 4 4 3" xfId="13649"/>
    <cellStyle name="Output 2 3 4 4 4" xfId="13650"/>
    <cellStyle name="Output 2 3 4 5" xfId="13651"/>
    <cellStyle name="Output 2 3 4 5 2" xfId="13652"/>
    <cellStyle name="Output 2 3 4 5 3" xfId="13653"/>
    <cellStyle name="Output 2 3 4 5 4" xfId="13654"/>
    <cellStyle name="Output 2 3 4 6" xfId="13655"/>
    <cellStyle name="Output 2 3 4 6 2" xfId="13656"/>
    <cellStyle name="Output 2 3 4 6 3" xfId="13657"/>
    <cellStyle name="Output 2 3 4 6 4" xfId="13658"/>
    <cellStyle name="Output 2 3 4 7" xfId="13659"/>
    <cellStyle name="Output 2 3 4 7 2" xfId="13660"/>
    <cellStyle name="Output 2 3 4 7 3" xfId="13661"/>
    <cellStyle name="Output 2 3 4 7 4" xfId="13662"/>
    <cellStyle name="Output 2 3 4 8" xfId="13663"/>
    <cellStyle name="Output 2 3 4 8 2" xfId="13664"/>
    <cellStyle name="Output 2 3 4 8 3" xfId="13665"/>
    <cellStyle name="Output 2 3 4 8 4" xfId="13666"/>
    <cellStyle name="Output 2 3 4 9" xfId="13667"/>
    <cellStyle name="Output 2 3 4 9 2" xfId="13668"/>
    <cellStyle name="Output 2 3 4 9 3" xfId="13669"/>
    <cellStyle name="Output 2 3 4 9 4" xfId="13670"/>
    <cellStyle name="Output 2 3 5" xfId="394"/>
    <cellStyle name="Output 2 3 5 10" xfId="13671"/>
    <cellStyle name="Output 2 3 5 10 2" xfId="13672"/>
    <cellStyle name="Output 2 3 5 10 3" xfId="13673"/>
    <cellStyle name="Output 2 3 5 10 4" xfId="13674"/>
    <cellStyle name="Output 2 3 5 11" xfId="13675"/>
    <cellStyle name="Output 2 3 5 11 2" xfId="13676"/>
    <cellStyle name="Output 2 3 5 11 3" xfId="13677"/>
    <cellStyle name="Output 2 3 5 11 4" xfId="13678"/>
    <cellStyle name="Output 2 3 5 12" xfId="13679"/>
    <cellStyle name="Output 2 3 5 12 2" xfId="13680"/>
    <cellStyle name="Output 2 3 5 12 3" xfId="13681"/>
    <cellStyle name="Output 2 3 5 12 4" xfId="13682"/>
    <cellStyle name="Output 2 3 5 13" xfId="13683"/>
    <cellStyle name="Output 2 3 5 14" xfId="13684"/>
    <cellStyle name="Output 2 3 5 15" xfId="13685"/>
    <cellStyle name="Output 2 3 5 16" xfId="13686"/>
    <cellStyle name="Output 2 3 5 2" xfId="613"/>
    <cellStyle name="Output 2 3 5 2 10" xfId="13687"/>
    <cellStyle name="Output 2 3 5 2 10 2" xfId="13688"/>
    <cellStyle name="Output 2 3 5 2 10 3" xfId="13689"/>
    <cellStyle name="Output 2 3 5 2 10 4" xfId="13690"/>
    <cellStyle name="Output 2 3 5 2 11" xfId="13691"/>
    <cellStyle name="Output 2 3 5 2 11 2" xfId="13692"/>
    <cellStyle name="Output 2 3 5 2 11 3" xfId="13693"/>
    <cellStyle name="Output 2 3 5 2 11 4" xfId="13694"/>
    <cellStyle name="Output 2 3 5 2 12" xfId="13695"/>
    <cellStyle name="Output 2 3 5 2 13" xfId="13696"/>
    <cellStyle name="Output 2 3 5 2 14" xfId="13697"/>
    <cellStyle name="Output 2 3 5 2 15" xfId="13698"/>
    <cellStyle name="Output 2 3 5 2 2" xfId="13699"/>
    <cellStyle name="Output 2 3 5 2 2 2" xfId="13700"/>
    <cellStyle name="Output 2 3 5 2 2 3" xfId="13701"/>
    <cellStyle name="Output 2 3 5 2 2 4" xfId="13702"/>
    <cellStyle name="Output 2 3 5 2 3" xfId="13703"/>
    <cellStyle name="Output 2 3 5 2 3 2" xfId="13704"/>
    <cellStyle name="Output 2 3 5 2 3 3" xfId="13705"/>
    <cellStyle name="Output 2 3 5 2 3 4" xfId="13706"/>
    <cellStyle name="Output 2 3 5 2 4" xfId="13707"/>
    <cellStyle name="Output 2 3 5 2 4 2" xfId="13708"/>
    <cellStyle name="Output 2 3 5 2 4 3" xfId="13709"/>
    <cellStyle name="Output 2 3 5 2 4 4" xfId="13710"/>
    <cellStyle name="Output 2 3 5 2 5" xfId="13711"/>
    <cellStyle name="Output 2 3 5 2 5 2" xfId="13712"/>
    <cellStyle name="Output 2 3 5 2 5 3" xfId="13713"/>
    <cellStyle name="Output 2 3 5 2 5 4" xfId="13714"/>
    <cellStyle name="Output 2 3 5 2 6" xfId="13715"/>
    <cellStyle name="Output 2 3 5 2 6 2" xfId="13716"/>
    <cellStyle name="Output 2 3 5 2 6 3" xfId="13717"/>
    <cellStyle name="Output 2 3 5 2 6 4" xfId="13718"/>
    <cellStyle name="Output 2 3 5 2 7" xfId="13719"/>
    <cellStyle name="Output 2 3 5 2 7 2" xfId="13720"/>
    <cellStyle name="Output 2 3 5 2 7 3" xfId="13721"/>
    <cellStyle name="Output 2 3 5 2 7 4" xfId="13722"/>
    <cellStyle name="Output 2 3 5 2 8" xfId="13723"/>
    <cellStyle name="Output 2 3 5 2 8 2" xfId="13724"/>
    <cellStyle name="Output 2 3 5 2 8 3" xfId="13725"/>
    <cellStyle name="Output 2 3 5 2 8 4" xfId="13726"/>
    <cellStyle name="Output 2 3 5 2 9" xfId="13727"/>
    <cellStyle name="Output 2 3 5 2 9 2" xfId="13728"/>
    <cellStyle name="Output 2 3 5 2 9 3" xfId="13729"/>
    <cellStyle name="Output 2 3 5 2 9 4" xfId="13730"/>
    <cellStyle name="Output 2 3 5 3" xfId="13731"/>
    <cellStyle name="Output 2 3 5 3 2" xfId="13732"/>
    <cellStyle name="Output 2 3 5 3 3" xfId="13733"/>
    <cellStyle name="Output 2 3 5 3 4" xfId="13734"/>
    <cellStyle name="Output 2 3 5 4" xfId="13735"/>
    <cellStyle name="Output 2 3 5 4 2" xfId="13736"/>
    <cellStyle name="Output 2 3 5 4 3" xfId="13737"/>
    <cellStyle name="Output 2 3 5 4 4" xfId="13738"/>
    <cellStyle name="Output 2 3 5 5" xfId="13739"/>
    <cellStyle name="Output 2 3 5 5 2" xfId="13740"/>
    <cellStyle name="Output 2 3 5 5 3" xfId="13741"/>
    <cellStyle name="Output 2 3 5 5 4" xfId="13742"/>
    <cellStyle name="Output 2 3 5 6" xfId="13743"/>
    <cellStyle name="Output 2 3 5 6 2" xfId="13744"/>
    <cellStyle name="Output 2 3 5 6 3" xfId="13745"/>
    <cellStyle name="Output 2 3 5 6 4" xfId="13746"/>
    <cellStyle name="Output 2 3 5 7" xfId="13747"/>
    <cellStyle name="Output 2 3 5 7 2" xfId="13748"/>
    <cellStyle name="Output 2 3 5 7 3" xfId="13749"/>
    <cellStyle name="Output 2 3 5 7 4" xfId="13750"/>
    <cellStyle name="Output 2 3 5 8" xfId="13751"/>
    <cellStyle name="Output 2 3 5 8 2" xfId="13752"/>
    <cellStyle name="Output 2 3 5 8 3" xfId="13753"/>
    <cellStyle name="Output 2 3 5 8 4" xfId="13754"/>
    <cellStyle name="Output 2 3 5 9" xfId="13755"/>
    <cellStyle name="Output 2 3 5 9 2" xfId="13756"/>
    <cellStyle name="Output 2 3 5 9 3" xfId="13757"/>
    <cellStyle name="Output 2 3 5 9 4" xfId="13758"/>
    <cellStyle name="Output 2 3 6" xfId="493"/>
    <cellStyle name="Output 2 3 6 10" xfId="13759"/>
    <cellStyle name="Output 2 3 6 10 2" xfId="13760"/>
    <cellStyle name="Output 2 3 6 10 3" xfId="13761"/>
    <cellStyle name="Output 2 3 6 10 4" xfId="13762"/>
    <cellStyle name="Output 2 3 6 11" xfId="13763"/>
    <cellStyle name="Output 2 3 6 11 2" xfId="13764"/>
    <cellStyle name="Output 2 3 6 11 3" xfId="13765"/>
    <cellStyle name="Output 2 3 6 11 4" xfId="13766"/>
    <cellStyle name="Output 2 3 6 12" xfId="13767"/>
    <cellStyle name="Output 2 3 6 13" xfId="13768"/>
    <cellStyle name="Output 2 3 6 14" xfId="13769"/>
    <cellStyle name="Output 2 3 6 15" xfId="13770"/>
    <cellStyle name="Output 2 3 6 2" xfId="13771"/>
    <cellStyle name="Output 2 3 6 2 2" xfId="13772"/>
    <cellStyle name="Output 2 3 6 2 3" xfId="13773"/>
    <cellStyle name="Output 2 3 6 2 4" xfId="13774"/>
    <cellStyle name="Output 2 3 6 3" xfId="13775"/>
    <cellStyle name="Output 2 3 6 3 2" xfId="13776"/>
    <cellStyle name="Output 2 3 6 3 3" xfId="13777"/>
    <cellStyle name="Output 2 3 6 3 4" xfId="13778"/>
    <cellStyle name="Output 2 3 6 4" xfId="13779"/>
    <cellStyle name="Output 2 3 6 4 2" xfId="13780"/>
    <cellStyle name="Output 2 3 6 4 3" xfId="13781"/>
    <cellStyle name="Output 2 3 6 4 4" xfId="13782"/>
    <cellStyle name="Output 2 3 6 5" xfId="13783"/>
    <cellStyle name="Output 2 3 6 5 2" xfId="13784"/>
    <cellStyle name="Output 2 3 6 5 3" xfId="13785"/>
    <cellStyle name="Output 2 3 6 5 4" xfId="13786"/>
    <cellStyle name="Output 2 3 6 6" xfId="13787"/>
    <cellStyle name="Output 2 3 6 6 2" xfId="13788"/>
    <cellStyle name="Output 2 3 6 6 3" xfId="13789"/>
    <cellStyle name="Output 2 3 6 6 4" xfId="13790"/>
    <cellStyle name="Output 2 3 6 7" xfId="13791"/>
    <cellStyle name="Output 2 3 6 7 2" xfId="13792"/>
    <cellStyle name="Output 2 3 6 7 3" xfId="13793"/>
    <cellStyle name="Output 2 3 6 7 4" xfId="13794"/>
    <cellStyle name="Output 2 3 6 8" xfId="13795"/>
    <cellStyle name="Output 2 3 6 8 2" xfId="13796"/>
    <cellStyle name="Output 2 3 6 8 3" xfId="13797"/>
    <cellStyle name="Output 2 3 6 8 4" xfId="13798"/>
    <cellStyle name="Output 2 3 6 9" xfId="13799"/>
    <cellStyle name="Output 2 3 6 9 2" xfId="13800"/>
    <cellStyle name="Output 2 3 6 9 3" xfId="13801"/>
    <cellStyle name="Output 2 3 6 9 4" xfId="13802"/>
    <cellStyle name="Output 2 3 7" xfId="13803"/>
    <cellStyle name="Output 2 3 7 2" xfId="13804"/>
    <cellStyle name="Output 2 3 7 3" xfId="13805"/>
    <cellStyle name="Output 2 3 7 4" xfId="13806"/>
    <cellStyle name="Output 2 3 8" xfId="13807"/>
    <cellStyle name="Output 2 3 8 2" xfId="13808"/>
    <cellStyle name="Output 2 3 8 3" xfId="13809"/>
    <cellStyle name="Output 2 3 8 4" xfId="13810"/>
    <cellStyle name="Output 2 3 9" xfId="13811"/>
    <cellStyle name="Output 2 3 9 2" xfId="13812"/>
    <cellStyle name="Output 2 3 9 3" xfId="13813"/>
    <cellStyle name="Output 2 3 9 4" xfId="13814"/>
    <cellStyle name="Output 2 4" xfId="257"/>
    <cellStyle name="Output 2 4 10" xfId="13815"/>
    <cellStyle name="Output 2 4 10 2" xfId="13816"/>
    <cellStyle name="Output 2 4 10 3" xfId="13817"/>
    <cellStyle name="Output 2 4 10 4" xfId="13818"/>
    <cellStyle name="Output 2 4 11" xfId="13819"/>
    <cellStyle name="Output 2 4 11 2" xfId="13820"/>
    <cellStyle name="Output 2 4 11 3" xfId="13821"/>
    <cellStyle name="Output 2 4 11 4" xfId="13822"/>
    <cellStyle name="Output 2 4 12" xfId="13823"/>
    <cellStyle name="Output 2 4 12 2" xfId="13824"/>
    <cellStyle name="Output 2 4 12 3" xfId="13825"/>
    <cellStyle name="Output 2 4 12 4" xfId="13826"/>
    <cellStyle name="Output 2 4 13" xfId="13827"/>
    <cellStyle name="Output 2 4 13 2" xfId="13828"/>
    <cellStyle name="Output 2 4 13 3" xfId="13829"/>
    <cellStyle name="Output 2 4 13 4" xfId="13830"/>
    <cellStyle name="Output 2 4 14" xfId="13831"/>
    <cellStyle name="Output 2 4 14 2" xfId="13832"/>
    <cellStyle name="Output 2 4 14 3" xfId="13833"/>
    <cellStyle name="Output 2 4 14 4" xfId="13834"/>
    <cellStyle name="Output 2 4 15" xfId="13835"/>
    <cellStyle name="Output 2 4 15 2" xfId="13836"/>
    <cellStyle name="Output 2 4 15 3" xfId="13837"/>
    <cellStyle name="Output 2 4 15 4" xfId="13838"/>
    <cellStyle name="Output 2 4 16" xfId="13839"/>
    <cellStyle name="Output 2 4 16 2" xfId="13840"/>
    <cellStyle name="Output 2 4 16 3" xfId="13841"/>
    <cellStyle name="Output 2 4 16 4" xfId="13842"/>
    <cellStyle name="Output 2 4 17" xfId="13843"/>
    <cellStyle name="Output 2 4 18" xfId="13844"/>
    <cellStyle name="Output 2 4 19" xfId="13845"/>
    <cellStyle name="Output 2 4 2" xfId="294"/>
    <cellStyle name="Output 2 4 2 10" xfId="13846"/>
    <cellStyle name="Output 2 4 2 10 2" xfId="13847"/>
    <cellStyle name="Output 2 4 2 10 3" xfId="13848"/>
    <cellStyle name="Output 2 4 2 10 4" xfId="13849"/>
    <cellStyle name="Output 2 4 2 11" xfId="13850"/>
    <cellStyle name="Output 2 4 2 11 2" xfId="13851"/>
    <cellStyle name="Output 2 4 2 11 3" xfId="13852"/>
    <cellStyle name="Output 2 4 2 11 4" xfId="13853"/>
    <cellStyle name="Output 2 4 2 12" xfId="13854"/>
    <cellStyle name="Output 2 4 2 12 2" xfId="13855"/>
    <cellStyle name="Output 2 4 2 12 3" xfId="13856"/>
    <cellStyle name="Output 2 4 2 12 4" xfId="13857"/>
    <cellStyle name="Output 2 4 2 13" xfId="13858"/>
    <cellStyle name="Output 2 4 2 13 2" xfId="13859"/>
    <cellStyle name="Output 2 4 2 13 3" xfId="13860"/>
    <cellStyle name="Output 2 4 2 13 4" xfId="13861"/>
    <cellStyle name="Output 2 4 2 14" xfId="13862"/>
    <cellStyle name="Output 2 4 2 14 2" xfId="13863"/>
    <cellStyle name="Output 2 4 2 14 3" xfId="13864"/>
    <cellStyle name="Output 2 4 2 14 4" xfId="13865"/>
    <cellStyle name="Output 2 4 2 15" xfId="13866"/>
    <cellStyle name="Output 2 4 2 16" xfId="13867"/>
    <cellStyle name="Output 2 4 2 17" xfId="13868"/>
    <cellStyle name="Output 2 4 2 2" xfId="395"/>
    <cellStyle name="Output 2 4 2 2 10" xfId="13869"/>
    <cellStyle name="Output 2 4 2 2 10 2" xfId="13870"/>
    <cellStyle name="Output 2 4 2 2 10 3" xfId="13871"/>
    <cellStyle name="Output 2 4 2 2 10 4" xfId="13872"/>
    <cellStyle name="Output 2 4 2 2 11" xfId="13873"/>
    <cellStyle name="Output 2 4 2 2 11 2" xfId="13874"/>
    <cellStyle name="Output 2 4 2 2 11 3" xfId="13875"/>
    <cellStyle name="Output 2 4 2 2 11 4" xfId="13876"/>
    <cellStyle name="Output 2 4 2 2 12" xfId="13877"/>
    <cellStyle name="Output 2 4 2 2 12 2" xfId="13878"/>
    <cellStyle name="Output 2 4 2 2 12 3" xfId="13879"/>
    <cellStyle name="Output 2 4 2 2 12 4" xfId="13880"/>
    <cellStyle name="Output 2 4 2 2 13" xfId="13881"/>
    <cellStyle name="Output 2 4 2 2 14" xfId="13882"/>
    <cellStyle name="Output 2 4 2 2 15" xfId="13883"/>
    <cellStyle name="Output 2 4 2 2 16" xfId="13884"/>
    <cellStyle name="Output 2 4 2 2 2" xfId="614"/>
    <cellStyle name="Output 2 4 2 2 2 10" xfId="13885"/>
    <cellStyle name="Output 2 4 2 2 2 10 2" xfId="13886"/>
    <cellStyle name="Output 2 4 2 2 2 10 3" xfId="13887"/>
    <cellStyle name="Output 2 4 2 2 2 10 4" xfId="13888"/>
    <cellStyle name="Output 2 4 2 2 2 11" xfId="13889"/>
    <cellStyle name="Output 2 4 2 2 2 11 2" xfId="13890"/>
    <cellStyle name="Output 2 4 2 2 2 11 3" xfId="13891"/>
    <cellStyle name="Output 2 4 2 2 2 11 4" xfId="13892"/>
    <cellStyle name="Output 2 4 2 2 2 12" xfId="13893"/>
    <cellStyle name="Output 2 4 2 2 2 13" xfId="13894"/>
    <cellStyle name="Output 2 4 2 2 2 14" xfId="13895"/>
    <cellStyle name="Output 2 4 2 2 2 15" xfId="13896"/>
    <cellStyle name="Output 2 4 2 2 2 2" xfId="13897"/>
    <cellStyle name="Output 2 4 2 2 2 2 2" xfId="13898"/>
    <cellStyle name="Output 2 4 2 2 2 2 3" xfId="13899"/>
    <cellStyle name="Output 2 4 2 2 2 2 4" xfId="13900"/>
    <cellStyle name="Output 2 4 2 2 2 3" xfId="13901"/>
    <cellStyle name="Output 2 4 2 2 2 3 2" xfId="13902"/>
    <cellStyle name="Output 2 4 2 2 2 3 3" xfId="13903"/>
    <cellStyle name="Output 2 4 2 2 2 3 4" xfId="13904"/>
    <cellStyle name="Output 2 4 2 2 2 4" xfId="13905"/>
    <cellStyle name="Output 2 4 2 2 2 4 2" xfId="13906"/>
    <cellStyle name="Output 2 4 2 2 2 4 3" xfId="13907"/>
    <cellStyle name="Output 2 4 2 2 2 4 4" xfId="13908"/>
    <cellStyle name="Output 2 4 2 2 2 5" xfId="13909"/>
    <cellStyle name="Output 2 4 2 2 2 5 2" xfId="13910"/>
    <cellStyle name="Output 2 4 2 2 2 5 3" xfId="13911"/>
    <cellStyle name="Output 2 4 2 2 2 5 4" xfId="13912"/>
    <cellStyle name="Output 2 4 2 2 2 6" xfId="13913"/>
    <cellStyle name="Output 2 4 2 2 2 6 2" xfId="13914"/>
    <cellStyle name="Output 2 4 2 2 2 6 3" xfId="13915"/>
    <cellStyle name="Output 2 4 2 2 2 6 4" xfId="13916"/>
    <cellStyle name="Output 2 4 2 2 2 7" xfId="13917"/>
    <cellStyle name="Output 2 4 2 2 2 7 2" xfId="13918"/>
    <cellStyle name="Output 2 4 2 2 2 7 3" xfId="13919"/>
    <cellStyle name="Output 2 4 2 2 2 7 4" xfId="13920"/>
    <cellStyle name="Output 2 4 2 2 2 8" xfId="13921"/>
    <cellStyle name="Output 2 4 2 2 2 8 2" xfId="13922"/>
    <cellStyle name="Output 2 4 2 2 2 8 3" xfId="13923"/>
    <cellStyle name="Output 2 4 2 2 2 8 4" xfId="13924"/>
    <cellStyle name="Output 2 4 2 2 2 9" xfId="13925"/>
    <cellStyle name="Output 2 4 2 2 2 9 2" xfId="13926"/>
    <cellStyle name="Output 2 4 2 2 2 9 3" xfId="13927"/>
    <cellStyle name="Output 2 4 2 2 2 9 4" xfId="13928"/>
    <cellStyle name="Output 2 4 2 2 3" xfId="13929"/>
    <cellStyle name="Output 2 4 2 2 3 2" xfId="13930"/>
    <cellStyle name="Output 2 4 2 2 3 3" xfId="13931"/>
    <cellStyle name="Output 2 4 2 2 3 4" xfId="13932"/>
    <cellStyle name="Output 2 4 2 2 4" xfId="13933"/>
    <cellStyle name="Output 2 4 2 2 4 2" xfId="13934"/>
    <cellStyle name="Output 2 4 2 2 4 3" xfId="13935"/>
    <cellStyle name="Output 2 4 2 2 4 4" xfId="13936"/>
    <cellStyle name="Output 2 4 2 2 5" xfId="13937"/>
    <cellStyle name="Output 2 4 2 2 5 2" xfId="13938"/>
    <cellStyle name="Output 2 4 2 2 5 3" xfId="13939"/>
    <cellStyle name="Output 2 4 2 2 5 4" xfId="13940"/>
    <cellStyle name="Output 2 4 2 2 6" xfId="13941"/>
    <cellStyle name="Output 2 4 2 2 6 2" xfId="13942"/>
    <cellStyle name="Output 2 4 2 2 6 3" xfId="13943"/>
    <cellStyle name="Output 2 4 2 2 6 4" xfId="13944"/>
    <cellStyle name="Output 2 4 2 2 7" xfId="13945"/>
    <cellStyle name="Output 2 4 2 2 7 2" xfId="13946"/>
    <cellStyle name="Output 2 4 2 2 7 3" xfId="13947"/>
    <cellStyle name="Output 2 4 2 2 7 4" xfId="13948"/>
    <cellStyle name="Output 2 4 2 2 8" xfId="13949"/>
    <cellStyle name="Output 2 4 2 2 8 2" xfId="13950"/>
    <cellStyle name="Output 2 4 2 2 8 3" xfId="13951"/>
    <cellStyle name="Output 2 4 2 2 8 4" xfId="13952"/>
    <cellStyle name="Output 2 4 2 2 9" xfId="13953"/>
    <cellStyle name="Output 2 4 2 2 9 2" xfId="13954"/>
    <cellStyle name="Output 2 4 2 2 9 3" xfId="13955"/>
    <cellStyle name="Output 2 4 2 2 9 4" xfId="13956"/>
    <cellStyle name="Output 2 4 2 3" xfId="396"/>
    <cellStyle name="Output 2 4 2 3 10" xfId="13957"/>
    <cellStyle name="Output 2 4 2 3 10 2" xfId="13958"/>
    <cellStyle name="Output 2 4 2 3 10 3" xfId="13959"/>
    <cellStyle name="Output 2 4 2 3 10 4" xfId="13960"/>
    <cellStyle name="Output 2 4 2 3 11" xfId="13961"/>
    <cellStyle name="Output 2 4 2 3 11 2" xfId="13962"/>
    <cellStyle name="Output 2 4 2 3 11 3" xfId="13963"/>
    <cellStyle name="Output 2 4 2 3 11 4" xfId="13964"/>
    <cellStyle name="Output 2 4 2 3 12" xfId="13965"/>
    <cellStyle name="Output 2 4 2 3 12 2" xfId="13966"/>
    <cellStyle name="Output 2 4 2 3 12 3" xfId="13967"/>
    <cellStyle name="Output 2 4 2 3 12 4" xfId="13968"/>
    <cellStyle name="Output 2 4 2 3 13" xfId="13969"/>
    <cellStyle name="Output 2 4 2 3 14" xfId="13970"/>
    <cellStyle name="Output 2 4 2 3 15" xfId="13971"/>
    <cellStyle name="Output 2 4 2 3 16" xfId="13972"/>
    <cellStyle name="Output 2 4 2 3 2" xfId="615"/>
    <cellStyle name="Output 2 4 2 3 2 10" xfId="13973"/>
    <cellStyle name="Output 2 4 2 3 2 10 2" xfId="13974"/>
    <cellStyle name="Output 2 4 2 3 2 10 3" xfId="13975"/>
    <cellStyle name="Output 2 4 2 3 2 10 4" xfId="13976"/>
    <cellStyle name="Output 2 4 2 3 2 11" xfId="13977"/>
    <cellStyle name="Output 2 4 2 3 2 11 2" xfId="13978"/>
    <cellStyle name="Output 2 4 2 3 2 11 3" xfId="13979"/>
    <cellStyle name="Output 2 4 2 3 2 11 4" xfId="13980"/>
    <cellStyle name="Output 2 4 2 3 2 12" xfId="13981"/>
    <cellStyle name="Output 2 4 2 3 2 13" xfId="13982"/>
    <cellStyle name="Output 2 4 2 3 2 14" xfId="13983"/>
    <cellStyle name="Output 2 4 2 3 2 15" xfId="13984"/>
    <cellStyle name="Output 2 4 2 3 2 2" xfId="13985"/>
    <cellStyle name="Output 2 4 2 3 2 2 2" xfId="13986"/>
    <cellStyle name="Output 2 4 2 3 2 2 3" xfId="13987"/>
    <cellStyle name="Output 2 4 2 3 2 2 4" xfId="13988"/>
    <cellStyle name="Output 2 4 2 3 2 3" xfId="13989"/>
    <cellStyle name="Output 2 4 2 3 2 3 2" xfId="13990"/>
    <cellStyle name="Output 2 4 2 3 2 3 3" xfId="13991"/>
    <cellStyle name="Output 2 4 2 3 2 3 4" xfId="13992"/>
    <cellStyle name="Output 2 4 2 3 2 4" xfId="13993"/>
    <cellStyle name="Output 2 4 2 3 2 4 2" xfId="13994"/>
    <cellStyle name="Output 2 4 2 3 2 4 3" xfId="13995"/>
    <cellStyle name="Output 2 4 2 3 2 4 4" xfId="13996"/>
    <cellStyle name="Output 2 4 2 3 2 5" xfId="13997"/>
    <cellStyle name="Output 2 4 2 3 2 5 2" xfId="13998"/>
    <cellStyle name="Output 2 4 2 3 2 5 3" xfId="13999"/>
    <cellStyle name="Output 2 4 2 3 2 5 4" xfId="14000"/>
    <cellStyle name="Output 2 4 2 3 2 6" xfId="14001"/>
    <cellStyle name="Output 2 4 2 3 2 6 2" xfId="14002"/>
    <cellStyle name="Output 2 4 2 3 2 6 3" xfId="14003"/>
    <cellStyle name="Output 2 4 2 3 2 6 4" xfId="14004"/>
    <cellStyle name="Output 2 4 2 3 2 7" xfId="14005"/>
    <cellStyle name="Output 2 4 2 3 2 7 2" xfId="14006"/>
    <cellStyle name="Output 2 4 2 3 2 7 3" xfId="14007"/>
    <cellStyle name="Output 2 4 2 3 2 7 4" xfId="14008"/>
    <cellStyle name="Output 2 4 2 3 2 8" xfId="14009"/>
    <cellStyle name="Output 2 4 2 3 2 8 2" xfId="14010"/>
    <cellStyle name="Output 2 4 2 3 2 8 3" xfId="14011"/>
    <cellStyle name="Output 2 4 2 3 2 8 4" xfId="14012"/>
    <cellStyle name="Output 2 4 2 3 2 9" xfId="14013"/>
    <cellStyle name="Output 2 4 2 3 2 9 2" xfId="14014"/>
    <cellStyle name="Output 2 4 2 3 2 9 3" xfId="14015"/>
    <cellStyle name="Output 2 4 2 3 2 9 4" xfId="14016"/>
    <cellStyle name="Output 2 4 2 3 3" xfId="14017"/>
    <cellStyle name="Output 2 4 2 3 3 2" xfId="14018"/>
    <cellStyle name="Output 2 4 2 3 3 3" xfId="14019"/>
    <cellStyle name="Output 2 4 2 3 3 4" xfId="14020"/>
    <cellStyle name="Output 2 4 2 3 4" xfId="14021"/>
    <cellStyle name="Output 2 4 2 3 4 2" xfId="14022"/>
    <cellStyle name="Output 2 4 2 3 4 3" xfId="14023"/>
    <cellStyle name="Output 2 4 2 3 4 4" xfId="14024"/>
    <cellStyle name="Output 2 4 2 3 5" xfId="14025"/>
    <cellStyle name="Output 2 4 2 3 5 2" xfId="14026"/>
    <cellStyle name="Output 2 4 2 3 5 3" xfId="14027"/>
    <cellStyle name="Output 2 4 2 3 5 4" xfId="14028"/>
    <cellStyle name="Output 2 4 2 3 6" xfId="14029"/>
    <cellStyle name="Output 2 4 2 3 6 2" xfId="14030"/>
    <cellStyle name="Output 2 4 2 3 6 3" xfId="14031"/>
    <cellStyle name="Output 2 4 2 3 6 4" xfId="14032"/>
    <cellStyle name="Output 2 4 2 3 7" xfId="14033"/>
    <cellStyle name="Output 2 4 2 3 7 2" xfId="14034"/>
    <cellStyle name="Output 2 4 2 3 7 3" xfId="14035"/>
    <cellStyle name="Output 2 4 2 3 7 4" xfId="14036"/>
    <cellStyle name="Output 2 4 2 3 8" xfId="14037"/>
    <cellStyle name="Output 2 4 2 3 8 2" xfId="14038"/>
    <cellStyle name="Output 2 4 2 3 8 3" xfId="14039"/>
    <cellStyle name="Output 2 4 2 3 8 4" xfId="14040"/>
    <cellStyle name="Output 2 4 2 3 9" xfId="14041"/>
    <cellStyle name="Output 2 4 2 3 9 2" xfId="14042"/>
    <cellStyle name="Output 2 4 2 3 9 3" xfId="14043"/>
    <cellStyle name="Output 2 4 2 3 9 4" xfId="14044"/>
    <cellStyle name="Output 2 4 2 4" xfId="528"/>
    <cellStyle name="Output 2 4 2 4 10" xfId="14045"/>
    <cellStyle name="Output 2 4 2 4 10 2" xfId="14046"/>
    <cellStyle name="Output 2 4 2 4 10 3" xfId="14047"/>
    <cellStyle name="Output 2 4 2 4 10 4" xfId="14048"/>
    <cellStyle name="Output 2 4 2 4 11" xfId="14049"/>
    <cellStyle name="Output 2 4 2 4 11 2" xfId="14050"/>
    <cellStyle name="Output 2 4 2 4 11 3" xfId="14051"/>
    <cellStyle name="Output 2 4 2 4 11 4" xfId="14052"/>
    <cellStyle name="Output 2 4 2 4 12" xfId="14053"/>
    <cellStyle name="Output 2 4 2 4 13" xfId="14054"/>
    <cellStyle name="Output 2 4 2 4 14" xfId="14055"/>
    <cellStyle name="Output 2 4 2 4 15" xfId="14056"/>
    <cellStyle name="Output 2 4 2 4 2" xfId="14057"/>
    <cellStyle name="Output 2 4 2 4 2 2" xfId="14058"/>
    <cellStyle name="Output 2 4 2 4 2 3" xfId="14059"/>
    <cellStyle name="Output 2 4 2 4 2 4" xfId="14060"/>
    <cellStyle name="Output 2 4 2 4 3" xfId="14061"/>
    <cellStyle name="Output 2 4 2 4 3 2" xfId="14062"/>
    <cellStyle name="Output 2 4 2 4 3 3" xfId="14063"/>
    <cellStyle name="Output 2 4 2 4 3 4" xfId="14064"/>
    <cellStyle name="Output 2 4 2 4 4" xfId="14065"/>
    <cellStyle name="Output 2 4 2 4 4 2" xfId="14066"/>
    <cellStyle name="Output 2 4 2 4 4 3" xfId="14067"/>
    <cellStyle name="Output 2 4 2 4 4 4" xfId="14068"/>
    <cellStyle name="Output 2 4 2 4 5" xfId="14069"/>
    <cellStyle name="Output 2 4 2 4 5 2" xfId="14070"/>
    <cellStyle name="Output 2 4 2 4 5 3" xfId="14071"/>
    <cellStyle name="Output 2 4 2 4 5 4" xfId="14072"/>
    <cellStyle name="Output 2 4 2 4 6" xfId="14073"/>
    <cellStyle name="Output 2 4 2 4 6 2" xfId="14074"/>
    <cellStyle name="Output 2 4 2 4 6 3" xfId="14075"/>
    <cellStyle name="Output 2 4 2 4 6 4" xfId="14076"/>
    <cellStyle name="Output 2 4 2 4 7" xfId="14077"/>
    <cellStyle name="Output 2 4 2 4 7 2" xfId="14078"/>
    <cellStyle name="Output 2 4 2 4 7 3" xfId="14079"/>
    <cellStyle name="Output 2 4 2 4 7 4" xfId="14080"/>
    <cellStyle name="Output 2 4 2 4 8" xfId="14081"/>
    <cellStyle name="Output 2 4 2 4 8 2" xfId="14082"/>
    <cellStyle name="Output 2 4 2 4 8 3" xfId="14083"/>
    <cellStyle name="Output 2 4 2 4 8 4" xfId="14084"/>
    <cellStyle name="Output 2 4 2 4 9" xfId="14085"/>
    <cellStyle name="Output 2 4 2 4 9 2" xfId="14086"/>
    <cellStyle name="Output 2 4 2 4 9 3" xfId="14087"/>
    <cellStyle name="Output 2 4 2 4 9 4" xfId="14088"/>
    <cellStyle name="Output 2 4 2 5" xfId="14089"/>
    <cellStyle name="Output 2 4 2 5 2" xfId="14090"/>
    <cellStyle name="Output 2 4 2 5 3" xfId="14091"/>
    <cellStyle name="Output 2 4 2 5 4" xfId="14092"/>
    <cellStyle name="Output 2 4 2 6" xfId="14093"/>
    <cellStyle name="Output 2 4 2 6 2" xfId="14094"/>
    <cellStyle name="Output 2 4 2 6 3" xfId="14095"/>
    <cellStyle name="Output 2 4 2 6 4" xfId="14096"/>
    <cellStyle name="Output 2 4 2 7" xfId="14097"/>
    <cellStyle name="Output 2 4 2 7 2" xfId="14098"/>
    <cellStyle name="Output 2 4 2 7 3" xfId="14099"/>
    <cellStyle name="Output 2 4 2 7 4" xfId="14100"/>
    <cellStyle name="Output 2 4 2 8" xfId="14101"/>
    <cellStyle name="Output 2 4 2 8 2" xfId="14102"/>
    <cellStyle name="Output 2 4 2 8 3" xfId="14103"/>
    <cellStyle name="Output 2 4 2 8 4" xfId="14104"/>
    <cellStyle name="Output 2 4 2 9" xfId="14105"/>
    <cellStyle name="Output 2 4 2 9 2" xfId="14106"/>
    <cellStyle name="Output 2 4 2 9 3" xfId="14107"/>
    <cellStyle name="Output 2 4 2 9 4" xfId="14108"/>
    <cellStyle name="Output 2 4 3" xfId="295"/>
    <cellStyle name="Output 2 4 3 10" xfId="14109"/>
    <cellStyle name="Output 2 4 3 10 2" xfId="14110"/>
    <cellStyle name="Output 2 4 3 10 3" xfId="14111"/>
    <cellStyle name="Output 2 4 3 10 4" xfId="14112"/>
    <cellStyle name="Output 2 4 3 11" xfId="14113"/>
    <cellStyle name="Output 2 4 3 11 2" xfId="14114"/>
    <cellStyle name="Output 2 4 3 11 3" xfId="14115"/>
    <cellStyle name="Output 2 4 3 11 4" xfId="14116"/>
    <cellStyle name="Output 2 4 3 12" xfId="14117"/>
    <cellStyle name="Output 2 4 3 12 2" xfId="14118"/>
    <cellStyle name="Output 2 4 3 12 3" xfId="14119"/>
    <cellStyle name="Output 2 4 3 12 4" xfId="14120"/>
    <cellStyle name="Output 2 4 3 13" xfId="14121"/>
    <cellStyle name="Output 2 4 3 13 2" xfId="14122"/>
    <cellStyle name="Output 2 4 3 13 3" xfId="14123"/>
    <cellStyle name="Output 2 4 3 13 4" xfId="14124"/>
    <cellStyle name="Output 2 4 3 14" xfId="14125"/>
    <cellStyle name="Output 2 4 3 14 2" xfId="14126"/>
    <cellStyle name="Output 2 4 3 14 3" xfId="14127"/>
    <cellStyle name="Output 2 4 3 14 4" xfId="14128"/>
    <cellStyle name="Output 2 4 3 15" xfId="14129"/>
    <cellStyle name="Output 2 4 3 16" xfId="14130"/>
    <cellStyle name="Output 2 4 3 17" xfId="14131"/>
    <cellStyle name="Output 2 4 3 2" xfId="397"/>
    <cellStyle name="Output 2 4 3 2 10" xfId="14132"/>
    <cellStyle name="Output 2 4 3 2 10 2" xfId="14133"/>
    <cellStyle name="Output 2 4 3 2 10 3" xfId="14134"/>
    <cellStyle name="Output 2 4 3 2 10 4" xfId="14135"/>
    <cellStyle name="Output 2 4 3 2 11" xfId="14136"/>
    <cellStyle name="Output 2 4 3 2 11 2" xfId="14137"/>
    <cellStyle name="Output 2 4 3 2 11 3" xfId="14138"/>
    <cellStyle name="Output 2 4 3 2 11 4" xfId="14139"/>
    <cellStyle name="Output 2 4 3 2 12" xfId="14140"/>
    <cellStyle name="Output 2 4 3 2 12 2" xfId="14141"/>
    <cellStyle name="Output 2 4 3 2 12 3" xfId="14142"/>
    <cellStyle name="Output 2 4 3 2 12 4" xfId="14143"/>
    <cellStyle name="Output 2 4 3 2 13" xfId="14144"/>
    <cellStyle name="Output 2 4 3 2 14" xfId="14145"/>
    <cellStyle name="Output 2 4 3 2 15" xfId="14146"/>
    <cellStyle name="Output 2 4 3 2 16" xfId="14147"/>
    <cellStyle name="Output 2 4 3 2 2" xfId="616"/>
    <cellStyle name="Output 2 4 3 2 2 10" xfId="14148"/>
    <cellStyle name="Output 2 4 3 2 2 10 2" xfId="14149"/>
    <cellStyle name="Output 2 4 3 2 2 10 3" xfId="14150"/>
    <cellStyle name="Output 2 4 3 2 2 10 4" xfId="14151"/>
    <cellStyle name="Output 2 4 3 2 2 11" xfId="14152"/>
    <cellStyle name="Output 2 4 3 2 2 11 2" xfId="14153"/>
    <cellStyle name="Output 2 4 3 2 2 11 3" xfId="14154"/>
    <cellStyle name="Output 2 4 3 2 2 11 4" xfId="14155"/>
    <cellStyle name="Output 2 4 3 2 2 12" xfId="14156"/>
    <cellStyle name="Output 2 4 3 2 2 13" xfId="14157"/>
    <cellStyle name="Output 2 4 3 2 2 14" xfId="14158"/>
    <cellStyle name="Output 2 4 3 2 2 15" xfId="14159"/>
    <cellStyle name="Output 2 4 3 2 2 2" xfId="14160"/>
    <cellStyle name="Output 2 4 3 2 2 2 2" xfId="14161"/>
    <cellStyle name="Output 2 4 3 2 2 2 3" xfId="14162"/>
    <cellStyle name="Output 2 4 3 2 2 2 4" xfId="14163"/>
    <cellStyle name="Output 2 4 3 2 2 3" xfId="14164"/>
    <cellStyle name="Output 2 4 3 2 2 3 2" xfId="14165"/>
    <cellStyle name="Output 2 4 3 2 2 3 3" xfId="14166"/>
    <cellStyle name="Output 2 4 3 2 2 3 4" xfId="14167"/>
    <cellStyle name="Output 2 4 3 2 2 4" xfId="14168"/>
    <cellStyle name="Output 2 4 3 2 2 4 2" xfId="14169"/>
    <cellStyle name="Output 2 4 3 2 2 4 3" xfId="14170"/>
    <cellStyle name="Output 2 4 3 2 2 4 4" xfId="14171"/>
    <cellStyle name="Output 2 4 3 2 2 5" xfId="14172"/>
    <cellStyle name="Output 2 4 3 2 2 5 2" xfId="14173"/>
    <cellStyle name="Output 2 4 3 2 2 5 3" xfId="14174"/>
    <cellStyle name="Output 2 4 3 2 2 5 4" xfId="14175"/>
    <cellStyle name="Output 2 4 3 2 2 6" xfId="14176"/>
    <cellStyle name="Output 2 4 3 2 2 6 2" xfId="14177"/>
    <cellStyle name="Output 2 4 3 2 2 6 3" xfId="14178"/>
    <cellStyle name="Output 2 4 3 2 2 6 4" xfId="14179"/>
    <cellStyle name="Output 2 4 3 2 2 7" xfId="14180"/>
    <cellStyle name="Output 2 4 3 2 2 7 2" xfId="14181"/>
    <cellStyle name="Output 2 4 3 2 2 7 3" xfId="14182"/>
    <cellStyle name="Output 2 4 3 2 2 7 4" xfId="14183"/>
    <cellStyle name="Output 2 4 3 2 2 8" xfId="14184"/>
    <cellStyle name="Output 2 4 3 2 2 8 2" xfId="14185"/>
    <cellStyle name="Output 2 4 3 2 2 8 3" xfId="14186"/>
    <cellStyle name="Output 2 4 3 2 2 8 4" xfId="14187"/>
    <cellStyle name="Output 2 4 3 2 2 9" xfId="14188"/>
    <cellStyle name="Output 2 4 3 2 2 9 2" xfId="14189"/>
    <cellStyle name="Output 2 4 3 2 2 9 3" xfId="14190"/>
    <cellStyle name="Output 2 4 3 2 2 9 4" xfId="14191"/>
    <cellStyle name="Output 2 4 3 2 3" xfId="14192"/>
    <cellStyle name="Output 2 4 3 2 3 2" xfId="14193"/>
    <cellStyle name="Output 2 4 3 2 3 3" xfId="14194"/>
    <cellStyle name="Output 2 4 3 2 3 4" xfId="14195"/>
    <cellStyle name="Output 2 4 3 2 4" xfId="14196"/>
    <cellStyle name="Output 2 4 3 2 4 2" xfId="14197"/>
    <cellStyle name="Output 2 4 3 2 4 3" xfId="14198"/>
    <cellStyle name="Output 2 4 3 2 4 4" xfId="14199"/>
    <cellStyle name="Output 2 4 3 2 5" xfId="14200"/>
    <cellStyle name="Output 2 4 3 2 5 2" xfId="14201"/>
    <cellStyle name="Output 2 4 3 2 5 3" xfId="14202"/>
    <cellStyle name="Output 2 4 3 2 5 4" xfId="14203"/>
    <cellStyle name="Output 2 4 3 2 6" xfId="14204"/>
    <cellStyle name="Output 2 4 3 2 6 2" xfId="14205"/>
    <cellStyle name="Output 2 4 3 2 6 3" xfId="14206"/>
    <cellStyle name="Output 2 4 3 2 6 4" xfId="14207"/>
    <cellStyle name="Output 2 4 3 2 7" xfId="14208"/>
    <cellStyle name="Output 2 4 3 2 7 2" xfId="14209"/>
    <cellStyle name="Output 2 4 3 2 7 3" xfId="14210"/>
    <cellStyle name="Output 2 4 3 2 7 4" xfId="14211"/>
    <cellStyle name="Output 2 4 3 2 8" xfId="14212"/>
    <cellStyle name="Output 2 4 3 2 8 2" xfId="14213"/>
    <cellStyle name="Output 2 4 3 2 8 3" xfId="14214"/>
    <cellStyle name="Output 2 4 3 2 8 4" xfId="14215"/>
    <cellStyle name="Output 2 4 3 2 9" xfId="14216"/>
    <cellStyle name="Output 2 4 3 2 9 2" xfId="14217"/>
    <cellStyle name="Output 2 4 3 2 9 3" xfId="14218"/>
    <cellStyle name="Output 2 4 3 2 9 4" xfId="14219"/>
    <cellStyle name="Output 2 4 3 3" xfId="398"/>
    <cellStyle name="Output 2 4 3 3 10" xfId="14220"/>
    <cellStyle name="Output 2 4 3 3 10 2" xfId="14221"/>
    <cellStyle name="Output 2 4 3 3 10 3" xfId="14222"/>
    <cellStyle name="Output 2 4 3 3 10 4" xfId="14223"/>
    <cellStyle name="Output 2 4 3 3 11" xfId="14224"/>
    <cellStyle name="Output 2 4 3 3 11 2" xfId="14225"/>
    <cellStyle name="Output 2 4 3 3 11 3" xfId="14226"/>
    <cellStyle name="Output 2 4 3 3 11 4" xfId="14227"/>
    <cellStyle name="Output 2 4 3 3 12" xfId="14228"/>
    <cellStyle name="Output 2 4 3 3 12 2" xfId="14229"/>
    <cellStyle name="Output 2 4 3 3 12 3" xfId="14230"/>
    <cellStyle name="Output 2 4 3 3 12 4" xfId="14231"/>
    <cellStyle name="Output 2 4 3 3 13" xfId="14232"/>
    <cellStyle name="Output 2 4 3 3 14" xfId="14233"/>
    <cellStyle name="Output 2 4 3 3 15" xfId="14234"/>
    <cellStyle name="Output 2 4 3 3 16" xfId="14235"/>
    <cellStyle name="Output 2 4 3 3 2" xfId="617"/>
    <cellStyle name="Output 2 4 3 3 2 10" xfId="14236"/>
    <cellStyle name="Output 2 4 3 3 2 10 2" xfId="14237"/>
    <cellStyle name="Output 2 4 3 3 2 10 3" xfId="14238"/>
    <cellStyle name="Output 2 4 3 3 2 10 4" xfId="14239"/>
    <cellStyle name="Output 2 4 3 3 2 11" xfId="14240"/>
    <cellStyle name="Output 2 4 3 3 2 11 2" xfId="14241"/>
    <cellStyle name="Output 2 4 3 3 2 11 3" xfId="14242"/>
    <cellStyle name="Output 2 4 3 3 2 11 4" xfId="14243"/>
    <cellStyle name="Output 2 4 3 3 2 12" xfId="14244"/>
    <cellStyle name="Output 2 4 3 3 2 13" xfId="14245"/>
    <cellStyle name="Output 2 4 3 3 2 14" xfId="14246"/>
    <cellStyle name="Output 2 4 3 3 2 15" xfId="14247"/>
    <cellStyle name="Output 2 4 3 3 2 2" xfId="14248"/>
    <cellStyle name="Output 2 4 3 3 2 2 2" xfId="14249"/>
    <cellStyle name="Output 2 4 3 3 2 2 3" xfId="14250"/>
    <cellStyle name="Output 2 4 3 3 2 2 4" xfId="14251"/>
    <cellStyle name="Output 2 4 3 3 2 3" xfId="14252"/>
    <cellStyle name="Output 2 4 3 3 2 3 2" xfId="14253"/>
    <cellStyle name="Output 2 4 3 3 2 3 3" xfId="14254"/>
    <cellStyle name="Output 2 4 3 3 2 3 4" xfId="14255"/>
    <cellStyle name="Output 2 4 3 3 2 4" xfId="14256"/>
    <cellStyle name="Output 2 4 3 3 2 4 2" xfId="14257"/>
    <cellStyle name="Output 2 4 3 3 2 4 3" xfId="14258"/>
    <cellStyle name="Output 2 4 3 3 2 4 4" xfId="14259"/>
    <cellStyle name="Output 2 4 3 3 2 5" xfId="14260"/>
    <cellStyle name="Output 2 4 3 3 2 5 2" xfId="14261"/>
    <cellStyle name="Output 2 4 3 3 2 5 3" xfId="14262"/>
    <cellStyle name="Output 2 4 3 3 2 5 4" xfId="14263"/>
    <cellStyle name="Output 2 4 3 3 2 6" xfId="14264"/>
    <cellStyle name="Output 2 4 3 3 2 6 2" xfId="14265"/>
    <cellStyle name="Output 2 4 3 3 2 6 3" xfId="14266"/>
    <cellStyle name="Output 2 4 3 3 2 6 4" xfId="14267"/>
    <cellStyle name="Output 2 4 3 3 2 7" xfId="14268"/>
    <cellStyle name="Output 2 4 3 3 2 7 2" xfId="14269"/>
    <cellStyle name="Output 2 4 3 3 2 7 3" xfId="14270"/>
    <cellStyle name="Output 2 4 3 3 2 7 4" xfId="14271"/>
    <cellStyle name="Output 2 4 3 3 2 8" xfId="14272"/>
    <cellStyle name="Output 2 4 3 3 2 8 2" xfId="14273"/>
    <cellStyle name="Output 2 4 3 3 2 8 3" xfId="14274"/>
    <cellStyle name="Output 2 4 3 3 2 8 4" xfId="14275"/>
    <cellStyle name="Output 2 4 3 3 2 9" xfId="14276"/>
    <cellStyle name="Output 2 4 3 3 2 9 2" xfId="14277"/>
    <cellStyle name="Output 2 4 3 3 2 9 3" xfId="14278"/>
    <cellStyle name="Output 2 4 3 3 2 9 4" xfId="14279"/>
    <cellStyle name="Output 2 4 3 3 3" xfId="14280"/>
    <cellStyle name="Output 2 4 3 3 3 2" xfId="14281"/>
    <cellStyle name="Output 2 4 3 3 3 3" xfId="14282"/>
    <cellStyle name="Output 2 4 3 3 3 4" xfId="14283"/>
    <cellStyle name="Output 2 4 3 3 4" xfId="14284"/>
    <cellStyle name="Output 2 4 3 3 4 2" xfId="14285"/>
    <cellStyle name="Output 2 4 3 3 4 3" xfId="14286"/>
    <cellStyle name="Output 2 4 3 3 4 4" xfId="14287"/>
    <cellStyle name="Output 2 4 3 3 5" xfId="14288"/>
    <cellStyle name="Output 2 4 3 3 5 2" xfId="14289"/>
    <cellStyle name="Output 2 4 3 3 5 3" xfId="14290"/>
    <cellStyle name="Output 2 4 3 3 5 4" xfId="14291"/>
    <cellStyle name="Output 2 4 3 3 6" xfId="14292"/>
    <cellStyle name="Output 2 4 3 3 6 2" xfId="14293"/>
    <cellStyle name="Output 2 4 3 3 6 3" xfId="14294"/>
    <cellStyle name="Output 2 4 3 3 6 4" xfId="14295"/>
    <cellStyle name="Output 2 4 3 3 7" xfId="14296"/>
    <cellStyle name="Output 2 4 3 3 7 2" xfId="14297"/>
    <cellStyle name="Output 2 4 3 3 7 3" xfId="14298"/>
    <cellStyle name="Output 2 4 3 3 7 4" xfId="14299"/>
    <cellStyle name="Output 2 4 3 3 8" xfId="14300"/>
    <cellStyle name="Output 2 4 3 3 8 2" xfId="14301"/>
    <cellStyle name="Output 2 4 3 3 8 3" xfId="14302"/>
    <cellStyle name="Output 2 4 3 3 8 4" xfId="14303"/>
    <cellStyle name="Output 2 4 3 3 9" xfId="14304"/>
    <cellStyle name="Output 2 4 3 3 9 2" xfId="14305"/>
    <cellStyle name="Output 2 4 3 3 9 3" xfId="14306"/>
    <cellStyle name="Output 2 4 3 3 9 4" xfId="14307"/>
    <cellStyle name="Output 2 4 3 4" xfId="529"/>
    <cellStyle name="Output 2 4 3 4 10" xfId="14308"/>
    <cellStyle name="Output 2 4 3 4 10 2" xfId="14309"/>
    <cellStyle name="Output 2 4 3 4 10 3" xfId="14310"/>
    <cellStyle name="Output 2 4 3 4 10 4" xfId="14311"/>
    <cellStyle name="Output 2 4 3 4 11" xfId="14312"/>
    <cellStyle name="Output 2 4 3 4 11 2" xfId="14313"/>
    <cellStyle name="Output 2 4 3 4 11 3" xfId="14314"/>
    <cellStyle name="Output 2 4 3 4 11 4" xfId="14315"/>
    <cellStyle name="Output 2 4 3 4 12" xfId="14316"/>
    <cellStyle name="Output 2 4 3 4 13" xfId="14317"/>
    <cellStyle name="Output 2 4 3 4 14" xfId="14318"/>
    <cellStyle name="Output 2 4 3 4 15" xfId="14319"/>
    <cellStyle name="Output 2 4 3 4 2" xfId="14320"/>
    <cellStyle name="Output 2 4 3 4 2 2" xfId="14321"/>
    <cellStyle name="Output 2 4 3 4 2 3" xfId="14322"/>
    <cellStyle name="Output 2 4 3 4 2 4" xfId="14323"/>
    <cellStyle name="Output 2 4 3 4 3" xfId="14324"/>
    <cellStyle name="Output 2 4 3 4 3 2" xfId="14325"/>
    <cellStyle name="Output 2 4 3 4 3 3" xfId="14326"/>
    <cellStyle name="Output 2 4 3 4 3 4" xfId="14327"/>
    <cellStyle name="Output 2 4 3 4 4" xfId="14328"/>
    <cellStyle name="Output 2 4 3 4 4 2" xfId="14329"/>
    <cellStyle name="Output 2 4 3 4 4 3" xfId="14330"/>
    <cellStyle name="Output 2 4 3 4 4 4" xfId="14331"/>
    <cellStyle name="Output 2 4 3 4 5" xfId="14332"/>
    <cellStyle name="Output 2 4 3 4 5 2" xfId="14333"/>
    <cellStyle name="Output 2 4 3 4 5 3" xfId="14334"/>
    <cellStyle name="Output 2 4 3 4 5 4" xfId="14335"/>
    <cellStyle name="Output 2 4 3 4 6" xfId="14336"/>
    <cellStyle name="Output 2 4 3 4 6 2" xfId="14337"/>
    <cellStyle name="Output 2 4 3 4 6 3" xfId="14338"/>
    <cellStyle name="Output 2 4 3 4 6 4" xfId="14339"/>
    <cellStyle name="Output 2 4 3 4 7" xfId="14340"/>
    <cellStyle name="Output 2 4 3 4 7 2" xfId="14341"/>
    <cellStyle name="Output 2 4 3 4 7 3" xfId="14342"/>
    <cellStyle name="Output 2 4 3 4 7 4" xfId="14343"/>
    <cellStyle name="Output 2 4 3 4 8" xfId="14344"/>
    <cellStyle name="Output 2 4 3 4 8 2" xfId="14345"/>
    <cellStyle name="Output 2 4 3 4 8 3" xfId="14346"/>
    <cellStyle name="Output 2 4 3 4 8 4" xfId="14347"/>
    <cellStyle name="Output 2 4 3 4 9" xfId="14348"/>
    <cellStyle name="Output 2 4 3 4 9 2" xfId="14349"/>
    <cellStyle name="Output 2 4 3 4 9 3" xfId="14350"/>
    <cellStyle name="Output 2 4 3 4 9 4" xfId="14351"/>
    <cellStyle name="Output 2 4 3 5" xfId="14352"/>
    <cellStyle name="Output 2 4 3 5 2" xfId="14353"/>
    <cellStyle name="Output 2 4 3 5 3" xfId="14354"/>
    <cellStyle name="Output 2 4 3 5 4" xfId="14355"/>
    <cellStyle name="Output 2 4 3 6" xfId="14356"/>
    <cellStyle name="Output 2 4 3 6 2" xfId="14357"/>
    <cellStyle name="Output 2 4 3 6 3" xfId="14358"/>
    <cellStyle name="Output 2 4 3 6 4" xfId="14359"/>
    <cellStyle name="Output 2 4 3 7" xfId="14360"/>
    <cellStyle name="Output 2 4 3 7 2" xfId="14361"/>
    <cellStyle name="Output 2 4 3 7 3" xfId="14362"/>
    <cellStyle name="Output 2 4 3 7 4" xfId="14363"/>
    <cellStyle name="Output 2 4 3 8" xfId="14364"/>
    <cellStyle name="Output 2 4 3 8 2" xfId="14365"/>
    <cellStyle name="Output 2 4 3 8 3" xfId="14366"/>
    <cellStyle name="Output 2 4 3 8 4" xfId="14367"/>
    <cellStyle name="Output 2 4 3 9" xfId="14368"/>
    <cellStyle name="Output 2 4 3 9 2" xfId="14369"/>
    <cellStyle name="Output 2 4 3 9 3" xfId="14370"/>
    <cellStyle name="Output 2 4 3 9 4" xfId="14371"/>
    <cellStyle name="Output 2 4 4" xfId="399"/>
    <cellStyle name="Output 2 4 4 10" xfId="14372"/>
    <cellStyle name="Output 2 4 4 10 2" xfId="14373"/>
    <cellStyle name="Output 2 4 4 10 3" xfId="14374"/>
    <cellStyle name="Output 2 4 4 10 4" xfId="14375"/>
    <cellStyle name="Output 2 4 4 11" xfId="14376"/>
    <cellStyle name="Output 2 4 4 11 2" xfId="14377"/>
    <cellStyle name="Output 2 4 4 11 3" xfId="14378"/>
    <cellStyle name="Output 2 4 4 11 4" xfId="14379"/>
    <cellStyle name="Output 2 4 4 12" xfId="14380"/>
    <cellStyle name="Output 2 4 4 12 2" xfId="14381"/>
    <cellStyle name="Output 2 4 4 12 3" xfId="14382"/>
    <cellStyle name="Output 2 4 4 12 4" xfId="14383"/>
    <cellStyle name="Output 2 4 4 13" xfId="14384"/>
    <cellStyle name="Output 2 4 4 14" xfId="14385"/>
    <cellStyle name="Output 2 4 4 15" xfId="14386"/>
    <cellStyle name="Output 2 4 4 16" xfId="14387"/>
    <cellStyle name="Output 2 4 4 2" xfId="618"/>
    <cellStyle name="Output 2 4 4 2 10" xfId="14388"/>
    <cellStyle name="Output 2 4 4 2 10 2" xfId="14389"/>
    <cellStyle name="Output 2 4 4 2 10 3" xfId="14390"/>
    <cellStyle name="Output 2 4 4 2 10 4" xfId="14391"/>
    <cellStyle name="Output 2 4 4 2 11" xfId="14392"/>
    <cellStyle name="Output 2 4 4 2 11 2" xfId="14393"/>
    <cellStyle name="Output 2 4 4 2 11 3" xfId="14394"/>
    <cellStyle name="Output 2 4 4 2 11 4" xfId="14395"/>
    <cellStyle name="Output 2 4 4 2 12" xfId="14396"/>
    <cellStyle name="Output 2 4 4 2 13" xfId="14397"/>
    <cellStyle name="Output 2 4 4 2 14" xfId="14398"/>
    <cellStyle name="Output 2 4 4 2 15" xfId="14399"/>
    <cellStyle name="Output 2 4 4 2 2" xfId="14400"/>
    <cellStyle name="Output 2 4 4 2 2 2" xfId="14401"/>
    <cellStyle name="Output 2 4 4 2 2 3" xfId="14402"/>
    <cellStyle name="Output 2 4 4 2 2 4" xfId="14403"/>
    <cellStyle name="Output 2 4 4 2 3" xfId="14404"/>
    <cellStyle name="Output 2 4 4 2 3 2" xfId="14405"/>
    <cellStyle name="Output 2 4 4 2 3 3" xfId="14406"/>
    <cellStyle name="Output 2 4 4 2 3 4" xfId="14407"/>
    <cellStyle name="Output 2 4 4 2 4" xfId="14408"/>
    <cellStyle name="Output 2 4 4 2 4 2" xfId="14409"/>
    <cellStyle name="Output 2 4 4 2 4 3" xfId="14410"/>
    <cellStyle name="Output 2 4 4 2 4 4" xfId="14411"/>
    <cellStyle name="Output 2 4 4 2 5" xfId="14412"/>
    <cellStyle name="Output 2 4 4 2 5 2" xfId="14413"/>
    <cellStyle name="Output 2 4 4 2 5 3" xfId="14414"/>
    <cellStyle name="Output 2 4 4 2 5 4" xfId="14415"/>
    <cellStyle name="Output 2 4 4 2 6" xfId="14416"/>
    <cellStyle name="Output 2 4 4 2 6 2" xfId="14417"/>
    <cellStyle name="Output 2 4 4 2 6 3" xfId="14418"/>
    <cellStyle name="Output 2 4 4 2 6 4" xfId="14419"/>
    <cellStyle name="Output 2 4 4 2 7" xfId="14420"/>
    <cellStyle name="Output 2 4 4 2 7 2" xfId="14421"/>
    <cellStyle name="Output 2 4 4 2 7 3" xfId="14422"/>
    <cellStyle name="Output 2 4 4 2 7 4" xfId="14423"/>
    <cellStyle name="Output 2 4 4 2 8" xfId="14424"/>
    <cellStyle name="Output 2 4 4 2 8 2" xfId="14425"/>
    <cellStyle name="Output 2 4 4 2 8 3" xfId="14426"/>
    <cellStyle name="Output 2 4 4 2 8 4" xfId="14427"/>
    <cellStyle name="Output 2 4 4 2 9" xfId="14428"/>
    <cellStyle name="Output 2 4 4 2 9 2" xfId="14429"/>
    <cellStyle name="Output 2 4 4 2 9 3" xfId="14430"/>
    <cellStyle name="Output 2 4 4 2 9 4" xfId="14431"/>
    <cellStyle name="Output 2 4 4 3" xfId="14432"/>
    <cellStyle name="Output 2 4 4 3 2" xfId="14433"/>
    <cellStyle name="Output 2 4 4 3 3" xfId="14434"/>
    <cellStyle name="Output 2 4 4 3 4" xfId="14435"/>
    <cellStyle name="Output 2 4 4 4" xfId="14436"/>
    <cellStyle name="Output 2 4 4 4 2" xfId="14437"/>
    <cellStyle name="Output 2 4 4 4 3" xfId="14438"/>
    <cellStyle name="Output 2 4 4 4 4" xfId="14439"/>
    <cellStyle name="Output 2 4 4 5" xfId="14440"/>
    <cellStyle name="Output 2 4 4 5 2" xfId="14441"/>
    <cellStyle name="Output 2 4 4 5 3" xfId="14442"/>
    <cellStyle name="Output 2 4 4 5 4" xfId="14443"/>
    <cellStyle name="Output 2 4 4 6" xfId="14444"/>
    <cellStyle name="Output 2 4 4 6 2" xfId="14445"/>
    <cellStyle name="Output 2 4 4 6 3" xfId="14446"/>
    <cellStyle name="Output 2 4 4 6 4" xfId="14447"/>
    <cellStyle name="Output 2 4 4 7" xfId="14448"/>
    <cellStyle name="Output 2 4 4 7 2" xfId="14449"/>
    <cellStyle name="Output 2 4 4 7 3" xfId="14450"/>
    <cellStyle name="Output 2 4 4 7 4" xfId="14451"/>
    <cellStyle name="Output 2 4 4 8" xfId="14452"/>
    <cellStyle name="Output 2 4 4 8 2" xfId="14453"/>
    <cellStyle name="Output 2 4 4 8 3" xfId="14454"/>
    <cellStyle name="Output 2 4 4 8 4" xfId="14455"/>
    <cellStyle name="Output 2 4 4 9" xfId="14456"/>
    <cellStyle name="Output 2 4 4 9 2" xfId="14457"/>
    <cellStyle name="Output 2 4 4 9 3" xfId="14458"/>
    <cellStyle name="Output 2 4 4 9 4" xfId="14459"/>
    <cellStyle name="Output 2 4 5" xfId="400"/>
    <cellStyle name="Output 2 4 5 10" xfId="14460"/>
    <cellStyle name="Output 2 4 5 10 2" xfId="14461"/>
    <cellStyle name="Output 2 4 5 10 3" xfId="14462"/>
    <cellStyle name="Output 2 4 5 10 4" xfId="14463"/>
    <cellStyle name="Output 2 4 5 11" xfId="14464"/>
    <cellStyle name="Output 2 4 5 11 2" xfId="14465"/>
    <cellStyle name="Output 2 4 5 11 3" xfId="14466"/>
    <cellStyle name="Output 2 4 5 11 4" xfId="14467"/>
    <cellStyle name="Output 2 4 5 12" xfId="14468"/>
    <cellStyle name="Output 2 4 5 12 2" xfId="14469"/>
    <cellStyle name="Output 2 4 5 12 3" xfId="14470"/>
    <cellStyle name="Output 2 4 5 12 4" xfId="14471"/>
    <cellStyle name="Output 2 4 5 13" xfId="14472"/>
    <cellStyle name="Output 2 4 5 14" xfId="14473"/>
    <cellStyle name="Output 2 4 5 15" xfId="14474"/>
    <cellStyle name="Output 2 4 5 16" xfId="14475"/>
    <cellStyle name="Output 2 4 5 2" xfId="619"/>
    <cellStyle name="Output 2 4 5 2 10" xfId="14476"/>
    <cellStyle name="Output 2 4 5 2 10 2" xfId="14477"/>
    <cellStyle name="Output 2 4 5 2 10 3" xfId="14478"/>
    <cellStyle name="Output 2 4 5 2 10 4" xfId="14479"/>
    <cellStyle name="Output 2 4 5 2 11" xfId="14480"/>
    <cellStyle name="Output 2 4 5 2 11 2" xfId="14481"/>
    <cellStyle name="Output 2 4 5 2 11 3" xfId="14482"/>
    <cellStyle name="Output 2 4 5 2 11 4" xfId="14483"/>
    <cellStyle name="Output 2 4 5 2 12" xfId="14484"/>
    <cellStyle name="Output 2 4 5 2 13" xfId="14485"/>
    <cellStyle name="Output 2 4 5 2 14" xfId="14486"/>
    <cellStyle name="Output 2 4 5 2 15" xfId="14487"/>
    <cellStyle name="Output 2 4 5 2 2" xfId="14488"/>
    <cellStyle name="Output 2 4 5 2 2 2" xfId="14489"/>
    <cellStyle name="Output 2 4 5 2 2 3" xfId="14490"/>
    <cellStyle name="Output 2 4 5 2 2 4" xfId="14491"/>
    <cellStyle name="Output 2 4 5 2 3" xfId="14492"/>
    <cellStyle name="Output 2 4 5 2 3 2" xfId="14493"/>
    <cellStyle name="Output 2 4 5 2 3 3" xfId="14494"/>
    <cellStyle name="Output 2 4 5 2 3 4" xfId="14495"/>
    <cellStyle name="Output 2 4 5 2 4" xfId="14496"/>
    <cellStyle name="Output 2 4 5 2 4 2" xfId="14497"/>
    <cellStyle name="Output 2 4 5 2 4 3" xfId="14498"/>
    <cellStyle name="Output 2 4 5 2 4 4" xfId="14499"/>
    <cellStyle name="Output 2 4 5 2 5" xfId="14500"/>
    <cellStyle name="Output 2 4 5 2 5 2" xfId="14501"/>
    <cellStyle name="Output 2 4 5 2 5 3" xfId="14502"/>
    <cellStyle name="Output 2 4 5 2 5 4" xfId="14503"/>
    <cellStyle name="Output 2 4 5 2 6" xfId="14504"/>
    <cellStyle name="Output 2 4 5 2 6 2" xfId="14505"/>
    <cellStyle name="Output 2 4 5 2 6 3" xfId="14506"/>
    <cellStyle name="Output 2 4 5 2 6 4" xfId="14507"/>
    <cellStyle name="Output 2 4 5 2 7" xfId="14508"/>
    <cellStyle name="Output 2 4 5 2 7 2" xfId="14509"/>
    <cellStyle name="Output 2 4 5 2 7 3" xfId="14510"/>
    <cellStyle name="Output 2 4 5 2 7 4" xfId="14511"/>
    <cellStyle name="Output 2 4 5 2 8" xfId="14512"/>
    <cellStyle name="Output 2 4 5 2 8 2" xfId="14513"/>
    <cellStyle name="Output 2 4 5 2 8 3" xfId="14514"/>
    <cellStyle name="Output 2 4 5 2 8 4" xfId="14515"/>
    <cellStyle name="Output 2 4 5 2 9" xfId="14516"/>
    <cellStyle name="Output 2 4 5 2 9 2" xfId="14517"/>
    <cellStyle name="Output 2 4 5 2 9 3" xfId="14518"/>
    <cellStyle name="Output 2 4 5 2 9 4" xfId="14519"/>
    <cellStyle name="Output 2 4 5 3" xfId="14520"/>
    <cellStyle name="Output 2 4 5 3 2" xfId="14521"/>
    <cellStyle name="Output 2 4 5 3 3" xfId="14522"/>
    <cellStyle name="Output 2 4 5 3 4" xfId="14523"/>
    <cellStyle name="Output 2 4 5 4" xfId="14524"/>
    <cellStyle name="Output 2 4 5 4 2" xfId="14525"/>
    <cellStyle name="Output 2 4 5 4 3" xfId="14526"/>
    <cellStyle name="Output 2 4 5 4 4" xfId="14527"/>
    <cellStyle name="Output 2 4 5 5" xfId="14528"/>
    <cellStyle name="Output 2 4 5 5 2" xfId="14529"/>
    <cellStyle name="Output 2 4 5 5 3" xfId="14530"/>
    <cellStyle name="Output 2 4 5 5 4" xfId="14531"/>
    <cellStyle name="Output 2 4 5 6" xfId="14532"/>
    <cellStyle name="Output 2 4 5 6 2" xfId="14533"/>
    <cellStyle name="Output 2 4 5 6 3" xfId="14534"/>
    <cellStyle name="Output 2 4 5 6 4" xfId="14535"/>
    <cellStyle name="Output 2 4 5 7" xfId="14536"/>
    <cellStyle name="Output 2 4 5 7 2" xfId="14537"/>
    <cellStyle name="Output 2 4 5 7 3" xfId="14538"/>
    <cellStyle name="Output 2 4 5 7 4" xfId="14539"/>
    <cellStyle name="Output 2 4 5 8" xfId="14540"/>
    <cellStyle name="Output 2 4 5 8 2" xfId="14541"/>
    <cellStyle name="Output 2 4 5 8 3" xfId="14542"/>
    <cellStyle name="Output 2 4 5 8 4" xfId="14543"/>
    <cellStyle name="Output 2 4 5 9" xfId="14544"/>
    <cellStyle name="Output 2 4 5 9 2" xfId="14545"/>
    <cellStyle name="Output 2 4 5 9 3" xfId="14546"/>
    <cellStyle name="Output 2 4 5 9 4" xfId="14547"/>
    <cellStyle name="Output 2 4 6" xfId="494"/>
    <cellStyle name="Output 2 4 6 10" xfId="14548"/>
    <cellStyle name="Output 2 4 6 10 2" xfId="14549"/>
    <cellStyle name="Output 2 4 6 10 3" xfId="14550"/>
    <cellStyle name="Output 2 4 6 10 4" xfId="14551"/>
    <cellStyle name="Output 2 4 6 11" xfId="14552"/>
    <cellStyle name="Output 2 4 6 11 2" xfId="14553"/>
    <cellStyle name="Output 2 4 6 11 3" xfId="14554"/>
    <cellStyle name="Output 2 4 6 11 4" xfId="14555"/>
    <cellStyle name="Output 2 4 6 12" xfId="14556"/>
    <cellStyle name="Output 2 4 6 13" xfId="14557"/>
    <cellStyle name="Output 2 4 6 14" xfId="14558"/>
    <cellStyle name="Output 2 4 6 15" xfId="14559"/>
    <cellStyle name="Output 2 4 6 2" xfId="14560"/>
    <cellStyle name="Output 2 4 6 2 2" xfId="14561"/>
    <cellStyle name="Output 2 4 6 2 3" xfId="14562"/>
    <cellStyle name="Output 2 4 6 2 4" xfId="14563"/>
    <cellStyle name="Output 2 4 6 3" xfId="14564"/>
    <cellStyle name="Output 2 4 6 3 2" xfId="14565"/>
    <cellStyle name="Output 2 4 6 3 3" xfId="14566"/>
    <cellStyle name="Output 2 4 6 3 4" xfId="14567"/>
    <cellStyle name="Output 2 4 6 4" xfId="14568"/>
    <cellStyle name="Output 2 4 6 4 2" xfId="14569"/>
    <cellStyle name="Output 2 4 6 4 3" xfId="14570"/>
    <cellStyle name="Output 2 4 6 4 4" xfId="14571"/>
    <cellStyle name="Output 2 4 6 5" xfId="14572"/>
    <cellStyle name="Output 2 4 6 5 2" xfId="14573"/>
    <cellStyle name="Output 2 4 6 5 3" xfId="14574"/>
    <cellStyle name="Output 2 4 6 5 4" xfId="14575"/>
    <cellStyle name="Output 2 4 6 6" xfId="14576"/>
    <cellStyle name="Output 2 4 6 6 2" xfId="14577"/>
    <cellStyle name="Output 2 4 6 6 3" xfId="14578"/>
    <cellStyle name="Output 2 4 6 6 4" xfId="14579"/>
    <cellStyle name="Output 2 4 6 7" xfId="14580"/>
    <cellStyle name="Output 2 4 6 7 2" xfId="14581"/>
    <cellStyle name="Output 2 4 6 7 3" xfId="14582"/>
    <cellStyle name="Output 2 4 6 7 4" xfId="14583"/>
    <cellStyle name="Output 2 4 6 8" xfId="14584"/>
    <cellStyle name="Output 2 4 6 8 2" xfId="14585"/>
    <cellStyle name="Output 2 4 6 8 3" xfId="14586"/>
    <cellStyle name="Output 2 4 6 8 4" xfId="14587"/>
    <cellStyle name="Output 2 4 6 9" xfId="14588"/>
    <cellStyle name="Output 2 4 6 9 2" xfId="14589"/>
    <cellStyle name="Output 2 4 6 9 3" xfId="14590"/>
    <cellStyle name="Output 2 4 6 9 4" xfId="14591"/>
    <cellStyle name="Output 2 4 7" xfId="14592"/>
    <cellStyle name="Output 2 4 7 2" xfId="14593"/>
    <cellStyle name="Output 2 4 7 3" xfId="14594"/>
    <cellStyle name="Output 2 4 7 4" xfId="14595"/>
    <cellStyle name="Output 2 4 8" xfId="14596"/>
    <cellStyle name="Output 2 4 8 2" xfId="14597"/>
    <cellStyle name="Output 2 4 8 3" xfId="14598"/>
    <cellStyle name="Output 2 4 8 4" xfId="14599"/>
    <cellStyle name="Output 2 4 9" xfId="14600"/>
    <cellStyle name="Output 2 4 9 2" xfId="14601"/>
    <cellStyle name="Output 2 4 9 3" xfId="14602"/>
    <cellStyle name="Output 2 4 9 4" xfId="14603"/>
    <cellStyle name="Output 2 5" xfId="258"/>
    <cellStyle name="Output 2 5 10" xfId="14604"/>
    <cellStyle name="Output 2 5 10 2" xfId="14605"/>
    <cellStyle name="Output 2 5 10 3" xfId="14606"/>
    <cellStyle name="Output 2 5 10 4" xfId="14607"/>
    <cellStyle name="Output 2 5 11" xfId="14608"/>
    <cellStyle name="Output 2 5 11 2" xfId="14609"/>
    <cellStyle name="Output 2 5 11 3" xfId="14610"/>
    <cellStyle name="Output 2 5 11 4" xfId="14611"/>
    <cellStyle name="Output 2 5 12" xfId="14612"/>
    <cellStyle name="Output 2 5 12 2" xfId="14613"/>
    <cellStyle name="Output 2 5 12 3" xfId="14614"/>
    <cellStyle name="Output 2 5 12 4" xfId="14615"/>
    <cellStyle name="Output 2 5 13" xfId="14616"/>
    <cellStyle name="Output 2 5 13 2" xfId="14617"/>
    <cellStyle name="Output 2 5 13 3" xfId="14618"/>
    <cellStyle name="Output 2 5 13 4" xfId="14619"/>
    <cellStyle name="Output 2 5 14" xfId="14620"/>
    <cellStyle name="Output 2 5 14 2" xfId="14621"/>
    <cellStyle name="Output 2 5 14 3" xfId="14622"/>
    <cellStyle name="Output 2 5 14 4" xfId="14623"/>
    <cellStyle name="Output 2 5 15" xfId="14624"/>
    <cellStyle name="Output 2 5 15 2" xfId="14625"/>
    <cellStyle name="Output 2 5 15 3" xfId="14626"/>
    <cellStyle name="Output 2 5 15 4" xfId="14627"/>
    <cellStyle name="Output 2 5 16" xfId="14628"/>
    <cellStyle name="Output 2 5 16 2" xfId="14629"/>
    <cellStyle name="Output 2 5 16 3" xfId="14630"/>
    <cellStyle name="Output 2 5 16 4" xfId="14631"/>
    <cellStyle name="Output 2 5 17" xfId="14632"/>
    <cellStyle name="Output 2 5 18" xfId="14633"/>
    <cellStyle name="Output 2 5 19" xfId="14634"/>
    <cellStyle name="Output 2 5 2" xfId="296"/>
    <cellStyle name="Output 2 5 2 10" xfId="14635"/>
    <cellStyle name="Output 2 5 2 10 2" xfId="14636"/>
    <cellStyle name="Output 2 5 2 10 3" xfId="14637"/>
    <cellStyle name="Output 2 5 2 10 4" xfId="14638"/>
    <cellStyle name="Output 2 5 2 11" xfId="14639"/>
    <cellStyle name="Output 2 5 2 11 2" xfId="14640"/>
    <cellStyle name="Output 2 5 2 11 3" xfId="14641"/>
    <cellStyle name="Output 2 5 2 11 4" xfId="14642"/>
    <cellStyle name="Output 2 5 2 12" xfId="14643"/>
    <cellStyle name="Output 2 5 2 12 2" xfId="14644"/>
    <cellStyle name="Output 2 5 2 12 3" xfId="14645"/>
    <cellStyle name="Output 2 5 2 12 4" xfId="14646"/>
    <cellStyle name="Output 2 5 2 13" xfId="14647"/>
    <cellStyle name="Output 2 5 2 13 2" xfId="14648"/>
    <cellStyle name="Output 2 5 2 13 3" xfId="14649"/>
    <cellStyle name="Output 2 5 2 13 4" xfId="14650"/>
    <cellStyle name="Output 2 5 2 14" xfId="14651"/>
    <cellStyle name="Output 2 5 2 14 2" xfId="14652"/>
    <cellStyle name="Output 2 5 2 14 3" xfId="14653"/>
    <cellStyle name="Output 2 5 2 14 4" xfId="14654"/>
    <cellStyle name="Output 2 5 2 15" xfId="14655"/>
    <cellStyle name="Output 2 5 2 16" xfId="14656"/>
    <cellStyle name="Output 2 5 2 17" xfId="14657"/>
    <cellStyle name="Output 2 5 2 2" xfId="401"/>
    <cellStyle name="Output 2 5 2 2 10" xfId="14658"/>
    <cellStyle name="Output 2 5 2 2 10 2" xfId="14659"/>
    <cellStyle name="Output 2 5 2 2 10 3" xfId="14660"/>
    <cellStyle name="Output 2 5 2 2 10 4" xfId="14661"/>
    <cellStyle name="Output 2 5 2 2 11" xfId="14662"/>
    <cellStyle name="Output 2 5 2 2 11 2" xfId="14663"/>
    <cellStyle name="Output 2 5 2 2 11 3" xfId="14664"/>
    <cellStyle name="Output 2 5 2 2 11 4" xfId="14665"/>
    <cellStyle name="Output 2 5 2 2 12" xfId="14666"/>
    <cellStyle name="Output 2 5 2 2 12 2" xfId="14667"/>
    <cellStyle name="Output 2 5 2 2 12 3" xfId="14668"/>
    <cellStyle name="Output 2 5 2 2 12 4" xfId="14669"/>
    <cellStyle name="Output 2 5 2 2 13" xfId="14670"/>
    <cellStyle name="Output 2 5 2 2 14" xfId="14671"/>
    <cellStyle name="Output 2 5 2 2 15" xfId="14672"/>
    <cellStyle name="Output 2 5 2 2 16" xfId="14673"/>
    <cellStyle name="Output 2 5 2 2 2" xfId="620"/>
    <cellStyle name="Output 2 5 2 2 2 10" xfId="14674"/>
    <cellStyle name="Output 2 5 2 2 2 10 2" xfId="14675"/>
    <cellStyle name="Output 2 5 2 2 2 10 3" xfId="14676"/>
    <cellStyle name="Output 2 5 2 2 2 10 4" xfId="14677"/>
    <cellStyle name="Output 2 5 2 2 2 11" xfId="14678"/>
    <cellStyle name="Output 2 5 2 2 2 11 2" xfId="14679"/>
    <cellStyle name="Output 2 5 2 2 2 11 3" xfId="14680"/>
    <cellStyle name="Output 2 5 2 2 2 11 4" xfId="14681"/>
    <cellStyle name="Output 2 5 2 2 2 12" xfId="14682"/>
    <cellStyle name="Output 2 5 2 2 2 13" xfId="14683"/>
    <cellStyle name="Output 2 5 2 2 2 14" xfId="14684"/>
    <cellStyle name="Output 2 5 2 2 2 15" xfId="14685"/>
    <cellStyle name="Output 2 5 2 2 2 2" xfId="14686"/>
    <cellStyle name="Output 2 5 2 2 2 2 2" xfId="14687"/>
    <cellStyle name="Output 2 5 2 2 2 2 3" xfId="14688"/>
    <cellStyle name="Output 2 5 2 2 2 2 4" xfId="14689"/>
    <cellStyle name="Output 2 5 2 2 2 3" xfId="14690"/>
    <cellStyle name="Output 2 5 2 2 2 3 2" xfId="14691"/>
    <cellStyle name="Output 2 5 2 2 2 3 3" xfId="14692"/>
    <cellStyle name="Output 2 5 2 2 2 3 4" xfId="14693"/>
    <cellStyle name="Output 2 5 2 2 2 4" xfId="14694"/>
    <cellStyle name="Output 2 5 2 2 2 4 2" xfId="14695"/>
    <cellStyle name="Output 2 5 2 2 2 4 3" xfId="14696"/>
    <cellStyle name="Output 2 5 2 2 2 4 4" xfId="14697"/>
    <cellStyle name="Output 2 5 2 2 2 5" xfId="14698"/>
    <cellStyle name="Output 2 5 2 2 2 5 2" xfId="14699"/>
    <cellStyle name="Output 2 5 2 2 2 5 3" xfId="14700"/>
    <cellStyle name="Output 2 5 2 2 2 5 4" xfId="14701"/>
    <cellStyle name="Output 2 5 2 2 2 6" xfId="14702"/>
    <cellStyle name="Output 2 5 2 2 2 6 2" xfId="14703"/>
    <cellStyle name="Output 2 5 2 2 2 6 3" xfId="14704"/>
    <cellStyle name="Output 2 5 2 2 2 6 4" xfId="14705"/>
    <cellStyle name="Output 2 5 2 2 2 7" xfId="14706"/>
    <cellStyle name="Output 2 5 2 2 2 7 2" xfId="14707"/>
    <cellStyle name="Output 2 5 2 2 2 7 3" xfId="14708"/>
    <cellStyle name="Output 2 5 2 2 2 7 4" xfId="14709"/>
    <cellStyle name="Output 2 5 2 2 2 8" xfId="14710"/>
    <cellStyle name="Output 2 5 2 2 2 8 2" xfId="14711"/>
    <cellStyle name="Output 2 5 2 2 2 8 3" xfId="14712"/>
    <cellStyle name="Output 2 5 2 2 2 8 4" xfId="14713"/>
    <cellStyle name="Output 2 5 2 2 2 9" xfId="14714"/>
    <cellStyle name="Output 2 5 2 2 2 9 2" xfId="14715"/>
    <cellStyle name="Output 2 5 2 2 2 9 3" xfId="14716"/>
    <cellStyle name="Output 2 5 2 2 2 9 4" xfId="14717"/>
    <cellStyle name="Output 2 5 2 2 3" xfId="14718"/>
    <cellStyle name="Output 2 5 2 2 3 2" xfId="14719"/>
    <cellStyle name="Output 2 5 2 2 3 3" xfId="14720"/>
    <cellStyle name="Output 2 5 2 2 3 4" xfId="14721"/>
    <cellStyle name="Output 2 5 2 2 4" xfId="14722"/>
    <cellStyle name="Output 2 5 2 2 4 2" xfId="14723"/>
    <cellStyle name="Output 2 5 2 2 4 3" xfId="14724"/>
    <cellStyle name="Output 2 5 2 2 4 4" xfId="14725"/>
    <cellStyle name="Output 2 5 2 2 5" xfId="14726"/>
    <cellStyle name="Output 2 5 2 2 5 2" xfId="14727"/>
    <cellStyle name="Output 2 5 2 2 5 3" xfId="14728"/>
    <cellStyle name="Output 2 5 2 2 5 4" xfId="14729"/>
    <cellStyle name="Output 2 5 2 2 6" xfId="14730"/>
    <cellStyle name="Output 2 5 2 2 6 2" xfId="14731"/>
    <cellStyle name="Output 2 5 2 2 6 3" xfId="14732"/>
    <cellStyle name="Output 2 5 2 2 6 4" xfId="14733"/>
    <cellStyle name="Output 2 5 2 2 7" xfId="14734"/>
    <cellStyle name="Output 2 5 2 2 7 2" xfId="14735"/>
    <cellStyle name="Output 2 5 2 2 7 3" xfId="14736"/>
    <cellStyle name="Output 2 5 2 2 7 4" xfId="14737"/>
    <cellStyle name="Output 2 5 2 2 8" xfId="14738"/>
    <cellStyle name="Output 2 5 2 2 8 2" xfId="14739"/>
    <cellStyle name="Output 2 5 2 2 8 3" xfId="14740"/>
    <cellStyle name="Output 2 5 2 2 8 4" xfId="14741"/>
    <cellStyle name="Output 2 5 2 2 9" xfId="14742"/>
    <cellStyle name="Output 2 5 2 2 9 2" xfId="14743"/>
    <cellStyle name="Output 2 5 2 2 9 3" xfId="14744"/>
    <cellStyle name="Output 2 5 2 2 9 4" xfId="14745"/>
    <cellStyle name="Output 2 5 2 3" xfId="402"/>
    <cellStyle name="Output 2 5 2 3 10" xfId="14746"/>
    <cellStyle name="Output 2 5 2 3 10 2" xfId="14747"/>
    <cellStyle name="Output 2 5 2 3 10 3" xfId="14748"/>
    <cellStyle name="Output 2 5 2 3 10 4" xfId="14749"/>
    <cellStyle name="Output 2 5 2 3 11" xfId="14750"/>
    <cellStyle name="Output 2 5 2 3 11 2" xfId="14751"/>
    <cellStyle name="Output 2 5 2 3 11 3" xfId="14752"/>
    <cellStyle name="Output 2 5 2 3 11 4" xfId="14753"/>
    <cellStyle name="Output 2 5 2 3 12" xfId="14754"/>
    <cellStyle name="Output 2 5 2 3 12 2" xfId="14755"/>
    <cellStyle name="Output 2 5 2 3 12 3" xfId="14756"/>
    <cellStyle name="Output 2 5 2 3 12 4" xfId="14757"/>
    <cellStyle name="Output 2 5 2 3 13" xfId="14758"/>
    <cellStyle name="Output 2 5 2 3 14" xfId="14759"/>
    <cellStyle name="Output 2 5 2 3 15" xfId="14760"/>
    <cellStyle name="Output 2 5 2 3 16" xfId="14761"/>
    <cellStyle name="Output 2 5 2 3 2" xfId="621"/>
    <cellStyle name="Output 2 5 2 3 2 10" xfId="14762"/>
    <cellStyle name="Output 2 5 2 3 2 10 2" xfId="14763"/>
    <cellStyle name="Output 2 5 2 3 2 10 3" xfId="14764"/>
    <cellStyle name="Output 2 5 2 3 2 10 4" xfId="14765"/>
    <cellStyle name="Output 2 5 2 3 2 11" xfId="14766"/>
    <cellStyle name="Output 2 5 2 3 2 11 2" xfId="14767"/>
    <cellStyle name="Output 2 5 2 3 2 11 3" xfId="14768"/>
    <cellStyle name="Output 2 5 2 3 2 11 4" xfId="14769"/>
    <cellStyle name="Output 2 5 2 3 2 12" xfId="14770"/>
    <cellStyle name="Output 2 5 2 3 2 13" xfId="14771"/>
    <cellStyle name="Output 2 5 2 3 2 14" xfId="14772"/>
    <cellStyle name="Output 2 5 2 3 2 15" xfId="14773"/>
    <cellStyle name="Output 2 5 2 3 2 2" xfId="14774"/>
    <cellStyle name="Output 2 5 2 3 2 2 2" xfId="14775"/>
    <cellStyle name="Output 2 5 2 3 2 2 3" xfId="14776"/>
    <cellStyle name="Output 2 5 2 3 2 2 4" xfId="14777"/>
    <cellStyle name="Output 2 5 2 3 2 3" xfId="14778"/>
    <cellStyle name="Output 2 5 2 3 2 3 2" xfId="14779"/>
    <cellStyle name="Output 2 5 2 3 2 3 3" xfId="14780"/>
    <cellStyle name="Output 2 5 2 3 2 3 4" xfId="14781"/>
    <cellStyle name="Output 2 5 2 3 2 4" xfId="14782"/>
    <cellStyle name="Output 2 5 2 3 2 4 2" xfId="14783"/>
    <cellStyle name="Output 2 5 2 3 2 4 3" xfId="14784"/>
    <cellStyle name="Output 2 5 2 3 2 4 4" xfId="14785"/>
    <cellStyle name="Output 2 5 2 3 2 5" xfId="14786"/>
    <cellStyle name="Output 2 5 2 3 2 5 2" xfId="14787"/>
    <cellStyle name="Output 2 5 2 3 2 5 3" xfId="14788"/>
    <cellStyle name="Output 2 5 2 3 2 5 4" xfId="14789"/>
    <cellStyle name="Output 2 5 2 3 2 6" xfId="14790"/>
    <cellStyle name="Output 2 5 2 3 2 6 2" xfId="14791"/>
    <cellStyle name="Output 2 5 2 3 2 6 3" xfId="14792"/>
    <cellStyle name="Output 2 5 2 3 2 6 4" xfId="14793"/>
    <cellStyle name="Output 2 5 2 3 2 7" xfId="14794"/>
    <cellStyle name="Output 2 5 2 3 2 7 2" xfId="14795"/>
    <cellStyle name="Output 2 5 2 3 2 7 3" xfId="14796"/>
    <cellStyle name="Output 2 5 2 3 2 7 4" xfId="14797"/>
    <cellStyle name="Output 2 5 2 3 2 8" xfId="14798"/>
    <cellStyle name="Output 2 5 2 3 2 8 2" xfId="14799"/>
    <cellStyle name="Output 2 5 2 3 2 8 3" xfId="14800"/>
    <cellStyle name="Output 2 5 2 3 2 8 4" xfId="14801"/>
    <cellStyle name="Output 2 5 2 3 2 9" xfId="14802"/>
    <cellStyle name="Output 2 5 2 3 2 9 2" xfId="14803"/>
    <cellStyle name="Output 2 5 2 3 2 9 3" xfId="14804"/>
    <cellStyle name="Output 2 5 2 3 2 9 4" xfId="14805"/>
    <cellStyle name="Output 2 5 2 3 3" xfId="14806"/>
    <cellStyle name="Output 2 5 2 3 3 2" xfId="14807"/>
    <cellStyle name="Output 2 5 2 3 3 3" xfId="14808"/>
    <cellStyle name="Output 2 5 2 3 3 4" xfId="14809"/>
    <cellStyle name="Output 2 5 2 3 4" xfId="14810"/>
    <cellStyle name="Output 2 5 2 3 4 2" xfId="14811"/>
    <cellStyle name="Output 2 5 2 3 4 3" xfId="14812"/>
    <cellStyle name="Output 2 5 2 3 4 4" xfId="14813"/>
    <cellStyle name="Output 2 5 2 3 5" xfId="14814"/>
    <cellStyle name="Output 2 5 2 3 5 2" xfId="14815"/>
    <cellStyle name="Output 2 5 2 3 5 3" xfId="14816"/>
    <cellStyle name="Output 2 5 2 3 5 4" xfId="14817"/>
    <cellStyle name="Output 2 5 2 3 6" xfId="14818"/>
    <cellStyle name="Output 2 5 2 3 6 2" xfId="14819"/>
    <cellStyle name="Output 2 5 2 3 6 3" xfId="14820"/>
    <cellStyle name="Output 2 5 2 3 6 4" xfId="14821"/>
    <cellStyle name="Output 2 5 2 3 7" xfId="14822"/>
    <cellStyle name="Output 2 5 2 3 7 2" xfId="14823"/>
    <cellStyle name="Output 2 5 2 3 7 3" xfId="14824"/>
    <cellStyle name="Output 2 5 2 3 7 4" xfId="14825"/>
    <cellStyle name="Output 2 5 2 3 8" xfId="14826"/>
    <cellStyle name="Output 2 5 2 3 8 2" xfId="14827"/>
    <cellStyle name="Output 2 5 2 3 8 3" xfId="14828"/>
    <cellStyle name="Output 2 5 2 3 8 4" xfId="14829"/>
    <cellStyle name="Output 2 5 2 3 9" xfId="14830"/>
    <cellStyle name="Output 2 5 2 3 9 2" xfId="14831"/>
    <cellStyle name="Output 2 5 2 3 9 3" xfId="14832"/>
    <cellStyle name="Output 2 5 2 3 9 4" xfId="14833"/>
    <cellStyle name="Output 2 5 2 4" xfId="530"/>
    <cellStyle name="Output 2 5 2 4 10" xfId="14834"/>
    <cellStyle name="Output 2 5 2 4 10 2" xfId="14835"/>
    <cellStyle name="Output 2 5 2 4 10 3" xfId="14836"/>
    <cellStyle name="Output 2 5 2 4 10 4" xfId="14837"/>
    <cellStyle name="Output 2 5 2 4 11" xfId="14838"/>
    <cellStyle name="Output 2 5 2 4 11 2" xfId="14839"/>
    <cellStyle name="Output 2 5 2 4 11 3" xfId="14840"/>
    <cellStyle name="Output 2 5 2 4 11 4" xfId="14841"/>
    <cellStyle name="Output 2 5 2 4 12" xfId="14842"/>
    <cellStyle name="Output 2 5 2 4 13" xfId="14843"/>
    <cellStyle name="Output 2 5 2 4 14" xfId="14844"/>
    <cellStyle name="Output 2 5 2 4 15" xfId="14845"/>
    <cellStyle name="Output 2 5 2 4 2" xfId="14846"/>
    <cellStyle name="Output 2 5 2 4 2 2" xfId="14847"/>
    <cellStyle name="Output 2 5 2 4 2 3" xfId="14848"/>
    <cellStyle name="Output 2 5 2 4 2 4" xfId="14849"/>
    <cellStyle name="Output 2 5 2 4 3" xfId="14850"/>
    <cellStyle name="Output 2 5 2 4 3 2" xfId="14851"/>
    <cellStyle name="Output 2 5 2 4 3 3" xfId="14852"/>
    <cellStyle name="Output 2 5 2 4 3 4" xfId="14853"/>
    <cellStyle name="Output 2 5 2 4 4" xfId="14854"/>
    <cellStyle name="Output 2 5 2 4 4 2" xfId="14855"/>
    <cellStyle name="Output 2 5 2 4 4 3" xfId="14856"/>
    <cellStyle name="Output 2 5 2 4 4 4" xfId="14857"/>
    <cellStyle name="Output 2 5 2 4 5" xfId="14858"/>
    <cellStyle name="Output 2 5 2 4 5 2" xfId="14859"/>
    <cellStyle name="Output 2 5 2 4 5 3" xfId="14860"/>
    <cellStyle name="Output 2 5 2 4 5 4" xfId="14861"/>
    <cellStyle name="Output 2 5 2 4 6" xfId="14862"/>
    <cellStyle name="Output 2 5 2 4 6 2" xfId="14863"/>
    <cellStyle name="Output 2 5 2 4 6 3" xfId="14864"/>
    <cellStyle name="Output 2 5 2 4 6 4" xfId="14865"/>
    <cellStyle name="Output 2 5 2 4 7" xfId="14866"/>
    <cellStyle name="Output 2 5 2 4 7 2" xfId="14867"/>
    <cellStyle name="Output 2 5 2 4 7 3" xfId="14868"/>
    <cellStyle name="Output 2 5 2 4 7 4" xfId="14869"/>
    <cellStyle name="Output 2 5 2 4 8" xfId="14870"/>
    <cellStyle name="Output 2 5 2 4 8 2" xfId="14871"/>
    <cellStyle name="Output 2 5 2 4 8 3" xfId="14872"/>
    <cellStyle name="Output 2 5 2 4 8 4" xfId="14873"/>
    <cellStyle name="Output 2 5 2 4 9" xfId="14874"/>
    <cellStyle name="Output 2 5 2 4 9 2" xfId="14875"/>
    <cellStyle name="Output 2 5 2 4 9 3" xfId="14876"/>
    <cellStyle name="Output 2 5 2 4 9 4" xfId="14877"/>
    <cellStyle name="Output 2 5 2 5" xfId="14878"/>
    <cellStyle name="Output 2 5 2 5 2" xfId="14879"/>
    <cellStyle name="Output 2 5 2 5 3" xfId="14880"/>
    <cellStyle name="Output 2 5 2 5 4" xfId="14881"/>
    <cellStyle name="Output 2 5 2 6" xfId="14882"/>
    <cellStyle name="Output 2 5 2 6 2" xfId="14883"/>
    <cellStyle name="Output 2 5 2 6 3" xfId="14884"/>
    <cellStyle name="Output 2 5 2 6 4" xfId="14885"/>
    <cellStyle name="Output 2 5 2 7" xfId="14886"/>
    <cellStyle name="Output 2 5 2 7 2" xfId="14887"/>
    <cellStyle name="Output 2 5 2 7 3" xfId="14888"/>
    <cellStyle name="Output 2 5 2 7 4" xfId="14889"/>
    <cellStyle name="Output 2 5 2 8" xfId="14890"/>
    <cellStyle name="Output 2 5 2 8 2" xfId="14891"/>
    <cellStyle name="Output 2 5 2 8 3" xfId="14892"/>
    <cellStyle name="Output 2 5 2 8 4" xfId="14893"/>
    <cellStyle name="Output 2 5 2 9" xfId="14894"/>
    <cellStyle name="Output 2 5 2 9 2" xfId="14895"/>
    <cellStyle name="Output 2 5 2 9 3" xfId="14896"/>
    <cellStyle name="Output 2 5 2 9 4" xfId="14897"/>
    <cellStyle name="Output 2 5 3" xfId="297"/>
    <cellStyle name="Output 2 5 3 10" xfId="14898"/>
    <cellStyle name="Output 2 5 3 10 2" xfId="14899"/>
    <cellStyle name="Output 2 5 3 10 3" xfId="14900"/>
    <cellStyle name="Output 2 5 3 10 4" xfId="14901"/>
    <cellStyle name="Output 2 5 3 11" xfId="14902"/>
    <cellStyle name="Output 2 5 3 11 2" xfId="14903"/>
    <cellStyle name="Output 2 5 3 11 3" xfId="14904"/>
    <cellStyle name="Output 2 5 3 11 4" xfId="14905"/>
    <cellStyle name="Output 2 5 3 12" xfId="14906"/>
    <cellStyle name="Output 2 5 3 12 2" xfId="14907"/>
    <cellStyle name="Output 2 5 3 12 3" xfId="14908"/>
    <cellStyle name="Output 2 5 3 12 4" xfId="14909"/>
    <cellStyle name="Output 2 5 3 13" xfId="14910"/>
    <cellStyle name="Output 2 5 3 13 2" xfId="14911"/>
    <cellStyle name="Output 2 5 3 13 3" xfId="14912"/>
    <cellStyle name="Output 2 5 3 13 4" xfId="14913"/>
    <cellStyle name="Output 2 5 3 14" xfId="14914"/>
    <cellStyle name="Output 2 5 3 14 2" xfId="14915"/>
    <cellStyle name="Output 2 5 3 14 3" xfId="14916"/>
    <cellStyle name="Output 2 5 3 14 4" xfId="14917"/>
    <cellStyle name="Output 2 5 3 15" xfId="14918"/>
    <cellStyle name="Output 2 5 3 16" xfId="14919"/>
    <cellStyle name="Output 2 5 3 17" xfId="14920"/>
    <cellStyle name="Output 2 5 3 2" xfId="403"/>
    <cellStyle name="Output 2 5 3 2 10" xfId="14921"/>
    <cellStyle name="Output 2 5 3 2 10 2" xfId="14922"/>
    <cellStyle name="Output 2 5 3 2 10 3" xfId="14923"/>
    <cellStyle name="Output 2 5 3 2 10 4" xfId="14924"/>
    <cellStyle name="Output 2 5 3 2 11" xfId="14925"/>
    <cellStyle name="Output 2 5 3 2 11 2" xfId="14926"/>
    <cellStyle name="Output 2 5 3 2 11 3" xfId="14927"/>
    <cellStyle name="Output 2 5 3 2 11 4" xfId="14928"/>
    <cellStyle name="Output 2 5 3 2 12" xfId="14929"/>
    <cellStyle name="Output 2 5 3 2 12 2" xfId="14930"/>
    <cellStyle name="Output 2 5 3 2 12 3" xfId="14931"/>
    <cellStyle name="Output 2 5 3 2 12 4" xfId="14932"/>
    <cellStyle name="Output 2 5 3 2 13" xfId="14933"/>
    <cellStyle name="Output 2 5 3 2 14" xfId="14934"/>
    <cellStyle name="Output 2 5 3 2 15" xfId="14935"/>
    <cellStyle name="Output 2 5 3 2 16" xfId="14936"/>
    <cellStyle name="Output 2 5 3 2 2" xfId="622"/>
    <cellStyle name="Output 2 5 3 2 2 10" xfId="14937"/>
    <cellStyle name="Output 2 5 3 2 2 10 2" xfId="14938"/>
    <cellStyle name="Output 2 5 3 2 2 10 3" xfId="14939"/>
    <cellStyle name="Output 2 5 3 2 2 10 4" xfId="14940"/>
    <cellStyle name="Output 2 5 3 2 2 11" xfId="14941"/>
    <cellStyle name="Output 2 5 3 2 2 11 2" xfId="14942"/>
    <cellStyle name="Output 2 5 3 2 2 11 3" xfId="14943"/>
    <cellStyle name="Output 2 5 3 2 2 11 4" xfId="14944"/>
    <cellStyle name="Output 2 5 3 2 2 12" xfId="14945"/>
    <cellStyle name="Output 2 5 3 2 2 13" xfId="14946"/>
    <cellStyle name="Output 2 5 3 2 2 14" xfId="14947"/>
    <cellStyle name="Output 2 5 3 2 2 15" xfId="14948"/>
    <cellStyle name="Output 2 5 3 2 2 2" xfId="14949"/>
    <cellStyle name="Output 2 5 3 2 2 2 2" xfId="14950"/>
    <cellStyle name="Output 2 5 3 2 2 2 3" xfId="14951"/>
    <cellStyle name="Output 2 5 3 2 2 2 4" xfId="14952"/>
    <cellStyle name="Output 2 5 3 2 2 3" xfId="14953"/>
    <cellStyle name="Output 2 5 3 2 2 3 2" xfId="14954"/>
    <cellStyle name="Output 2 5 3 2 2 3 3" xfId="14955"/>
    <cellStyle name="Output 2 5 3 2 2 3 4" xfId="14956"/>
    <cellStyle name="Output 2 5 3 2 2 4" xfId="14957"/>
    <cellStyle name="Output 2 5 3 2 2 4 2" xfId="14958"/>
    <cellStyle name="Output 2 5 3 2 2 4 3" xfId="14959"/>
    <cellStyle name="Output 2 5 3 2 2 4 4" xfId="14960"/>
    <cellStyle name="Output 2 5 3 2 2 5" xfId="14961"/>
    <cellStyle name="Output 2 5 3 2 2 5 2" xfId="14962"/>
    <cellStyle name="Output 2 5 3 2 2 5 3" xfId="14963"/>
    <cellStyle name="Output 2 5 3 2 2 5 4" xfId="14964"/>
    <cellStyle name="Output 2 5 3 2 2 6" xfId="14965"/>
    <cellStyle name="Output 2 5 3 2 2 6 2" xfId="14966"/>
    <cellStyle name="Output 2 5 3 2 2 6 3" xfId="14967"/>
    <cellStyle name="Output 2 5 3 2 2 6 4" xfId="14968"/>
    <cellStyle name="Output 2 5 3 2 2 7" xfId="14969"/>
    <cellStyle name="Output 2 5 3 2 2 7 2" xfId="14970"/>
    <cellStyle name="Output 2 5 3 2 2 7 3" xfId="14971"/>
    <cellStyle name="Output 2 5 3 2 2 7 4" xfId="14972"/>
    <cellStyle name="Output 2 5 3 2 2 8" xfId="14973"/>
    <cellStyle name="Output 2 5 3 2 2 8 2" xfId="14974"/>
    <cellStyle name="Output 2 5 3 2 2 8 3" xfId="14975"/>
    <cellStyle name="Output 2 5 3 2 2 8 4" xfId="14976"/>
    <cellStyle name="Output 2 5 3 2 2 9" xfId="14977"/>
    <cellStyle name="Output 2 5 3 2 2 9 2" xfId="14978"/>
    <cellStyle name="Output 2 5 3 2 2 9 3" xfId="14979"/>
    <cellStyle name="Output 2 5 3 2 2 9 4" xfId="14980"/>
    <cellStyle name="Output 2 5 3 2 3" xfId="14981"/>
    <cellStyle name="Output 2 5 3 2 3 2" xfId="14982"/>
    <cellStyle name="Output 2 5 3 2 3 3" xfId="14983"/>
    <cellStyle name="Output 2 5 3 2 3 4" xfId="14984"/>
    <cellStyle name="Output 2 5 3 2 4" xfId="14985"/>
    <cellStyle name="Output 2 5 3 2 4 2" xfId="14986"/>
    <cellStyle name="Output 2 5 3 2 4 3" xfId="14987"/>
    <cellStyle name="Output 2 5 3 2 4 4" xfId="14988"/>
    <cellStyle name="Output 2 5 3 2 5" xfId="14989"/>
    <cellStyle name="Output 2 5 3 2 5 2" xfId="14990"/>
    <cellStyle name="Output 2 5 3 2 5 3" xfId="14991"/>
    <cellStyle name="Output 2 5 3 2 5 4" xfId="14992"/>
    <cellStyle name="Output 2 5 3 2 6" xfId="14993"/>
    <cellStyle name="Output 2 5 3 2 6 2" xfId="14994"/>
    <cellStyle name="Output 2 5 3 2 6 3" xfId="14995"/>
    <cellStyle name="Output 2 5 3 2 6 4" xfId="14996"/>
    <cellStyle name="Output 2 5 3 2 7" xfId="14997"/>
    <cellStyle name="Output 2 5 3 2 7 2" xfId="14998"/>
    <cellStyle name="Output 2 5 3 2 7 3" xfId="14999"/>
    <cellStyle name="Output 2 5 3 2 7 4" xfId="15000"/>
    <cellStyle name="Output 2 5 3 2 8" xfId="15001"/>
    <cellStyle name="Output 2 5 3 2 8 2" xfId="15002"/>
    <cellStyle name="Output 2 5 3 2 8 3" xfId="15003"/>
    <cellStyle name="Output 2 5 3 2 8 4" xfId="15004"/>
    <cellStyle name="Output 2 5 3 2 9" xfId="15005"/>
    <cellStyle name="Output 2 5 3 2 9 2" xfId="15006"/>
    <cellStyle name="Output 2 5 3 2 9 3" xfId="15007"/>
    <cellStyle name="Output 2 5 3 2 9 4" xfId="15008"/>
    <cellStyle name="Output 2 5 3 3" xfId="404"/>
    <cellStyle name="Output 2 5 3 3 10" xfId="15009"/>
    <cellStyle name="Output 2 5 3 3 10 2" xfId="15010"/>
    <cellStyle name="Output 2 5 3 3 10 3" xfId="15011"/>
    <cellStyle name="Output 2 5 3 3 10 4" xfId="15012"/>
    <cellStyle name="Output 2 5 3 3 11" xfId="15013"/>
    <cellStyle name="Output 2 5 3 3 11 2" xfId="15014"/>
    <cellStyle name="Output 2 5 3 3 11 3" xfId="15015"/>
    <cellStyle name="Output 2 5 3 3 11 4" xfId="15016"/>
    <cellStyle name="Output 2 5 3 3 12" xfId="15017"/>
    <cellStyle name="Output 2 5 3 3 12 2" xfId="15018"/>
    <cellStyle name="Output 2 5 3 3 12 3" xfId="15019"/>
    <cellStyle name="Output 2 5 3 3 12 4" xfId="15020"/>
    <cellStyle name="Output 2 5 3 3 13" xfId="15021"/>
    <cellStyle name="Output 2 5 3 3 14" xfId="15022"/>
    <cellStyle name="Output 2 5 3 3 15" xfId="15023"/>
    <cellStyle name="Output 2 5 3 3 16" xfId="15024"/>
    <cellStyle name="Output 2 5 3 3 2" xfId="623"/>
    <cellStyle name="Output 2 5 3 3 2 10" xfId="15025"/>
    <cellStyle name="Output 2 5 3 3 2 10 2" xfId="15026"/>
    <cellStyle name="Output 2 5 3 3 2 10 3" xfId="15027"/>
    <cellStyle name="Output 2 5 3 3 2 10 4" xfId="15028"/>
    <cellStyle name="Output 2 5 3 3 2 11" xfId="15029"/>
    <cellStyle name="Output 2 5 3 3 2 11 2" xfId="15030"/>
    <cellStyle name="Output 2 5 3 3 2 11 3" xfId="15031"/>
    <cellStyle name="Output 2 5 3 3 2 11 4" xfId="15032"/>
    <cellStyle name="Output 2 5 3 3 2 12" xfId="15033"/>
    <cellStyle name="Output 2 5 3 3 2 13" xfId="15034"/>
    <cellStyle name="Output 2 5 3 3 2 14" xfId="15035"/>
    <cellStyle name="Output 2 5 3 3 2 15" xfId="15036"/>
    <cellStyle name="Output 2 5 3 3 2 2" xfId="15037"/>
    <cellStyle name="Output 2 5 3 3 2 2 2" xfId="15038"/>
    <cellStyle name="Output 2 5 3 3 2 2 3" xfId="15039"/>
    <cellStyle name="Output 2 5 3 3 2 2 4" xfId="15040"/>
    <cellStyle name="Output 2 5 3 3 2 3" xfId="15041"/>
    <cellStyle name="Output 2 5 3 3 2 3 2" xfId="15042"/>
    <cellStyle name="Output 2 5 3 3 2 3 3" xfId="15043"/>
    <cellStyle name="Output 2 5 3 3 2 3 4" xfId="15044"/>
    <cellStyle name="Output 2 5 3 3 2 4" xfId="15045"/>
    <cellStyle name="Output 2 5 3 3 2 4 2" xfId="15046"/>
    <cellStyle name="Output 2 5 3 3 2 4 3" xfId="15047"/>
    <cellStyle name="Output 2 5 3 3 2 4 4" xfId="15048"/>
    <cellStyle name="Output 2 5 3 3 2 5" xfId="15049"/>
    <cellStyle name="Output 2 5 3 3 2 5 2" xfId="15050"/>
    <cellStyle name="Output 2 5 3 3 2 5 3" xfId="15051"/>
    <cellStyle name="Output 2 5 3 3 2 5 4" xfId="15052"/>
    <cellStyle name="Output 2 5 3 3 2 6" xfId="15053"/>
    <cellStyle name="Output 2 5 3 3 2 6 2" xfId="15054"/>
    <cellStyle name="Output 2 5 3 3 2 6 3" xfId="15055"/>
    <cellStyle name="Output 2 5 3 3 2 6 4" xfId="15056"/>
    <cellStyle name="Output 2 5 3 3 2 7" xfId="15057"/>
    <cellStyle name="Output 2 5 3 3 2 7 2" xfId="15058"/>
    <cellStyle name="Output 2 5 3 3 2 7 3" xfId="15059"/>
    <cellStyle name="Output 2 5 3 3 2 7 4" xfId="15060"/>
    <cellStyle name="Output 2 5 3 3 2 8" xfId="15061"/>
    <cellStyle name="Output 2 5 3 3 2 8 2" xfId="15062"/>
    <cellStyle name="Output 2 5 3 3 2 8 3" xfId="15063"/>
    <cellStyle name="Output 2 5 3 3 2 8 4" xfId="15064"/>
    <cellStyle name="Output 2 5 3 3 2 9" xfId="15065"/>
    <cellStyle name="Output 2 5 3 3 2 9 2" xfId="15066"/>
    <cellStyle name="Output 2 5 3 3 2 9 3" xfId="15067"/>
    <cellStyle name="Output 2 5 3 3 2 9 4" xfId="15068"/>
    <cellStyle name="Output 2 5 3 3 3" xfId="15069"/>
    <cellStyle name="Output 2 5 3 3 3 2" xfId="15070"/>
    <cellStyle name="Output 2 5 3 3 3 3" xfId="15071"/>
    <cellStyle name="Output 2 5 3 3 3 4" xfId="15072"/>
    <cellStyle name="Output 2 5 3 3 4" xfId="15073"/>
    <cellStyle name="Output 2 5 3 3 4 2" xfId="15074"/>
    <cellStyle name="Output 2 5 3 3 4 3" xfId="15075"/>
    <cellStyle name="Output 2 5 3 3 4 4" xfId="15076"/>
    <cellStyle name="Output 2 5 3 3 5" xfId="15077"/>
    <cellStyle name="Output 2 5 3 3 5 2" xfId="15078"/>
    <cellStyle name="Output 2 5 3 3 5 3" xfId="15079"/>
    <cellStyle name="Output 2 5 3 3 5 4" xfId="15080"/>
    <cellStyle name="Output 2 5 3 3 6" xfId="15081"/>
    <cellStyle name="Output 2 5 3 3 6 2" xfId="15082"/>
    <cellStyle name="Output 2 5 3 3 6 3" xfId="15083"/>
    <cellStyle name="Output 2 5 3 3 6 4" xfId="15084"/>
    <cellStyle name="Output 2 5 3 3 7" xfId="15085"/>
    <cellStyle name="Output 2 5 3 3 7 2" xfId="15086"/>
    <cellStyle name="Output 2 5 3 3 7 3" xfId="15087"/>
    <cellStyle name="Output 2 5 3 3 7 4" xfId="15088"/>
    <cellStyle name="Output 2 5 3 3 8" xfId="15089"/>
    <cellStyle name="Output 2 5 3 3 8 2" xfId="15090"/>
    <cellStyle name="Output 2 5 3 3 8 3" xfId="15091"/>
    <cellStyle name="Output 2 5 3 3 8 4" xfId="15092"/>
    <cellStyle name="Output 2 5 3 3 9" xfId="15093"/>
    <cellStyle name="Output 2 5 3 3 9 2" xfId="15094"/>
    <cellStyle name="Output 2 5 3 3 9 3" xfId="15095"/>
    <cellStyle name="Output 2 5 3 3 9 4" xfId="15096"/>
    <cellStyle name="Output 2 5 3 4" xfId="531"/>
    <cellStyle name="Output 2 5 3 4 10" xfId="15097"/>
    <cellStyle name="Output 2 5 3 4 10 2" xfId="15098"/>
    <cellStyle name="Output 2 5 3 4 10 3" xfId="15099"/>
    <cellStyle name="Output 2 5 3 4 10 4" xfId="15100"/>
    <cellStyle name="Output 2 5 3 4 11" xfId="15101"/>
    <cellStyle name="Output 2 5 3 4 11 2" xfId="15102"/>
    <cellStyle name="Output 2 5 3 4 11 3" xfId="15103"/>
    <cellStyle name="Output 2 5 3 4 11 4" xfId="15104"/>
    <cellStyle name="Output 2 5 3 4 12" xfId="15105"/>
    <cellStyle name="Output 2 5 3 4 13" xfId="15106"/>
    <cellStyle name="Output 2 5 3 4 14" xfId="15107"/>
    <cellStyle name="Output 2 5 3 4 15" xfId="15108"/>
    <cellStyle name="Output 2 5 3 4 2" xfId="15109"/>
    <cellStyle name="Output 2 5 3 4 2 2" xfId="15110"/>
    <cellStyle name="Output 2 5 3 4 2 3" xfId="15111"/>
    <cellStyle name="Output 2 5 3 4 2 4" xfId="15112"/>
    <cellStyle name="Output 2 5 3 4 3" xfId="15113"/>
    <cellStyle name="Output 2 5 3 4 3 2" xfId="15114"/>
    <cellStyle name="Output 2 5 3 4 3 3" xfId="15115"/>
    <cellStyle name="Output 2 5 3 4 3 4" xfId="15116"/>
    <cellStyle name="Output 2 5 3 4 4" xfId="15117"/>
    <cellStyle name="Output 2 5 3 4 4 2" xfId="15118"/>
    <cellStyle name="Output 2 5 3 4 4 3" xfId="15119"/>
    <cellStyle name="Output 2 5 3 4 4 4" xfId="15120"/>
    <cellStyle name="Output 2 5 3 4 5" xfId="15121"/>
    <cellStyle name="Output 2 5 3 4 5 2" xfId="15122"/>
    <cellStyle name="Output 2 5 3 4 5 3" xfId="15123"/>
    <cellStyle name="Output 2 5 3 4 5 4" xfId="15124"/>
    <cellStyle name="Output 2 5 3 4 6" xfId="15125"/>
    <cellStyle name="Output 2 5 3 4 6 2" xfId="15126"/>
    <cellStyle name="Output 2 5 3 4 6 3" xfId="15127"/>
    <cellStyle name="Output 2 5 3 4 6 4" xfId="15128"/>
    <cellStyle name="Output 2 5 3 4 7" xfId="15129"/>
    <cellStyle name="Output 2 5 3 4 7 2" xfId="15130"/>
    <cellStyle name="Output 2 5 3 4 7 3" xfId="15131"/>
    <cellStyle name="Output 2 5 3 4 7 4" xfId="15132"/>
    <cellStyle name="Output 2 5 3 4 8" xfId="15133"/>
    <cellStyle name="Output 2 5 3 4 8 2" xfId="15134"/>
    <cellStyle name="Output 2 5 3 4 8 3" xfId="15135"/>
    <cellStyle name="Output 2 5 3 4 8 4" xfId="15136"/>
    <cellStyle name="Output 2 5 3 4 9" xfId="15137"/>
    <cellStyle name="Output 2 5 3 4 9 2" xfId="15138"/>
    <cellStyle name="Output 2 5 3 4 9 3" xfId="15139"/>
    <cellStyle name="Output 2 5 3 4 9 4" xfId="15140"/>
    <cellStyle name="Output 2 5 3 5" xfId="15141"/>
    <cellStyle name="Output 2 5 3 5 2" xfId="15142"/>
    <cellStyle name="Output 2 5 3 5 3" xfId="15143"/>
    <cellStyle name="Output 2 5 3 5 4" xfId="15144"/>
    <cellStyle name="Output 2 5 3 6" xfId="15145"/>
    <cellStyle name="Output 2 5 3 6 2" xfId="15146"/>
    <cellStyle name="Output 2 5 3 6 3" xfId="15147"/>
    <cellStyle name="Output 2 5 3 6 4" xfId="15148"/>
    <cellStyle name="Output 2 5 3 7" xfId="15149"/>
    <cellStyle name="Output 2 5 3 7 2" xfId="15150"/>
    <cellStyle name="Output 2 5 3 7 3" xfId="15151"/>
    <cellStyle name="Output 2 5 3 7 4" xfId="15152"/>
    <cellStyle name="Output 2 5 3 8" xfId="15153"/>
    <cellStyle name="Output 2 5 3 8 2" xfId="15154"/>
    <cellStyle name="Output 2 5 3 8 3" xfId="15155"/>
    <cellStyle name="Output 2 5 3 8 4" xfId="15156"/>
    <cellStyle name="Output 2 5 3 9" xfId="15157"/>
    <cellStyle name="Output 2 5 3 9 2" xfId="15158"/>
    <cellStyle name="Output 2 5 3 9 3" xfId="15159"/>
    <cellStyle name="Output 2 5 3 9 4" xfId="15160"/>
    <cellStyle name="Output 2 5 4" xfId="405"/>
    <cellStyle name="Output 2 5 4 10" xfId="15161"/>
    <cellStyle name="Output 2 5 4 10 2" xfId="15162"/>
    <cellStyle name="Output 2 5 4 10 3" xfId="15163"/>
    <cellStyle name="Output 2 5 4 10 4" xfId="15164"/>
    <cellStyle name="Output 2 5 4 11" xfId="15165"/>
    <cellStyle name="Output 2 5 4 11 2" xfId="15166"/>
    <cellStyle name="Output 2 5 4 11 3" xfId="15167"/>
    <cellStyle name="Output 2 5 4 11 4" xfId="15168"/>
    <cellStyle name="Output 2 5 4 12" xfId="15169"/>
    <cellStyle name="Output 2 5 4 12 2" xfId="15170"/>
    <cellStyle name="Output 2 5 4 12 3" xfId="15171"/>
    <cellStyle name="Output 2 5 4 12 4" xfId="15172"/>
    <cellStyle name="Output 2 5 4 13" xfId="15173"/>
    <cellStyle name="Output 2 5 4 14" xfId="15174"/>
    <cellStyle name="Output 2 5 4 15" xfId="15175"/>
    <cellStyle name="Output 2 5 4 16" xfId="15176"/>
    <cellStyle name="Output 2 5 4 2" xfId="624"/>
    <cellStyle name="Output 2 5 4 2 10" xfId="15177"/>
    <cellStyle name="Output 2 5 4 2 10 2" xfId="15178"/>
    <cellStyle name="Output 2 5 4 2 10 3" xfId="15179"/>
    <cellStyle name="Output 2 5 4 2 10 4" xfId="15180"/>
    <cellStyle name="Output 2 5 4 2 11" xfId="15181"/>
    <cellStyle name="Output 2 5 4 2 11 2" xfId="15182"/>
    <cellStyle name="Output 2 5 4 2 11 3" xfId="15183"/>
    <cellStyle name="Output 2 5 4 2 11 4" xfId="15184"/>
    <cellStyle name="Output 2 5 4 2 12" xfId="15185"/>
    <cellStyle name="Output 2 5 4 2 13" xfId="15186"/>
    <cellStyle name="Output 2 5 4 2 14" xfId="15187"/>
    <cellStyle name="Output 2 5 4 2 15" xfId="15188"/>
    <cellStyle name="Output 2 5 4 2 2" xfId="15189"/>
    <cellStyle name="Output 2 5 4 2 2 2" xfId="15190"/>
    <cellStyle name="Output 2 5 4 2 2 3" xfId="15191"/>
    <cellStyle name="Output 2 5 4 2 2 4" xfId="15192"/>
    <cellStyle name="Output 2 5 4 2 3" xfId="15193"/>
    <cellStyle name="Output 2 5 4 2 3 2" xfId="15194"/>
    <cellStyle name="Output 2 5 4 2 3 3" xfId="15195"/>
    <cellStyle name="Output 2 5 4 2 3 4" xfId="15196"/>
    <cellStyle name="Output 2 5 4 2 4" xfId="15197"/>
    <cellStyle name="Output 2 5 4 2 4 2" xfId="15198"/>
    <cellStyle name="Output 2 5 4 2 4 3" xfId="15199"/>
    <cellStyle name="Output 2 5 4 2 4 4" xfId="15200"/>
    <cellStyle name="Output 2 5 4 2 5" xfId="15201"/>
    <cellStyle name="Output 2 5 4 2 5 2" xfId="15202"/>
    <cellStyle name="Output 2 5 4 2 5 3" xfId="15203"/>
    <cellStyle name="Output 2 5 4 2 5 4" xfId="15204"/>
    <cellStyle name="Output 2 5 4 2 6" xfId="15205"/>
    <cellStyle name="Output 2 5 4 2 6 2" xfId="15206"/>
    <cellStyle name="Output 2 5 4 2 6 3" xfId="15207"/>
    <cellStyle name="Output 2 5 4 2 6 4" xfId="15208"/>
    <cellStyle name="Output 2 5 4 2 7" xfId="15209"/>
    <cellStyle name="Output 2 5 4 2 7 2" xfId="15210"/>
    <cellStyle name="Output 2 5 4 2 7 3" xfId="15211"/>
    <cellStyle name="Output 2 5 4 2 7 4" xfId="15212"/>
    <cellStyle name="Output 2 5 4 2 8" xfId="15213"/>
    <cellStyle name="Output 2 5 4 2 8 2" xfId="15214"/>
    <cellStyle name="Output 2 5 4 2 8 3" xfId="15215"/>
    <cellStyle name="Output 2 5 4 2 8 4" xfId="15216"/>
    <cellStyle name="Output 2 5 4 2 9" xfId="15217"/>
    <cellStyle name="Output 2 5 4 2 9 2" xfId="15218"/>
    <cellStyle name="Output 2 5 4 2 9 3" xfId="15219"/>
    <cellStyle name="Output 2 5 4 2 9 4" xfId="15220"/>
    <cellStyle name="Output 2 5 4 3" xfId="15221"/>
    <cellStyle name="Output 2 5 4 3 2" xfId="15222"/>
    <cellStyle name="Output 2 5 4 3 3" xfId="15223"/>
    <cellStyle name="Output 2 5 4 3 4" xfId="15224"/>
    <cellStyle name="Output 2 5 4 4" xfId="15225"/>
    <cellStyle name="Output 2 5 4 4 2" xfId="15226"/>
    <cellStyle name="Output 2 5 4 4 3" xfId="15227"/>
    <cellStyle name="Output 2 5 4 4 4" xfId="15228"/>
    <cellStyle name="Output 2 5 4 5" xfId="15229"/>
    <cellStyle name="Output 2 5 4 5 2" xfId="15230"/>
    <cellStyle name="Output 2 5 4 5 3" xfId="15231"/>
    <cellStyle name="Output 2 5 4 5 4" xfId="15232"/>
    <cellStyle name="Output 2 5 4 6" xfId="15233"/>
    <cellStyle name="Output 2 5 4 6 2" xfId="15234"/>
    <cellStyle name="Output 2 5 4 6 3" xfId="15235"/>
    <cellStyle name="Output 2 5 4 6 4" xfId="15236"/>
    <cellStyle name="Output 2 5 4 7" xfId="15237"/>
    <cellStyle name="Output 2 5 4 7 2" xfId="15238"/>
    <cellStyle name="Output 2 5 4 7 3" xfId="15239"/>
    <cellStyle name="Output 2 5 4 7 4" xfId="15240"/>
    <cellStyle name="Output 2 5 4 8" xfId="15241"/>
    <cellStyle name="Output 2 5 4 8 2" xfId="15242"/>
    <cellStyle name="Output 2 5 4 8 3" xfId="15243"/>
    <cellStyle name="Output 2 5 4 8 4" xfId="15244"/>
    <cellStyle name="Output 2 5 4 9" xfId="15245"/>
    <cellStyle name="Output 2 5 4 9 2" xfId="15246"/>
    <cellStyle name="Output 2 5 4 9 3" xfId="15247"/>
    <cellStyle name="Output 2 5 4 9 4" xfId="15248"/>
    <cellStyle name="Output 2 5 5" xfId="406"/>
    <cellStyle name="Output 2 5 5 10" xfId="15249"/>
    <cellStyle name="Output 2 5 5 10 2" xfId="15250"/>
    <cellStyle name="Output 2 5 5 10 3" xfId="15251"/>
    <cellStyle name="Output 2 5 5 10 4" xfId="15252"/>
    <cellStyle name="Output 2 5 5 11" xfId="15253"/>
    <cellStyle name="Output 2 5 5 11 2" xfId="15254"/>
    <cellStyle name="Output 2 5 5 11 3" xfId="15255"/>
    <cellStyle name="Output 2 5 5 11 4" xfId="15256"/>
    <cellStyle name="Output 2 5 5 12" xfId="15257"/>
    <cellStyle name="Output 2 5 5 12 2" xfId="15258"/>
    <cellStyle name="Output 2 5 5 12 3" xfId="15259"/>
    <cellStyle name="Output 2 5 5 12 4" xfId="15260"/>
    <cellStyle name="Output 2 5 5 13" xfId="15261"/>
    <cellStyle name="Output 2 5 5 14" xfId="15262"/>
    <cellStyle name="Output 2 5 5 15" xfId="15263"/>
    <cellStyle name="Output 2 5 5 16" xfId="15264"/>
    <cellStyle name="Output 2 5 5 2" xfId="625"/>
    <cellStyle name="Output 2 5 5 2 10" xfId="15265"/>
    <cellStyle name="Output 2 5 5 2 10 2" xfId="15266"/>
    <cellStyle name="Output 2 5 5 2 10 3" xfId="15267"/>
    <cellStyle name="Output 2 5 5 2 10 4" xfId="15268"/>
    <cellStyle name="Output 2 5 5 2 11" xfId="15269"/>
    <cellStyle name="Output 2 5 5 2 11 2" xfId="15270"/>
    <cellStyle name="Output 2 5 5 2 11 3" xfId="15271"/>
    <cellStyle name="Output 2 5 5 2 11 4" xfId="15272"/>
    <cellStyle name="Output 2 5 5 2 12" xfId="15273"/>
    <cellStyle name="Output 2 5 5 2 13" xfId="15274"/>
    <cellStyle name="Output 2 5 5 2 14" xfId="15275"/>
    <cellStyle name="Output 2 5 5 2 15" xfId="15276"/>
    <cellStyle name="Output 2 5 5 2 2" xfId="15277"/>
    <cellStyle name="Output 2 5 5 2 2 2" xfId="15278"/>
    <cellStyle name="Output 2 5 5 2 2 3" xfId="15279"/>
    <cellStyle name="Output 2 5 5 2 2 4" xfId="15280"/>
    <cellStyle name="Output 2 5 5 2 3" xfId="15281"/>
    <cellStyle name="Output 2 5 5 2 3 2" xfId="15282"/>
    <cellStyle name="Output 2 5 5 2 3 3" xfId="15283"/>
    <cellStyle name="Output 2 5 5 2 3 4" xfId="15284"/>
    <cellStyle name="Output 2 5 5 2 4" xfId="15285"/>
    <cellStyle name="Output 2 5 5 2 4 2" xfId="15286"/>
    <cellStyle name="Output 2 5 5 2 4 3" xfId="15287"/>
    <cellStyle name="Output 2 5 5 2 4 4" xfId="15288"/>
    <cellStyle name="Output 2 5 5 2 5" xfId="15289"/>
    <cellStyle name="Output 2 5 5 2 5 2" xfId="15290"/>
    <cellStyle name="Output 2 5 5 2 5 3" xfId="15291"/>
    <cellStyle name="Output 2 5 5 2 5 4" xfId="15292"/>
    <cellStyle name="Output 2 5 5 2 6" xfId="15293"/>
    <cellStyle name="Output 2 5 5 2 6 2" xfId="15294"/>
    <cellStyle name="Output 2 5 5 2 6 3" xfId="15295"/>
    <cellStyle name="Output 2 5 5 2 6 4" xfId="15296"/>
    <cellStyle name="Output 2 5 5 2 7" xfId="15297"/>
    <cellStyle name="Output 2 5 5 2 7 2" xfId="15298"/>
    <cellStyle name="Output 2 5 5 2 7 3" xfId="15299"/>
    <cellStyle name="Output 2 5 5 2 7 4" xfId="15300"/>
    <cellStyle name="Output 2 5 5 2 8" xfId="15301"/>
    <cellStyle name="Output 2 5 5 2 8 2" xfId="15302"/>
    <cellStyle name="Output 2 5 5 2 8 3" xfId="15303"/>
    <cellStyle name="Output 2 5 5 2 8 4" xfId="15304"/>
    <cellStyle name="Output 2 5 5 2 9" xfId="15305"/>
    <cellStyle name="Output 2 5 5 2 9 2" xfId="15306"/>
    <cellStyle name="Output 2 5 5 2 9 3" xfId="15307"/>
    <cellStyle name="Output 2 5 5 2 9 4" xfId="15308"/>
    <cellStyle name="Output 2 5 5 3" xfId="15309"/>
    <cellStyle name="Output 2 5 5 3 2" xfId="15310"/>
    <cellStyle name="Output 2 5 5 3 3" xfId="15311"/>
    <cellStyle name="Output 2 5 5 3 4" xfId="15312"/>
    <cellStyle name="Output 2 5 5 4" xfId="15313"/>
    <cellStyle name="Output 2 5 5 4 2" xfId="15314"/>
    <cellStyle name="Output 2 5 5 4 3" xfId="15315"/>
    <cellStyle name="Output 2 5 5 4 4" xfId="15316"/>
    <cellStyle name="Output 2 5 5 5" xfId="15317"/>
    <cellStyle name="Output 2 5 5 5 2" xfId="15318"/>
    <cellStyle name="Output 2 5 5 5 3" xfId="15319"/>
    <cellStyle name="Output 2 5 5 5 4" xfId="15320"/>
    <cellStyle name="Output 2 5 5 6" xfId="15321"/>
    <cellStyle name="Output 2 5 5 6 2" xfId="15322"/>
    <cellStyle name="Output 2 5 5 6 3" xfId="15323"/>
    <cellStyle name="Output 2 5 5 6 4" xfId="15324"/>
    <cellStyle name="Output 2 5 5 7" xfId="15325"/>
    <cellStyle name="Output 2 5 5 7 2" xfId="15326"/>
    <cellStyle name="Output 2 5 5 7 3" xfId="15327"/>
    <cellStyle name="Output 2 5 5 7 4" xfId="15328"/>
    <cellStyle name="Output 2 5 5 8" xfId="15329"/>
    <cellStyle name="Output 2 5 5 8 2" xfId="15330"/>
    <cellStyle name="Output 2 5 5 8 3" xfId="15331"/>
    <cellStyle name="Output 2 5 5 8 4" xfId="15332"/>
    <cellStyle name="Output 2 5 5 9" xfId="15333"/>
    <cellStyle name="Output 2 5 5 9 2" xfId="15334"/>
    <cellStyle name="Output 2 5 5 9 3" xfId="15335"/>
    <cellStyle name="Output 2 5 5 9 4" xfId="15336"/>
    <cellStyle name="Output 2 5 6" xfId="495"/>
    <cellStyle name="Output 2 5 6 10" xfId="15337"/>
    <cellStyle name="Output 2 5 6 10 2" xfId="15338"/>
    <cellStyle name="Output 2 5 6 10 3" xfId="15339"/>
    <cellStyle name="Output 2 5 6 10 4" xfId="15340"/>
    <cellStyle name="Output 2 5 6 11" xfId="15341"/>
    <cellStyle name="Output 2 5 6 11 2" xfId="15342"/>
    <cellStyle name="Output 2 5 6 11 3" xfId="15343"/>
    <cellStyle name="Output 2 5 6 11 4" xfId="15344"/>
    <cellStyle name="Output 2 5 6 12" xfId="15345"/>
    <cellStyle name="Output 2 5 6 13" xfId="15346"/>
    <cellStyle name="Output 2 5 6 14" xfId="15347"/>
    <cellStyle name="Output 2 5 6 15" xfId="15348"/>
    <cellStyle name="Output 2 5 6 2" xfId="15349"/>
    <cellStyle name="Output 2 5 6 2 2" xfId="15350"/>
    <cellStyle name="Output 2 5 6 2 3" xfId="15351"/>
    <cellStyle name="Output 2 5 6 2 4" xfId="15352"/>
    <cellStyle name="Output 2 5 6 3" xfId="15353"/>
    <cellStyle name="Output 2 5 6 3 2" xfId="15354"/>
    <cellStyle name="Output 2 5 6 3 3" xfId="15355"/>
    <cellStyle name="Output 2 5 6 3 4" xfId="15356"/>
    <cellStyle name="Output 2 5 6 4" xfId="15357"/>
    <cellStyle name="Output 2 5 6 4 2" xfId="15358"/>
    <cellStyle name="Output 2 5 6 4 3" xfId="15359"/>
    <cellStyle name="Output 2 5 6 4 4" xfId="15360"/>
    <cellStyle name="Output 2 5 6 5" xfId="15361"/>
    <cellStyle name="Output 2 5 6 5 2" xfId="15362"/>
    <cellStyle name="Output 2 5 6 5 3" xfId="15363"/>
    <cellStyle name="Output 2 5 6 5 4" xfId="15364"/>
    <cellStyle name="Output 2 5 6 6" xfId="15365"/>
    <cellStyle name="Output 2 5 6 6 2" xfId="15366"/>
    <cellStyle name="Output 2 5 6 6 3" xfId="15367"/>
    <cellStyle name="Output 2 5 6 6 4" xfId="15368"/>
    <cellStyle name="Output 2 5 6 7" xfId="15369"/>
    <cellStyle name="Output 2 5 6 7 2" xfId="15370"/>
    <cellStyle name="Output 2 5 6 7 3" xfId="15371"/>
    <cellStyle name="Output 2 5 6 7 4" xfId="15372"/>
    <cellStyle name="Output 2 5 6 8" xfId="15373"/>
    <cellStyle name="Output 2 5 6 8 2" xfId="15374"/>
    <cellStyle name="Output 2 5 6 8 3" xfId="15375"/>
    <cellStyle name="Output 2 5 6 8 4" xfId="15376"/>
    <cellStyle name="Output 2 5 6 9" xfId="15377"/>
    <cellStyle name="Output 2 5 6 9 2" xfId="15378"/>
    <cellStyle name="Output 2 5 6 9 3" xfId="15379"/>
    <cellStyle name="Output 2 5 6 9 4" xfId="15380"/>
    <cellStyle name="Output 2 5 7" xfId="15381"/>
    <cellStyle name="Output 2 5 7 2" xfId="15382"/>
    <cellStyle name="Output 2 5 7 3" xfId="15383"/>
    <cellStyle name="Output 2 5 7 4" xfId="15384"/>
    <cellStyle name="Output 2 5 8" xfId="15385"/>
    <cellStyle name="Output 2 5 8 2" xfId="15386"/>
    <cellStyle name="Output 2 5 8 3" xfId="15387"/>
    <cellStyle name="Output 2 5 8 4" xfId="15388"/>
    <cellStyle name="Output 2 5 9" xfId="15389"/>
    <cellStyle name="Output 2 5 9 2" xfId="15390"/>
    <cellStyle name="Output 2 5 9 3" xfId="15391"/>
    <cellStyle name="Output 2 5 9 4" xfId="15392"/>
    <cellStyle name="Output 2 6" xfId="259"/>
    <cellStyle name="Output 2 6 10" xfId="15393"/>
    <cellStyle name="Output 2 6 10 2" xfId="15394"/>
    <cellStyle name="Output 2 6 10 3" xfId="15395"/>
    <cellStyle name="Output 2 6 10 4" xfId="15396"/>
    <cellStyle name="Output 2 6 11" xfId="15397"/>
    <cellStyle name="Output 2 6 11 2" xfId="15398"/>
    <cellStyle name="Output 2 6 11 3" xfId="15399"/>
    <cellStyle name="Output 2 6 11 4" xfId="15400"/>
    <cellStyle name="Output 2 6 12" xfId="15401"/>
    <cellStyle name="Output 2 6 12 2" xfId="15402"/>
    <cellStyle name="Output 2 6 12 3" xfId="15403"/>
    <cellStyle name="Output 2 6 12 4" xfId="15404"/>
    <cellStyle name="Output 2 6 13" xfId="15405"/>
    <cellStyle name="Output 2 6 13 2" xfId="15406"/>
    <cellStyle name="Output 2 6 13 3" xfId="15407"/>
    <cellStyle name="Output 2 6 13 4" xfId="15408"/>
    <cellStyle name="Output 2 6 14" xfId="15409"/>
    <cellStyle name="Output 2 6 14 2" xfId="15410"/>
    <cellStyle name="Output 2 6 14 3" xfId="15411"/>
    <cellStyle name="Output 2 6 14 4" xfId="15412"/>
    <cellStyle name="Output 2 6 15" xfId="15413"/>
    <cellStyle name="Output 2 6 15 2" xfId="15414"/>
    <cellStyle name="Output 2 6 15 3" xfId="15415"/>
    <cellStyle name="Output 2 6 15 4" xfId="15416"/>
    <cellStyle name="Output 2 6 16" xfId="15417"/>
    <cellStyle name="Output 2 6 16 2" xfId="15418"/>
    <cellStyle name="Output 2 6 16 3" xfId="15419"/>
    <cellStyle name="Output 2 6 16 4" xfId="15420"/>
    <cellStyle name="Output 2 6 17" xfId="15421"/>
    <cellStyle name="Output 2 6 18" xfId="15422"/>
    <cellStyle name="Output 2 6 19" xfId="15423"/>
    <cellStyle name="Output 2 6 2" xfId="298"/>
    <cellStyle name="Output 2 6 2 10" xfId="15424"/>
    <cellStyle name="Output 2 6 2 10 2" xfId="15425"/>
    <cellStyle name="Output 2 6 2 10 3" xfId="15426"/>
    <cellStyle name="Output 2 6 2 10 4" xfId="15427"/>
    <cellStyle name="Output 2 6 2 11" xfId="15428"/>
    <cellStyle name="Output 2 6 2 11 2" xfId="15429"/>
    <cellStyle name="Output 2 6 2 11 3" xfId="15430"/>
    <cellStyle name="Output 2 6 2 11 4" xfId="15431"/>
    <cellStyle name="Output 2 6 2 12" xfId="15432"/>
    <cellStyle name="Output 2 6 2 12 2" xfId="15433"/>
    <cellStyle name="Output 2 6 2 12 3" xfId="15434"/>
    <cellStyle name="Output 2 6 2 12 4" xfId="15435"/>
    <cellStyle name="Output 2 6 2 13" xfId="15436"/>
    <cellStyle name="Output 2 6 2 13 2" xfId="15437"/>
    <cellStyle name="Output 2 6 2 13 3" xfId="15438"/>
    <cellStyle name="Output 2 6 2 13 4" xfId="15439"/>
    <cellStyle name="Output 2 6 2 14" xfId="15440"/>
    <cellStyle name="Output 2 6 2 14 2" xfId="15441"/>
    <cellStyle name="Output 2 6 2 14 3" xfId="15442"/>
    <cellStyle name="Output 2 6 2 14 4" xfId="15443"/>
    <cellStyle name="Output 2 6 2 15" xfId="15444"/>
    <cellStyle name="Output 2 6 2 16" xfId="15445"/>
    <cellStyle name="Output 2 6 2 17" xfId="15446"/>
    <cellStyle name="Output 2 6 2 2" xfId="407"/>
    <cellStyle name="Output 2 6 2 2 10" xfId="15447"/>
    <cellStyle name="Output 2 6 2 2 10 2" xfId="15448"/>
    <cellStyle name="Output 2 6 2 2 10 3" xfId="15449"/>
    <cellStyle name="Output 2 6 2 2 10 4" xfId="15450"/>
    <cellStyle name="Output 2 6 2 2 11" xfId="15451"/>
    <cellStyle name="Output 2 6 2 2 11 2" xfId="15452"/>
    <cellStyle name="Output 2 6 2 2 11 3" xfId="15453"/>
    <cellStyle name="Output 2 6 2 2 11 4" xfId="15454"/>
    <cellStyle name="Output 2 6 2 2 12" xfId="15455"/>
    <cellStyle name="Output 2 6 2 2 12 2" xfId="15456"/>
    <cellStyle name="Output 2 6 2 2 12 3" xfId="15457"/>
    <cellStyle name="Output 2 6 2 2 12 4" xfId="15458"/>
    <cellStyle name="Output 2 6 2 2 13" xfId="15459"/>
    <cellStyle name="Output 2 6 2 2 14" xfId="15460"/>
    <cellStyle name="Output 2 6 2 2 15" xfId="15461"/>
    <cellStyle name="Output 2 6 2 2 16" xfId="15462"/>
    <cellStyle name="Output 2 6 2 2 2" xfId="626"/>
    <cellStyle name="Output 2 6 2 2 2 10" xfId="15463"/>
    <cellStyle name="Output 2 6 2 2 2 10 2" xfId="15464"/>
    <cellStyle name="Output 2 6 2 2 2 10 3" xfId="15465"/>
    <cellStyle name="Output 2 6 2 2 2 10 4" xfId="15466"/>
    <cellStyle name="Output 2 6 2 2 2 11" xfId="15467"/>
    <cellStyle name="Output 2 6 2 2 2 11 2" xfId="15468"/>
    <cellStyle name="Output 2 6 2 2 2 11 3" xfId="15469"/>
    <cellStyle name="Output 2 6 2 2 2 11 4" xfId="15470"/>
    <cellStyle name="Output 2 6 2 2 2 12" xfId="15471"/>
    <cellStyle name="Output 2 6 2 2 2 13" xfId="15472"/>
    <cellStyle name="Output 2 6 2 2 2 14" xfId="15473"/>
    <cellStyle name="Output 2 6 2 2 2 15" xfId="15474"/>
    <cellStyle name="Output 2 6 2 2 2 2" xfId="15475"/>
    <cellStyle name="Output 2 6 2 2 2 2 2" xfId="15476"/>
    <cellStyle name="Output 2 6 2 2 2 2 3" xfId="15477"/>
    <cellStyle name="Output 2 6 2 2 2 2 4" xfId="15478"/>
    <cellStyle name="Output 2 6 2 2 2 3" xfId="15479"/>
    <cellStyle name="Output 2 6 2 2 2 3 2" xfId="15480"/>
    <cellStyle name="Output 2 6 2 2 2 3 3" xfId="15481"/>
    <cellStyle name="Output 2 6 2 2 2 3 4" xfId="15482"/>
    <cellStyle name="Output 2 6 2 2 2 4" xfId="15483"/>
    <cellStyle name="Output 2 6 2 2 2 4 2" xfId="15484"/>
    <cellStyle name="Output 2 6 2 2 2 4 3" xfId="15485"/>
    <cellStyle name="Output 2 6 2 2 2 4 4" xfId="15486"/>
    <cellStyle name="Output 2 6 2 2 2 5" xfId="15487"/>
    <cellStyle name="Output 2 6 2 2 2 5 2" xfId="15488"/>
    <cellStyle name="Output 2 6 2 2 2 5 3" xfId="15489"/>
    <cellStyle name="Output 2 6 2 2 2 5 4" xfId="15490"/>
    <cellStyle name="Output 2 6 2 2 2 6" xfId="15491"/>
    <cellStyle name="Output 2 6 2 2 2 6 2" xfId="15492"/>
    <cellStyle name="Output 2 6 2 2 2 6 3" xfId="15493"/>
    <cellStyle name="Output 2 6 2 2 2 6 4" xfId="15494"/>
    <cellStyle name="Output 2 6 2 2 2 7" xfId="15495"/>
    <cellStyle name="Output 2 6 2 2 2 7 2" xfId="15496"/>
    <cellStyle name="Output 2 6 2 2 2 7 3" xfId="15497"/>
    <cellStyle name="Output 2 6 2 2 2 7 4" xfId="15498"/>
    <cellStyle name="Output 2 6 2 2 2 8" xfId="15499"/>
    <cellStyle name="Output 2 6 2 2 2 8 2" xfId="15500"/>
    <cellStyle name="Output 2 6 2 2 2 8 3" xfId="15501"/>
    <cellStyle name="Output 2 6 2 2 2 8 4" xfId="15502"/>
    <cellStyle name="Output 2 6 2 2 2 9" xfId="15503"/>
    <cellStyle name="Output 2 6 2 2 2 9 2" xfId="15504"/>
    <cellStyle name="Output 2 6 2 2 2 9 3" xfId="15505"/>
    <cellStyle name="Output 2 6 2 2 2 9 4" xfId="15506"/>
    <cellStyle name="Output 2 6 2 2 3" xfId="15507"/>
    <cellStyle name="Output 2 6 2 2 3 2" xfId="15508"/>
    <cellStyle name="Output 2 6 2 2 3 3" xfId="15509"/>
    <cellStyle name="Output 2 6 2 2 3 4" xfId="15510"/>
    <cellStyle name="Output 2 6 2 2 4" xfId="15511"/>
    <cellStyle name="Output 2 6 2 2 4 2" xfId="15512"/>
    <cellStyle name="Output 2 6 2 2 4 3" xfId="15513"/>
    <cellStyle name="Output 2 6 2 2 4 4" xfId="15514"/>
    <cellStyle name="Output 2 6 2 2 5" xfId="15515"/>
    <cellStyle name="Output 2 6 2 2 5 2" xfId="15516"/>
    <cellStyle name="Output 2 6 2 2 5 3" xfId="15517"/>
    <cellStyle name="Output 2 6 2 2 5 4" xfId="15518"/>
    <cellStyle name="Output 2 6 2 2 6" xfId="15519"/>
    <cellStyle name="Output 2 6 2 2 6 2" xfId="15520"/>
    <cellStyle name="Output 2 6 2 2 6 3" xfId="15521"/>
    <cellStyle name="Output 2 6 2 2 6 4" xfId="15522"/>
    <cellStyle name="Output 2 6 2 2 7" xfId="15523"/>
    <cellStyle name="Output 2 6 2 2 7 2" xfId="15524"/>
    <cellStyle name="Output 2 6 2 2 7 3" xfId="15525"/>
    <cellStyle name="Output 2 6 2 2 7 4" xfId="15526"/>
    <cellStyle name="Output 2 6 2 2 8" xfId="15527"/>
    <cellStyle name="Output 2 6 2 2 8 2" xfId="15528"/>
    <cellStyle name="Output 2 6 2 2 8 3" xfId="15529"/>
    <cellStyle name="Output 2 6 2 2 8 4" xfId="15530"/>
    <cellStyle name="Output 2 6 2 2 9" xfId="15531"/>
    <cellStyle name="Output 2 6 2 2 9 2" xfId="15532"/>
    <cellStyle name="Output 2 6 2 2 9 3" xfId="15533"/>
    <cellStyle name="Output 2 6 2 2 9 4" xfId="15534"/>
    <cellStyle name="Output 2 6 2 3" xfId="408"/>
    <cellStyle name="Output 2 6 2 3 10" xfId="15535"/>
    <cellStyle name="Output 2 6 2 3 10 2" xfId="15536"/>
    <cellStyle name="Output 2 6 2 3 10 3" xfId="15537"/>
    <cellStyle name="Output 2 6 2 3 10 4" xfId="15538"/>
    <cellStyle name="Output 2 6 2 3 11" xfId="15539"/>
    <cellStyle name="Output 2 6 2 3 11 2" xfId="15540"/>
    <cellStyle name="Output 2 6 2 3 11 3" xfId="15541"/>
    <cellStyle name="Output 2 6 2 3 11 4" xfId="15542"/>
    <cellStyle name="Output 2 6 2 3 12" xfId="15543"/>
    <cellStyle name="Output 2 6 2 3 12 2" xfId="15544"/>
    <cellStyle name="Output 2 6 2 3 12 3" xfId="15545"/>
    <cellStyle name="Output 2 6 2 3 12 4" xfId="15546"/>
    <cellStyle name="Output 2 6 2 3 13" xfId="15547"/>
    <cellStyle name="Output 2 6 2 3 14" xfId="15548"/>
    <cellStyle name="Output 2 6 2 3 15" xfId="15549"/>
    <cellStyle name="Output 2 6 2 3 16" xfId="15550"/>
    <cellStyle name="Output 2 6 2 3 2" xfId="627"/>
    <cellStyle name="Output 2 6 2 3 2 10" xfId="15551"/>
    <cellStyle name="Output 2 6 2 3 2 10 2" xfId="15552"/>
    <cellStyle name="Output 2 6 2 3 2 10 3" xfId="15553"/>
    <cellStyle name="Output 2 6 2 3 2 10 4" xfId="15554"/>
    <cellStyle name="Output 2 6 2 3 2 11" xfId="15555"/>
    <cellStyle name="Output 2 6 2 3 2 11 2" xfId="15556"/>
    <cellStyle name="Output 2 6 2 3 2 11 3" xfId="15557"/>
    <cellStyle name="Output 2 6 2 3 2 11 4" xfId="15558"/>
    <cellStyle name="Output 2 6 2 3 2 12" xfId="15559"/>
    <cellStyle name="Output 2 6 2 3 2 13" xfId="15560"/>
    <cellStyle name="Output 2 6 2 3 2 14" xfId="15561"/>
    <cellStyle name="Output 2 6 2 3 2 15" xfId="15562"/>
    <cellStyle name="Output 2 6 2 3 2 2" xfId="15563"/>
    <cellStyle name="Output 2 6 2 3 2 2 2" xfId="15564"/>
    <cellStyle name="Output 2 6 2 3 2 2 3" xfId="15565"/>
    <cellStyle name="Output 2 6 2 3 2 2 4" xfId="15566"/>
    <cellStyle name="Output 2 6 2 3 2 3" xfId="15567"/>
    <cellStyle name="Output 2 6 2 3 2 3 2" xfId="15568"/>
    <cellStyle name="Output 2 6 2 3 2 3 3" xfId="15569"/>
    <cellStyle name="Output 2 6 2 3 2 3 4" xfId="15570"/>
    <cellStyle name="Output 2 6 2 3 2 4" xfId="15571"/>
    <cellStyle name="Output 2 6 2 3 2 4 2" xfId="15572"/>
    <cellStyle name="Output 2 6 2 3 2 4 3" xfId="15573"/>
    <cellStyle name="Output 2 6 2 3 2 4 4" xfId="15574"/>
    <cellStyle name="Output 2 6 2 3 2 5" xfId="15575"/>
    <cellStyle name="Output 2 6 2 3 2 5 2" xfId="15576"/>
    <cellStyle name="Output 2 6 2 3 2 5 3" xfId="15577"/>
    <cellStyle name="Output 2 6 2 3 2 5 4" xfId="15578"/>
    <cellStyle name="Output 2 6 2 3 2 6" xfId="15579"/>
    <cellStyle name="Output 2 6 2 3 2 6 2" xfId="15580"/>
    <cellStyle name="Output 2 6 2 3 2 6 3" xfId="15581"/>
    <cellStyle name="Output 2 6 2 3 2 6 4" xfId="15582"/>
    <cellStyle name="Output 2 6 2 3 2 7" xfId="15583"/>
    <cellStyle name="Output 2 6 2 3 2 7 2" xfId="15584"/>
    <cellStyle name="Output 2 6 2 3 2 7 3" xfId="15585"/>
    <cellStyle name="Output 2 6 2 3 2 7 4" xfId="15586"/>
    <cellStyle name="Output 2 6 2 3 2 8" xfId="15587"/>
    <cellStyle name="Output 2 6 2 3 2 8 2" xfId="15588"/>
    <cellStyle name="Output 2 6 2 3 2 8 3" xfId="15589"/>
    <cellStyle name="Output 2 6 2 3 2 8 4" xfId="15590"/>
    <cellStyle name="Output 2 6 2 3 2 9" xfId="15591"/>
    <cellStyle name="Output 2 6 2 3 2 9 2" xfId="15592"/>
    <cellStyle name="Output 2 6 2 3 2 9 3" xfId="15593"/>
    <cellStyle name="Output 2 6 2 3 2 9 4" xfId="15594"/>
    <cellStyle name="Output 2 6 2 3 3" xfId="15595"/>
    <cellStyle name="Output 2 6 2 3 3 2" xfId="15596"/>
    <cellStyle name="Output 2 6 2 3 3 3" xfId="15597"/>
    <cellStyle name="Output 2 6 2 3 3 4" xfId="15598"/>
    <cellStyle name="Output 2 6 2 3 4" xfId="15599"/>
    <cellStyle name="Output 2 6 2 3 4 2" xfId="15600"/>
    <cellStyle name="Output 2 6 2 3 4 3" xfId="15601"/>
    <cellStyle name="Output 2 6 2 3 4 4" xfId="15602"/>
    <cellStyle name="Output 2 6 2 3 5" xfId="15603"/>
    <cellStyle name="Output 2 6 2 3 5 2" xfId="15604"/>
    <cellStyle name="Output 2 6 2 3 5 3" xfId="15605"/>
    <cellStyle name="Output 2 6 2 3 5 4" xfId="15606"/>
    <cellStyle name="Output 2 6 2 3 6" xfId="15607"/>
    <cellStyle name="Output 2 6 2 3 6 2" xfId="15608"/>
    <cellStyle name="Output 2 6 2 3 6 3" xfId="15609"/>
    <cellStyle name="Output 2 6 2 3 6 4" xfId="15610"/>
    <cellStyle name="Output 2 6 2 3 7" xfId="15611"/>
    <cellStyle name="Output 2 6 2 3 7 2" xfId="15612"/>
    <cellStyle name="Output 2 6 2 3 7 3" xfId="15613"/>
    <cellStyle name="Output 2 6 2 3 7 4" xfId="15614"/>
    <cellStyle name="Output 2 6 2 3 8" xfId="15615"/>
    <cellStyle name="Output 2 6 2 3 8 2" xfId="15616"/>
    <cellStyle name="Output 2 6 2 3 8 3" xfId="15617"/>
    <cellStyle name="Output 2 6 2 3 8 4" xfId="15618"/>
    <cellStyle name="Output 2 6 2 3 9" xfId="15619"/>
    <cellStyle name="Output 2 6 2 3 9 2" xfId="15620"/>
    <cellStyle name="Output 2 6 2 3 9 3" xfId="15621"/>
    <cellStyle name="Output 2 6 2 3 9 4" xfId="15622"/>
    <cellStyle name="Output 2 6 2 4" xfId="532"/>
    <cellStyle name="Output 2 6 2 4 10" xfId="15623"/>
    <cellStyle name="Output 2 6 2 4 10 2" xfId="15624"/>
    <cellStyle name="Output 2 6 2 4 10 3" xfId="15625"/>
    <cellStyle name="Output 2 6 2 4 10 4" xfId="15626"/>
    <cellStyle name="Output 2 6 2 4 11" xfId="15627"/>
    <cellStyle name="Output 2 6 2 4 11 2" xfId="15628"/>
    <cellStyle name="Output 2 6 2 4 11 3" xfId="15629"/>
    <cellStyle name="Output 2 6 2 4 11 4" xfId="15630"/>
    <cellStyle name="Output 2 6 2 4 12" xfId="15631"/>
    <cellStyle name="Output 2 6 2 4 13" xfId="15632"/>
    <cellStyle name="Output 2 6 2 4 14" xfId="15633"/>
    <cellStyle name="Output 2 6 2 4 15" xfId="15634"/>
    <cellStyle name="Output 2 6 2 4 2" xfId="15635"/>
    <cellStyle name="Output 2 6 2 4 2 2" xfId="15636"/>
    <cellStyle name="Output 2 6 2 4 2 3" xfId="15637"/>
    <cellStyle name="Output 2 6 2 4 2 4" xfId="15638"/>
    <cellStyle name="Output 2 6 2 4 3" xfId="15639"/>
    <cellStyle name="Output 2 6 2 4 3 2" xfId="15640"/>
    <cellStyle name="Output 2 6 2 4 3 3" xfId="15641"/>
    <cellStyle name="Output 2 6 2 4 3 4" xfId="15642"/>
    <cellStyle name="Output 2 6 2 4 4" xfId="15643"/>
    <cellStyle name="Output 2 6 2 4 4 2" xfId="15644"/>
    <cellStyle name="Output 2 6 2 4 4 3" xfId="15645"/>
    <cellStyle name="Output 2 6 2 4 4 4" xfId="15646"/>
    <cellStyle name="Output 2 6 2 4 5" xfId="15647"/>
    <cellStyle name="Output 2 6 2 4 5 2" xfId="15648"/>
    <cellStyle name="Output 2 6 2 4 5 3" xfId="15649"/>
    <cellStyle name="Output 2 6 2 4 5 4" xfId="15650"/>
    <cellStyle name="Output 2 6 2 4 6" xfId="15651"/>
    <cellStyle name="Output 2 6 2 4 6 2" xfId="15652"/>
    <cellStyle name="Output 2 6 2 4 6 3" xfId="15653"/>
    <cellStyle name="Output 2 6 2 4 6 4" xfId="15654"/>
    <cellStyle name="Output 2 6 2 4 7" xfId="15655"/>
    <cellStyle name="Output 2 6 2 4 7 2" xfId="15656"/>
    <cellStyle name="Output 2 6 2 4 7 3" xfId="15657"/>
    <cellStyle name="Output 2 6 2 4 7 4" xfId="15658"/>
    <cellStyle name="Output 2 6 2 4 8" xfId="15659"/>
    <cellStyle name="Output 2 6 2 4 8 2" xfId="15660"/>
    <cellStyle name="Output 2 6 2 4 8 3" xfId="15661"/>
    <cellStyle name="Output 2 6 2 4 8 4" xfId="15662"/>
    <cellStyle name="Output 2 6 2 4 9" xfId="15663"/>
    <cellStyle name="Output 2 6 2 4 9 2" xfId="15664"/>
    <cellStyle name="Output 2 6 2 4 9 3" xfId="15665"/>
    <cellStyle name="Output 2 6 2 4 9 4" xfId="15666"/>
    <cellStyle name="Output 2 6 2 5" xfId="15667"/>
    <cellStyle name="Output 2 6 2 5 2" xfId="15668"/>
    <cellStyle name="Output 2 6 2 5 3" xfId="15669"/>
    <cellStyle name="Output 2 6 2 5 4" xfId="15670"/>
    <cellStyle name="Output 2 6 2 6" xfId="15671"/>
    <cellStyle name="Output 2 6 2 6 2" xfId="15672"/>
    <cellStyle name="Output 2 6 2 6 3" xfId="15673"/>
    <cellStyle name="Output 2 6 2 6 4" xfId="15674"/>
    <cellStyle name="Output 2 6 2 7" xfId="15675"/>
    <cellStyle name="Output 2 6 2 7 2" xfId="15676"/>
    <cellStyle name="Output 2 6 2 7 3" xfId="15677"/>
    <cellStyle name="Output 2 6 2 7 4" xfId="15678"/>
    <cellStyle name="Output 2 6 2 8" xfId="15679"/>
    <cellStyle name="Output 2 6 2 8 2" xfId="15680"/>
    <cellStyle name="Output 2 6 2 8 3" xfId="15681"/>
    <cellStyle name="Output 2 6 2 8 4" xfId="15682"/>
    <cellStyle name="Output 2 6 2 9" xfId="15683"/>
    <cellStyle name="Output 2 6 2 9 2" xfId="15684"/>
    <cellStyle name="Output 2 6 2 9 3" xfId="15685"/>
    <cellStyle name="Output 2 6 2 9 4" xfId="15686"/>
    <cellStyle name="Output 2 6 3" xfId="299"/>
    <cellStyle name="Output 2 6 3 10" xfId="15687"/>
    <cellStyle name="Output 2 6 3 10 2" xfId="15688"/>
    <cellStyle name="Output 2 6 3 10 3" xfId="15689"/>
    <cellStyle name="Output 2 6 3 10 4" xfId="15690"/>
    <cellStyle name="Output 2 6 3 11" xfId="15691"/>
    <cellStyle name="Output 2 6 3 11 2" xfId="15692"/>
    <cellStyle name="Output 2 6 3 11 3" xfId="15693"/>
    <cellStyle name="Output 2 6 3 11 4" xfId="15694"/>
    <cellStyle name="Output 2 6 3 12" xfId="15695"/>
    <cellStyle name="Output 2 6 3 12 2" xfId="15696"/>
    <cellStyle name="Output 2 6 3 12 3" xfId="15697"/>
    <cellStyle name="Output 2 6 3 12 4" xfId="15698"/>
    <cellStyle name="Output 2 6 3 13" xfId="15699"/>
    <cellStyle name="Output 2 6 3 13 2" xfId="15700"/>
    <cellStyle name="Output 2 6 3 13 3" xfId="15701"/>
    <cellStyle name="Output 2 6 3 13 4" xfId="15702"/>
    <cellStyle name="Output 2 6 3 14" xfId="15703"/>
    <cellStyle name="Output 2 6 3 14 2" xfId="15704"/>
    <cellStyle name="Output 2 6 3 14 3" xfId="15705"/>
    <cellStyle name="Output 2 6 3 14 4" xfId="15706"/>
    <cellStyle name="Output 2 6 3 15" xfId="15707"/>
    <cellStyle name="Output 2 6 3 16" xfId="15708"/>
    <cellStyle name="Output 2 6 3 17" xfId="15709"/>
    <cellStyle name="Output 2 6 3 2" xfId="409"/>
    <cellStyle name="Output 2 6 3 2 10" xfId="15710"/>
    <cellStyle name="Output 2 6 3 2 10 2" xfId="15711"/>
    <cellStyle name="Output 2 6 3 2 10 3" xfId="15712"/>
    <cellStyle name="Output 2 6 3 2 10 4" xfId="15713"/>
    <cellStyle name="Output 2 6 3 2 11" xfId="15714"/>
    <cellStyle name="Output 2 6 3 2 11 2" xfId="15715"/>
    <cellStyle name="Output 2 6 3 2 11 3" xfId="15716"/>
    <cellStyle name="Output 2 6 3 2 11 4" xfId="15717"/>
    <cellStyle name="Output 2 6 3 2 12" xfId="15718"/>
    <cellStyle name="Output 2 6 3 2 12 2" xfId="15719"/>
    <cellStyle name="Output 2 6 3 2 12 3" xfId="15720"/>
    <cellStyle name="Output 2 6 3 2 12 4" xfId="15721"/>
    <cellStyle name="Output 2 6 3 2 13" xfId="15722"/>
    <cellStyle name="Output 2 6 3 2 14" xfId="15723"/>
    <cellStyle name="Output 2 6 3 2 15" xfId="15724"/>
    <cellStyle name="Output 2 6 3 2 16" xfId="15725"/>
    <cellStyle name="Output 2 6 3 2 2" xfId="628"/>
    <cellStyle name="Output 2 6 3 2 2 10" xfId="15726"/>
    <cellStyle name="Output 2 6 3 2 2 10 2" xfId="15727"/>
    <cellStyle name="Output 2 6 3 2 2 10 3" xfId="15728"/>
    <cellStyle name="Output 2 6 3 2 2 10 4" xfId="15729"/>
    <cellStyle name="Output 2 6 3 2 2 11" xfId="15730"/>
    <cellStyle name="Output 2 6 3 2 2 11 2" xfId="15731"/>
    <cellStyle name="Output 2 6 3 2 2 11 3" xfId="15732"/>
    <cellStyle name="Output 2 6 3 2 2 11 4" xfId="15733"/>
    <cellStyle name="Output 2 6 3 2 2 12" xfId="15734"/>
    <cellStyle name="Output 2 6 3 2 2 13" xfId="15735"/>
    <cellStyle name="Output 2 6 3 2 2 14" xfId="15736"/>
    <cellStyle name="Output 2 6 3 2 2 15" xfId="15737"/>
    <cellStyle name="Output 2 6 3 2 2 2" xfId="15738"/>
    <cellStyle name="Output 2 6 3 2 2 2 2" xfId="15739"/>
    <cellStyle name="Output 2 6 3 2 2 2 3" xfId="15740"/>
    <cellStyle name="Output 2 6 3 2 2 2 4" xfId="15741"/>
    <cellStyle name="Output 2 6 3 2 2 3" xfId="15742"/>
    <cellStyle name="Output 2 6 3 2 2 3 2" xfId="15743"/>
    <cellStyle name="Output 2 6 3 2 2 3 3" xfId="15744"/>
    <cellStyle name="Output 2 6 3 2 2 3 4" xfId="15745"/>
    <cellStyle name="Output 2 6 3 2 2 4" xfId="15746"/>
    <cellStyle name="Output 2 6 3 2 2 4 2" xfId="15747"/>
    <cellStyle name="Output 2 6 3 2 2 4 3" xfId="15748"/>
    <cellStyle name="Output 2 6 3 2 2 4 4" xfId="15749"/>
    <cellStyle name="Output 2 6 3 2 2 5" xfId="15750"/>
    <cellStyle name="Output 2 6 3 2 2 5 2" xfId="15751"/>
    <cellStyle name="Output 2 6 3 2 2 5 3" xfId="15752"/>
    <cellStyle name="Output 2 6 3 2 2 5 4" xfId="15753"/>
    <cellStyle name="Output 2 6 3 2 2 6" xfId="15754"/>
    <cellStyle name="Output 2 6 3 2 2 6 2" xfId="15755"/>
    <cellStyle name="Output 2 6 3 2 2 6 3" xfId="15756"/>
    <cellStyle name="Output 2 6 3 2 2 6 4" xfId="15757"/>
    <cellStyle name="Output 2 6 3 2 2 7" xfId="15758"/>
    <cellStyle name="Output 2 6 3 2 2 7 2" xfId="15759"/>
    <cellStyle name="Output 2 6 3 2 2 7 3" xfId="15760"/>
    <cellStyle name="Output 2 6 3 2 2 7 4" xfId="15761"/>
    <cellStyle name="Output 2 6 3 2 2 8" xfId="15762"/>
    <cellStyle name="Output 2 6 3 2 2 8 2" xfId="15763"/>
    <cellStyle name="Output 2 6 3 2 2 8 3" xfId="15764"/>
    <cellStyle name="Output 2 6 3 2 2 8 4" xfId="15765"/>
    <cellStyle name="Output 2 6 3 2 2 9" xfId="15766"/>
    <cellStyle name="Output 2 6 3 2 2 9 2" xfId="15767"/>
    <cellStyle name="Output 2 6 3 2 2 9 3" xfId="15768"/>
    <cellStyle name="Output 2 6 3 2 2 9 4" xfId="15769"/>
    <cellStyle name="Output 2 6 3 2 3" xfId="15770"/>
    <cellStyle name="Output 2 6 3 2 3 2" xfId="15771"/>
    <cellStyle name="Output 2 6 3 2 3 3" xfId="15772"/>
    <cellStyle name="Output 2 6 3 2 3 4" xfId="15773"/>
    <cellStyle name="Output 2 6 3 2 4" xfId="15774"/>
    <cellStyle name="Output 2 6 3 2 4 2" xfId="15775"/>
    <cellStyle name="Output 2 6 3 2 4 3" xfId="15776"/>
    <cellStyle name="Output 2 6 3 2 4 4" xfId="15777"/>
    <cellStyle name="Output 2 6 3 2 5" xfId="15778"/>
    <cellStyle name="Output 2 6 3 2 5 2" xfId="15779"/>
    <cellStyle name="Output 2 6 3 2 5 3" xfId="15780"/>
    <cellStyle name="Output 2 6 3 2 5 4" xfId="15781"/>
    <cellStyle name="Output 2 6 3 2 6" xfId="15782"/>
    <cellStyle name="Output 2 6 3 2 6 2" xfId="15783"/>
    <cellStyle name="Output 2 6 3 2 6 3" xfId="15784"/>
    <cellStyle name="Output 2 6 3 2 6 4" xfId="15785"/>
    <cellStyle name="Output 2 6 3 2 7" xfId="15786"/>
    <cellStyle name="Output 2 6 3 2 7 2" xfId="15787"/>
    <cellStyle name="Output 2 6 3 2 7 3" xfId="15788"/>
    <cellStyle name="Output 2 6 3 2 7 4" xfId="15789"/>
    <cellStyle name="Output 2 6 3 2 8" xfId="15790"/>
    <cellStyle name="Output 2 6 3 2 8 2" xfId="15791"/>
    <cellStyle name="Output 2 6 3 2 8 3" xfId="15792"/>
    <cellStyle name="Output 2 6 3 2 8 4" xfId="15793"/>
    <cellStyle name="Output 2 6 3 2 9" xfId="15794"/>
    <cellStyle name="Output 2 6 3 2 9 2" xfId="15795"/>
    <cellStyle name="Output 2 6 3 2 9 3" xfId="15796"/>
    <cellStyle name="Output 2 6 3 2 9 4" xfId="15797"/>
    <cellStyle name="Output 2 6 3 3" xfId="410"/>
    <cellStyle name="Output 2 6 3 3 10" xfId="15798"/>
    <cellStyle name="Output 2 6 3 3 10 2" xfId="15799"/>
    <cellStyle name="Output 2 6 3 3 10 3" xfId="15800"/>
    <cellStyle name="Output 2 6 3 3 10 4" xfId="15801"/>
    <cellStyle name="Output 2 6 3 3 11" xfId="15802"/>
    <cellStyle name="Output 2 6 3 3 11 2" xfId="15803"/>
    <cellStyle name="Output 2 6 3 3 11 3" xfId="15804"/>
    <cellStyle name="Output 2 6 3 3 11 4" xfId="15805"/>
    <cellStyle name="Output 2 6 3 3 12" xfId="15806"/>
    <cellStyle name="Output 2 6 3 3 12 2" xfId="15807"/>
    <cellStyle name="Output 2 6 3 3 12 3" xfId="15808"/>
    <cellStyle name="Output 2 6 3 3 12 4" xfId="15809"/>
    <cellStyle name="Output 2 6 3 3 13" xfId="15810"/>
    <cellStyle name="Output 2 6 3 3 14" xfId="15811"/>
    <cellStyle name="Output 2 6 3 3 15" xfId="15812"/>
    <cellStyle name="Output 2 6 3 3 16" xfId="15813"/>
    <cellStyle name="Output 2 6 3 3 2" xfId="629"/>
    <cellStyle name="Output 2 6 3 3 2 10" xfId="15814"/>
    <cellStyle name="Output 2 6 3 3 2 10 2" xfId="15815"/>
    <cellStyle name="Output 2 6 3 3 2 10 3" xfId="15816"/>
    <cellStyle name="Output 2 6 3 3 2 10 4" xfId="15817"/>
    <cellStyle name="Output 2 6 3 3 2 11" xfId="15818"/>
    <cellStyle name="Output 2 6 3 3 2 11 2" xfId="15819"/>
    <cellStyle name="Output 2 6 3 3 2 11 3" xfId="15820"/>
    <cellStyle name="Output 2 6 3 3 2 11 4" xfId="15821"/>
    <cellStyle name="Output 2 6 3 3 2 12" xfId="15822"/>
    <cellStyle name="Output 2 6 3 3 2 13" xfId="15823"/>
    <cellStyle name="Output 2 6 3 3 2 14" xfId="15824"/>
    <cellStyle name="Output 2 6 3 3 2 15" xfId="15825"/>
    <cellStyle name="Output 2 6 3 3 2 2" xfId="15826"/>
    <cellStyle name="Output 2 6 3 3 2 2 2" xfId="15827"/>
    <cellStyle name="Output 2 6 3 3 2 2 3" xfId="15828"/>
    <cellStyle name="Output 2 6 3 3 2 2 4" xfId="15829"/>
    <cellStyle name="Output 2 6 3 3 2 3" xfId="15830"/>
    <cellStyle name="Output 2 6 3 3 2 3 2" xfId="15831"/>
    <cellStyle name="Output 2 6 3 3 2 3 3" xfId="15832"/>
    <cellStyle name="Output 2 6 3 3 2 3 4" xfId="15833"/>
    <cellStyle name="Output 2 6 3 3 2 4" xfId="15834"/>
    <cellStyle name="Output 2 6 3 3 2 4 2" xfId="15835"/>
    <cellStyle name="Output 2 6 3 3 2 4 3" xfId="15836"/>
    <cellStyle name="Output 2 6 3 3 2 4 4" xfId="15837"/>
    <cellStyle name="Output 2 6 3 3 2 5" xfId="15838"/>
    <cellStyle name="Output 2 6 3 3 2 5 2" xfId="15839"/>
    <cellStyle name="Output 2 6 3 3 2 5 3" xfId="15840"/>
    <cellStyle name="Output 2 6 3 3 2 5 4" xfId="15841"/>
    <cellStyle name="Output 2 6 3 3 2 6" xfId="15842"/>
    <cellStyle name="Output 2 6 3 3 2 6 2" xfId="15843"/>
    <cellStyle name="Output 2 6 3 3 2 6 3" xfId="15844"/>
    <cellStyle name="Output 2 6 3 3 2 6 4" xfId="15845"/>
    <cellStyle name="Output 2 6 3 3 2 7" xfId="15846"/>
    <cellStyle name="Output 2 6 3 3 2 7 2" xfId="15847"/>
    <cellStyle name="Output 2 6 3 3 2 7 3" xfId="15848"/>
    <cellStyle name="Output 2 6 3 3 2 7 4" xfId="15849"/>
    <cellStyle name="Output 2 6 3 3 2 8" xfId="15850"/>
    <cellStyle name="Output 2 6 3 3 2 8 2" xfId="15851"/>
    <cellStyle name="Output 2 6 3 3 2 8 3" xfId="15852"/>
    <cellStyle name="Output 2 6 3 3 2 8 4" xfId="15853"/>
    <cellStyle name="Output 2 6 3 3 2 9" xfId="15854"/>
    <cellStyle name="Output 2 6 3 3 2 9 2" xfId="15855"/>
    <cellStyle name="Output 2 6 3 3 2 9 3" xfId="15856"/>
    <cellStyle name="Output 2 6 3 3 2 9 4" xfId="15857"/>
    <cellStyle name="Output 2 6 3 3 3" xfId="15858"/>
    <cellStyle name="Output 2 6 3 3 3 2" xfId="15859"/>
    <cellStyle name="Output 2 6 3 3 3 3" xfId="15860"/>
    <cellStyle name="Output 2 6 3 3 3 4" xfId="15861"/>
    <cellStyle name="Output 2 6 3 3 4" xfId="15862"/>
    <cellStyle name="Output 2 6 3 3 4 2" xfId="15863"/>
    <cellStyle name="Output 2 6 3 3 4 3" xfId="15864"/>
    <cellStyle name="Output 2 6 3 3 4 4" xfId="15865"/>
    <cellStyle name="Output 2 6 3 3 5" xfId="15866"/>
    <cellStyle name="Output 2 6 3 3 5 2" xfId="15867"/>
    <cellStyle name="Output 2 6 3 3 5 3" xfId="15868"/>
    <cellStyle name="Output 2 6 3 3 5 4" xfId="15869"/>
    <cellStyle name="Output 2 6 3 3 6" xfId="15870"/>
    <cellStyle name="Output 2 6 3 3 6 2" xfId="15871"/>
    <cellStyle name="Output 2 6 3 3 6 3" xfId="15872"/>
    <cellStyle name="Output 2 6 3 3 6 4" xfId="15873"/>
    <cellStyle name="Output 2 6 3 3 7" xfId="15874"/>
    <cellStyle name="Output 2 6 3 3 7 2" xfId="15875"/>
    <cellStyle name="Output 2 6 3 3 7 3" xfId="15876"/>
    <cellStyle name="Output 2 6 3 3 7 4" xfId="15877"/>
    <cellStyle name="Output 2 6 3 3 8" xfId="15878"/>
    <cellStyle name="Output 2 6 3 3 8 2" xfId="15879"/>
    <cellStyle name="Output 2 6 3 3 8 3" xfId="15880"/>
    <cellStyle name="Output 2 6 3 3 8 4" xfId="15881"/>
    <cellStyle name="Output 2 6 3 3 9" xfId="15882"/>
    <cellStyle name="Output 2 6 3 3 9 2" xfId="15883"/>
    <cellStyle name="Output 2 6 3 3 9 3" xfId="15884"/>
    <cellStyle name="Output 2 6 3 3 9 4" xfId="15885"/>
    <cellStyle name="Output 2 6 3 4" xfId="533"/>
    <cellStyle name="Output 2 6 3 4 10" xfId="15886"/>
    <cellStyle name="Output 2 6 3 4 10 2" xfId="15887"/>
    <cellStyle name="Output 2 6 3 4 10 3" xfId="15888"/>
    <cellStyle name="Output 2 6 3 4 10 4" xfId="15889"/>
    <cellStyle name="Output 2 6 3 4 11" xfId="15890"/>
    <cellStyle name="Output 2 6 3 4 11 2" xfId="15891"/>
    <cellStyle name="Output 2 6 3 4 11 3" xfId="15892"/>
    <cellStyle name="Output 2 6 3 4 11 4" xfId="15893"/>
    <cellStyle name="Output 2 6 3 4 12" xfId="15894"/>
    <cellStyle name="Output 2 6 3 4 13" xfId="15895"/>
    <cellStyle name="Output 2 6 3 4 14" xfId="15896"/>
    <cellStyle name="Output 2 6 3 4 15" xfId="15897"/>
    <cellStyle name="Output 2 6 3 4 2" xfId="15898"/>
    <cellStyle name="Output 2 6 3 4 2 2" xfId="15899"/>
    <cellStyle name="Output 2 6 3 4 2 3" xfId="15900"/>
    <cellStyle name="Output 2 6 3 4 2 4" xfId="15901"/>
    <cellStyle name="Output 2 6 3 4 3" xfId="15902"/>
    <cellStyle name="Output 2 6 3 4 3 2" xfId="15903"/>
    <cellStyle name="Output 2 6 3 4 3 3" xfId="15904"/>
    <cellStyle name="Output 2 6 3 4 3 4" xfId="15905"/>
    <cellStyle name="Output 2 6 3 4 4" xfId="15906"/>
    <cellStyle name="Output 2 6 3 4 4 2" xfId="15907"/>
    <cellStyle name="Output 2 6 3 4 4 3" xfId="15908"/>
    <cellStyle name="Output 2 6 3 4 4 4" xfId="15909"/>
    <cellStyle name="Output 2 6 3 4 5" xfId="15910"/>
    <cellStyle name="Output 2 6 3 4 5 2" xfId="15911"/>
    <cellStyle name="Output 2 6 3 4 5 3" xfId="15912"/>
    <cellStyle name="Output 2 6 3 4 5 4" xfId="15913"/>
    <cellStyle name="Output 2 6 3 4 6" xfId="15914"/>
    <cellStyle name="Output 2 6 3 4 6 2" xfId="15915"/>
    <cellStyle name="Output 2 6 3 4 6 3" xfId="15916"/>
    <cellStyle name="Output 2 6 3 4 6 4" xfId="15917"/>
    <cellStyle name="Output 2 6 3 4 7" xfId="15918"/>
    <cellStyle name="Output 2 6 3 4 7 2" xfId="15919"/>
    <cellStyle name="Output 2 6 3 4 7 3" xfId="15920"/>
    <cellStyle name="Output 2 6 3 4 7 4" xfId="15921"/>
    <cellStyle name="Output 2 6 3 4 8" xfId="15922"/>
    <cellStyle name="Output 2 6 3 4 8 2" xfId="15923"/>
    <cellStyle name="Output 2 6 3 4 8 3" xfId="15924"/>
    <cellStyle name="Output 2 6 3 4 8 4" xfId="15925"/>
    <cellStyle name="Output 2 6 3 4 9" xfId="15926"/>
    <cellStyle name="Output 2 6 3 4 9 2" xfId="15927"/>
    <cellStyle name="Output 2 6 3 4 9 3" xfId="15928"/>
    <cellStyle name="Output 2 6 3 4 9 4" xfId="15929"/>
    <cellStyle name="Output 2 6 3 5" xfId="15930"/>
    <cellStyle name="Output 2 6 3 5 2" xfId="15931"/>
    <cellStyle name="Output 2 6 3 5 3" xfId="15932"/>
    <cellStyle name="Output 2 6 3 5 4" xfId="15933"/>
    <cellStyle name="Output 2 6 3 6" xfId="15934"/>
    <cellStyle name="Output 2 6 3 6 2" xfId="15935"/>
    <cellStyle name="Output 2 6 3 6 3" xfId="15936"/>
    <cellStyle name="Output 2 6 3 6 4" xfId="15937"/>
    <cellStyle name="Output 2 6 3 7" xfId="15938"/>
    <cellStyle name="Output 2 6 3 7 2" xfId="15939"/>
    <cellStyle name="Output 2 6 3 7 3" xfId="15940"/>
    <cellStyle name="Output 2 6 3 7 4" xfId="15941"/>
    <cellStyle name="Output 2 6 3 8" xfId="15942"/>
    <cellStyle name="Output 2 6 3 8 2" xfId="15943"/>
    <cellStyle name="Output 2 6 3 8 3" xfId="15944"/>
    <cellStyle name="Output 2 6 3 8 4" xfId="15945"/>
    <cellStyle name="Output 2 6 3 9" xfId="15946"/>
    <cellStyle name="Output 2 6 3 9 2" xfId="15947"/>
    <cellStyle name="Output 2 6 3 9 3" xfId="15948"/>
    <cellStyle name="Output 2 6 3 9 4" xfId="15949"/>
    <cellStyle name="Output 2 6 4" xfId="411"/>
    <cellStyle name="Output 2 6 4 10" xfId="15950"/>
    <cellStyle name="Output 2 6 4 10 2" xfId="15951"/>
    <cellStyle name="Output 2 6 4 10 3" xfId="15952"/>
    <cellStyle name="Output 2 6 4 10 4" xfId="15953"/>
    <cellStyle name="Output 2 6 4 11" xfId="15954"/>
    <cellStyle name="Output 2 6 4 11 2" xfId="15955"/>
    <cellStyle name="Output 2 6 4 11 3" xfId="15956"/>
    <cellStyle name="Output 2 6 4 11 4" xfId="15957"/>
    <cellStyle name="Output 2 6 4 12" xfId="15958"/>
    <cellStyle name="Output 2 6 4 12 2" xfId="15959"/>
    <cellStyle name="Output 2 6 4 12 3" xfId="15960"/>
    <cellStyle name="Output 2 6 4 12 4" xfId="15961"/>
    <cellStyle name="Output 2 6 4 13" xfId="15962"/>
    <cellStyle name="Output 2 6 4 14" xfId="15963"/>
    <cellStyle name="Output 2 6 4 15" xfId="15964"/>
    <cellStyle name="Output 2 6 4 16" xfId="15965"/>
    <cellStyle name="Output 2 6 4 2" xfId="630"/>
    <cellStyle name="Output 2 6 4 2 10" xfId="15966"/>
    <cellStyle name="Output 2 6 4 2 10 2" xfId="15967"/>
    <cellStyle name="Output 2 6 4 2 10 3" xfId="15968"/>
    <cellStyle name="Output 2 6 4 2 10 4" xfId="15969"/>
    <cellStyle name="Output 2 6 4 2 11" xfId="15970"/>
    <cellStyle name="Output 2 6 4 2 11 2" xfId="15971"/>
    <cellStyle name="Output 2 6 4 2 11 3" xfId="15972"/>
    <cellStyle name="Output 2 6 4 2 11 4" xfId="15973"/>
    <cellStyle name="Output 2 6 4 2 12" xfId="15974"/>
    <cellStyle name="Output 2 6 4 2 13" xfId="15975"/>
    <cellStyle name="Output 2 6 4 2 14" xfId="15976"/>
    <cellStyle name="Output 2 6 4 2 15" xfId="15977"/>
    <cellStyle name="Output 2 6 4 2 2" xfId="15978"/>
    <cellStyle name="Output 2 6 4 2 2 2" xfId="15979"/>
    <cellStyle name="Output 2 6 4 2 2 3" xfId="15980"/>
    <cellStyle name="Output 2 6 4 2 2 4" xfId="15981"/>
    <cellStyle name="Output 2 6 4 2 3" xfId="15982"/>
    <cellStyle name="Output 2 6 4 2 3 2" xfId="15983"/>
    <cellStyle name="Output 2 6 4 2 3 3" xfId="15984"/>
    <cellStyle name="Output 2 6 4 2 3 4" xfId="15985"/>
    <cellStyle name="Output 2 6 4 2 4" xfId="15986"/>
    <cellStyle name="Output 2 6 4 2 4 2" xfId="15987"/>
    <cellStyle name="Output 2 6 4 2 4 3" xfId="15988"/>
    <cellStyle name="Output 2 6 4 2 4 4" xfId="15989"/>
    <cellStyle name="Output 2 6 4 2 5" xfId="15990"/>
    <cellStyle name="Output 2 6 4 2 5 2" xfId="15991"/>
    <cellStyle name="Output 2 6 4 2 5 3" xfId="15992"/>
    <cellStyle name="Output 2 6 4 2 5 4" xfId="15993"/>
    <cellStyle name="Output 2 6 4 2 6" xfId="15994"/>
    <cellStyle name="Output 2 6 4 2 6 2" xfId="15995"/>
    <cellStyle name="Output 2 6 4 2 6 3" xfId="15996"/>
    <cellStyle name="Output 2 6 4 2 6 4" xfId="15997"/>
    <cellStyle name="Output 2 6 4 2 7" xfId="15998"/>
    <cellStyle name="Output 2 6 4 2 7 2" xfId="15999"/>
    <cellStyle name="Output 2 6 4 2 7 3" xfId="16000"/>
    <cellStyle name="Output 2 6 4 2 7 4" xfId="16001"/>
    <cellStyle name="Output 2 6 4 2 8" xfId="16002"/>
    <cellStyle name="Output 2 6 4 2 8 2" xfId="16003"/>
    <cellStyle name="Output 2 6 4 2 8 3" xfId="16004"/>
    <cellStyle name="Output 2 6 4 2 8 4" xfId="16005"/>
    <cellStyle name="Output 2 6 4 2 9" xfId="16006"/>
    <cellStyle name="Output 2 6 4 2 9 2" xfId="16007"/>
    <cellStyle name="Output 2 6 4 2 9 3" xfId="16008"/>
    <cellStyle name="Output 2 6 4 2 9 4" xfId="16009"/>
    <cellStyle name="Output 2 6 4 3" xfId="16010"/>
    <cellStyle name="Output 2 6 4 3 2" xfId="16011"/>
    <cellStyle name="Output 2 6 4 3 3" xfId="16012"/>
    <cellStyle name="Output 2 6 4 3 4" xfId="16013"/>
    <cellStyle name="Output 2 6 4 4" xfId="16014"/>
    <cellStyle name="Output 2 6 4 4 2" xfId="16015"/>
    <cellStyle name="Output 2 6 4 4 3" xfId="16016"/>
    <cellStyle name="Output 2 6 4 4 4" xfId="16017"/>
    <cellStyle name="Output 2 6 4 5" xfId="16018"/>
    <cellStyle name="Output 2 6 4 5 2" xfId="16019"/>
    <cellStyle name="Output 2 6 4 5 3" xfId="16020"/>
    <cellStyle name="Output 2 6 4 5 4" xfId="16021"/>
    <cellStyle name="Output 2 6 4 6" xfId="16022"/>
    <cellStyle name="Output 2 6 4 6 2" xfId="16023"/>
    <cellStyle name="Output 2 6 4 6 3" xfId="16024"/>
    <cellStyle name="Output 2 6 4 6 4" xfId="16025"/>
    <cellStyle name="Output 2 6 4 7" xfId="16026"/>
    <cellStyle name="Output 2 6 4 7 2" xfId="16027"/>
    <cellStyle name="Output 2 6 4 7 3" xfId="16028"/>
    <cellStyle name="Output 2 6 4 7 4" xfId="16029"/>
    <cellStyle name="Output 2 6 4 8" xfId="16030"/>
    <cellStyle name="Output 2 6 4 8 2" xfId="16031"/>
    <cellStyle name="Output 2 6 4 8 3" xfId="16032"/>
    <cellStyle name="Output 2 6 4 8 4" xfId="16033"/>
    <cellStyle name="Output 2 6 4 9" xfId="16034"/>
    <cellStyle name="Output 2 6 4 9 2" xfId="16035"/>
    <cellStyle name="Output 2 6 4 9 3" xfId="16036"/>
    <cellStyle name="Output 2 6 4 9 4" xfId="16037"/>
    <cellStyle name="Output 2 6 5" xfId="412"/>
    <cellStyle name="Output 2 6 5 10" xfId="16038"/>
    <cellStyle name="Output 2 6 5 10 2" xfId="16039"/>
    <cellStyle name="Output 2 6 5 10 3" xfId="16040"/>
    <cellStyle name="Output 2 6 5 10 4" xfId="16041"/>
    <cellStyle name="Output 2 6 5 11" xfId="16042"/>
    <cellStyle name="Output 2 6 5 11 2" xfId="16043"/>
    <cellStyle name="Output 2 6 5 11 3" xfId="16044"/>
    <cellStyle name="Output 2 6 5 11 4" xfId="16045"/>
    <cellStyle name="Output 2 6 5 12" xfId="16046"/>
    <cellStyle name="Output 2 6 5 12 2" xfId="16047"/>
    <cellStyle name="Output 2 6 5 12 3" xfId="16048"/>
    <cellStyle name="Output 2 6 5 12 4" xfId="16049"/>
    <cellStyle name="Output 2 6 5 13" xfId="16050"/>
    <cellStyle name="Output 2 6 5 14" xfId="16051"/>
    <cellStyle name="Output 2 6 5 15" xfId="16052"/>
    <cellStyle name="Output 2 6 5 16" xfId="16053"/>
    <cellStyle name="Output 2 6 5 2" xfId="631"/>
    <cellStyle name="Output 2 6 5 2 10" xfId="16054"/>
    <cellStyle name="Output 2 6 5 2 10 2" xfId="16055"/>
    <cellStyle name="Output 2 6 5 2 10 3" xfId="16056"/>
    <cellStyle name="Output 2 6 5 2 10 4" xfId="16057"/>
    <cellStyle name="Output 2 6 5 2 11" xfId="16058"/>
    <cellStyle name="Output 2 6 5 2 11 2" xfId="16059"/>
    <cellStyle name="Output 2 6 5 2 11 3" xfId="16060"/>
    <cellStyle name="Output 2 6 5 2 11 4" xfId="16061"/>
    <cellStyle name="Output 2 6 5 2 12" xfId="16062"/>
    <cellStyle name="Output 2 6 5 2 13" xfId="16063"/>
    <cellStyle name="Output 2 6 5 2 14" xfId="16064"/>
    <cellStyle name="Output 2 6 5 2 15" xfId="16065"/>
    <cellStyle name="Output 2 6 5 2 2" xfId="16066"/>
    <cellStyle name="Output 2 6 5 2 2 2" xfId="16067"/>
    <cellStyle name="Output 2 6 5 2 2 3" xfId="16068"/>
    <cellStyle name="Output 2 6 5 2 2 4" xfId="16069"/>
    <cellStyle name="Output 2 6 5 2 3" xfId="16070"/>
    <cellStyle name="Output 2 6 5 2 3 2" xfId="16071"/>
    <cellStyle name="Output 2 6 5 2 3 3" xfId="16072"/>
    <cellStyle name="Output 2 6 5 2 3 4" xfId="16073"/>
    <cellStyle name="Output 2 6 5 2 4" xfId="16074"/>
    <cellStyle name="Output 2 6 5 2 4 2" xfId="16075"/>
    <cellStyle name="Output 2 6 5 2 4 3" xfId="16076"/>
    <cellStyle name="Output 2 6 5 2 4 4" xfId="16077"/>
    <cellStyle name="Output 2 6 5 2 5" xfId="16078"/>
    <cellStyle name="Output 2 6 5 2 5 2" xfId="16079"/>
    <cellStyle name="Output 2 6 5 2 5 3" xfId="16080"/>
    <cellStyle name="Output 2 6 5 2 5 4" xfId="16081"/>
    <cellStyle name="Output 2 6 5 2 6" xfId="16082"/>
    <cellStyle name="Output 2 6 5 2 6 2" xfId="16083"/>
    <cellStyle name="Output 2 6 5 2 6 3" xfId="16084"/>
    <cellStyle name="Output 2 6 5 2 6 4" xfId="16085"/>
    <cellStyle name="Output 2 6 5 2 7" xfId="16086"/>
    <cellStyle name="Output 2 6 5 2 7 2" xfId="16087"/>
    <cellStyle name="Output 2 6 5 2 7 3" xfId="16088"/>
    <cellStyle name="Output 2 6 5 2 7 4" xfId="16089"/>
    <cellStyle name="Output 2 6 5 2 8" xfId="16090"/>
    <cellStyle name="Output 2 6 5 2 8 2" xfId="16091"/>
    <cellStyle name="Output 2 6 5 2 8 3" xfId="16092"/>
    <cellStyle name="Output 2 6 5 2 8 4" xfId="16093"/>
    <cellStyle name="Output 2 6 5 2 9" xfId="16094"/>
    <cellStyle name="Output 2 6 5 2 9 2" xfId="16095"/>
    <cellStyle name="Output 2 6 5 2 9 3" xfId="16096"/>
    <cellStyle name="Output 2 6 5 2 9 4" xfId="16097"/>
    <cellStyle name="Output 2 6 5 3" xfId="16098"/>
    <cellStyle name="Output 2 6 5 3 2" xfId="16099"/>
    <cellStyle name="Output 2 6 5 3 3" xfId="16100"/>
    <cellStyle name="Output 2 6 5 3 4" xfId="16101"/>
    <cellStyle name="Output 2 6 5 4" xfId="16102"/>
    <cellStyle name="Output 2 6 5 4 2" xfId="16103"/>
    <cellStyle name="Output 2 6 5 4 3" xfId="16104"/>
    <cellStyle name="Output 2 6 5 4 4" xfId="16105"/>
    <cellStyle name="Output 2 6 5 5" xfId="16106"/>
    <cellStyle name="Output 2 6 5 5 2" xfId="16107"/>
    <cellStyle name="Output 2 6 5 5 3" xfId="16108"/>
    <cellStyle name="Output 2 6 5 5 4" xfId="16109"/>
    <cellStyle name="Output 2 6 5 6" xfId="16110"/>
    <cellStyle name="Output 2 6 5 6 2" xfId="16111"/>
    <cellStyle name="Output 2 6 5 6 3" xfId="16112"/>
    <cellStyle name="Output 2 6 5 6 4" xfId="16113"/>
    <cellStyle name="Output 2 6 5 7" xfId="16114"/>
    <cellStyle name="Output 2 6 5 7 2" xfId="16115"/>
    <cellStyle name="Output 2 6 5 7 3" xfId="16116"/>
    <cellStyle name="Output 2 6 5 7 4" xfId="16117"/>
    <cellStyle name="Output 2 6 5 8" xfId="16118"/>
    <cellStyle name="Output 2 6 5 8 2" xfId="16119"/>
    <cellStyle name="Output 2 6 5 8 3" xfId="16120"/>
    <cellStyle name="Output 2 6 5 8 4" xfId="16121"/>
    <cellStyle name="Output 2 6 5 9" xfId="16122"/>
    <cellStyle name="Output 2 6 5 9 2" xfId="16123"/>
    <cellStyle name="Output 2 6 5 9 3" xfId="16124"/>
    <cellStyle name="Output 2 6 5 9 4" xfId="16125"/>
    <cellStyle name="Output 2 6 6" xfId="496"/>
    <cellStyle name="Output 2 6 6 10" xfId="16126"/>
    <cellStyle name="Output 2 6 6 10 2" xfId="16127"/>
    <cellStyle name="Output 2 6 6 10 3" xfId="16128"/>
    <cellStyle name="Output 2 6 6 10 4" xfId="16129"/>
    <cellStyle name="Output 2 6 6 11" xfId="16130"/>
    <cellStyle name="Output 2 6 6 11 2" xfId="16131"/>
    <cellStyle name="Output 2 6 6 11 3" xfId="16132"/>
    <cellStyle name="Output 2 6 6 11 4" xfId="16133"/>
    <cellStyle name="Output 2 6 6 12" xfId="16134"/>
    <cellStyle name="Output 2 6 6 13" xfId="16135"/>
    <cellStyle name="Output 2 6 6 14" xfId="16136"/>
    <cellStyle name="Output 2 6 6 15" xfId="16137"/>
    <cellStyle name="Output 2 6 6 2" xfId="16138"/>
    <cellStyle name="Output 2 6 6 2 2" xfId="16139"/>
    <cellStyle name="Output 2 6 6 2 3" xfId="16140"/>
    <cellStyle name="Output 2 6 6 2 4" xfId="16141"/>
    <cellStyle name="Output 2 6 6 3" xfId="16142"/>
    <cellStyle name="Output 2 6 6 3 2" xfId="16143"/>
    <cellStyle name="Output 2 6 6 3 3" xfId="16144"/>
    <cellStyle name="Output 2 6 6 3 4" xfId="16145"/>
    <cellStyle name="Output 2 6 6 4" xfId="16146"/>
    <cellStyle name="Output 2 6 6 4 2" xfId="16147"/>
    <cellStyle name="Output 2 6 6 4 3" xfId="16148"/>
    <cellStyle name="Output 2 6 6 4 4" xfId="16149"/>
    <cellStyle name="Output 2 6 6 5" xfId="16150"/>
    <cellStyle name="Output 2 6 6 5 2" xfId="16151"/>
    <cellStyle name="Output 2 6 6 5 3" xfId="16152"/>
    <cellStyle name="Output 2 6 6 5 4" xfId="16153"/>
    <cellStyle name="Output 2 6 6 6" xfId="16154"/>
    <cellStyle name="Output 2 6 6 6 2" xfId="16155"/>
    <cellStyle name="Output 2 6 6 6 3" xfId="16156"/>
    <cellStyle name="Output 2 6 6 6 4" xfId="16157"/>
    <cellStyle name="Output 2 6 6 7" xfId="16158"/>
    <cellStyle name="Output 2 6 6 7 2" xfId="16159"/>
    <cellStyle name="Output 2 6 6 7 3" xfId="16160"/>
    <cellStyle name="Output 2 6 6 7 4" xfId="16161"/>
    <cellStyle name="Output 2 6 6 8" xfId="16162"/>
    <cellStyle name="Output 2 6 6 8 2" xfId="16163"/>
    <cellStyle name="Output 2 6 6 8 3" xfId="16164"/>
    <cellStyle name="Output 2 6 6 8 4" xfId="16165"/>
    <cellStyle name="Output 2 6 6 9" xfId="16166"/>
    <cellStyle name="Output 2 6 6 9 2" xfId="16167"/>
    <cellStyle name="Output 2 6 6 9 3" xfId="16168"/>
    <cellStyle name="Output 2 6 6 9 4" xfId="16169"/>
    <cellStyle name="Output 2 6 7" xfId="16170"/>
    <cellStyle name="Output 2 6 7 2" xfId="16171"/>
    <cellStyle name="Output 2 6 7 3" xfId="16172"/>
    <cellStyle name="Output 2 6 7 4" xfId="16173"/>
    <cellStyle name="Output 2 6 8" xfId="16174"/>
    <cellStyle name="Output 2 6 8 2" xfId="16175"/>
    <cellStyle name="Output 2 6 8 3" xfId="16176"/>
    <cellStyle name="Output 2 6 8 4" xfId="16177"/>
    <cellStyle name="Output 2 6 9" xfId="16178"/>
    <cellStyle name="Output 2 6 9 2" xfId="16179"/>
    <cellStyle name="Output 2 6 9 3" xfId="16180"/>
    <cellStyle name="Output 2 6 9 4" xfId="16181"/>
    <cellStyle name="Output 2 7" xfId="260"/>
    <cellStyle name="Output 2 7 10" xfId="16182"/>
    <cellStyle name="Output 2 7 10 2" xfId="16183"/>
    <cellStyle name="Output 2 7 10 3" xfId="16184"/>
    <cellStyle name="Output 2 7 10 4" xfId="16185"/>
    <cellStyle name="Output 2 7 11" xfId="16186"/>
    <cellStyle name="Output 2 7 11 2" xfId="16187"/>
    <cellStyle name="Output 2 7 11 3" xfId="16188"/>
    <cellStyle name="Output 2 7 11 4" xfId="16189"/>
    <cellStyle name="Output 2 7 12" xfId="16190"/>
    <cellStyle name="Output 2 7 12 2" xfId="16191"/>
    <cellStyle name="Output 2 7 12 3" xfId="16192"/>
    <cellStyle name="Output 2 7 12 4" xfId="16193"/>
    <cellStyle name="Output 2 7 13" xfId="16194"/>
    <cellStyle name="Output 2 7 13 2" xfId="16195"/>
    <cellStyle name="Output 2 7 13 3" xfId="16196"/>
    <cellStyle name="Output 2 7 13 4" xfId="16197"/>
    <cellStyle name="Output 2 7 14" xfId="16198"/>
    <cellStyle name="Output 2 7 14 2" xfId="16199"/>
    <cellStyle name="Output 2 7 14 3" xfId="16200"/>
    <cellStyle name="Output 2 7 14 4" xfId="16201"/>
    <cellStyle name="Output 2 7 15" xfId="16202"/>
    <cellStyle name="Output 2 7 15 2" xfId="16203"/>
    <cellStyle name="Output 2 7 15 3" xfId="16204"/>
    <cellStyle name="Output 2 7 15 4" xfId="16205"/>
    <cellStyle name="Output 2 7 16" xfId="16206"/>
    <cellStyle name="Output 2 7 16 2" xfId="16207"/>
    <cellStyle name="Output 2 7 16 3" xfId="16208"/>
    <cellStyle name="Output 2 7 16 4" xfId="16209"/>
    <cellStyle name="Output 2 7 17" xfId="16210"/>
    <cellStyle name="Output 2 7 18" xfId="16211"/>
    <cellStyle name="Output 2 7 19" xfId="16212"/>
    <cellStyle name="Output 2 7 2" xfId="300"/>
    <cellStyle name="Output 2 7 2 10" xfId="16213"/>
    <cellStyle name="Output 2 7 2 10 2" xfId="16214"/>
    <cellStyle name="Output 2 7 2 10 3" xfId="16215"/>
    <cellStyle name="Output 2 7 2 10 4" xfId="16216"/>
    <cellStyle name="Output 2 7 2 11" xfId="16217"/>
    <cellStyle name="Output 2 7 2 11 2" xfId="16218"/>
    <cellStyle name="Output 2 7 2 11 3" xfId="16219"/>
    <cellStyle name="Output 2 7 2 11 4" xfId="16220"/>
    <cellStyle name="Output 2 7 2 12" xfId="16221"/>
    <cellStyle name="Output 2 7 2 12 2" xfId="16222"/>
    <cellStyle name="Output 2 7 2 12 3" xfId="16223"/>
    <cellStyle name="Output 2 7 2 12 4" xfId="16224"/>
    <cellStyle name="Output 2 7 2 13" xfId="16225"/>
    <cellStyle name="Output 2 7 2 13 2" xfId="16226"/>
    <cellStyle name="Output 2 7 2 13 3" xfId="16227"/>
    <cellStyle name="Output 2 7 2 13 4" xfId="16228"/>
    <cellStyle name="Output 2 7 2 14" xfId="16229"/>
    <cellStyle name="Output 2 7 2 14 2" xfId="16230"/>
    <cellStyle name="Output 2 7 2 14 3" xfId="16231"/>
    <cellStyle name="Output 2 7 2 14 4" xfId="16232"/>
    <cellStyle name="Output 2 7 2 15" xfId="16233"/>
    <cellStyle name="Output 2 7 2 16" xfId="16234"/>
    <cellStyle name="Output 2 7 2 17" xfId="16235"/>
    <cellStyle name="Output 2 7 2 2" xfId="413"/>
    <cellStyle name="Output 2 7 2 2 10" xfId="16236"/>
    <cellStyle name="Output 2 7 2 2 10 2" xfId="16237"/>
    <cellStyle name="Output 2 7 2 2 10 3" xfId="16238"/>
    <cellStyle name="Output 2 7 2 2 10 4" xfId="16239"/>
    <cellStyle name="Output 2 7 2 2 11" xfId="16240"/>
    <cellStyle name="Output 2 7 2 2 11 2" xfId="16241"/>
    <cellStyle name="Output 2 7 2 2 11 3" xfId="16242"/>
    <cellStyle name="Output 2 7 2 2 11 4" xfId="16243"/>
    <cellStyle name="Output 2 7 2 2 12" xfId="16244"/>
    <cellStyle name="Output 2 7 2 2 12 2" xfId="16245"/>
    <cellStyle name="Output 2 7 2 2 12 3" xfId="16246"/>
    <cellStyle name="Output 2 7 2 2 12 4" xfId="16247"/>
    <cellStyle name="Output 2 7 2 2 13" xfId="16248"/>
    <cellStyle name="Output 2 7 2 2 14" xfId="16249"/>
    <cellStyle name="Output 2 7 2 2 15" xfId="16250"/>
    <cellStyle name="Output 2 7 2 2 16" xfId="16251"/>
    <cellStyle name="Output 2 7 2 2 2" xfId="632"/>
    <cellStyle name="Output 2 7 2 2 2 10" xfId="16252"/>
    <cellStyle name="Output 2 7 2 2 2 10 2" xfId="16253"/>
    <cellStyle name="Output 2 7 2 2 2 10 3" xfId="16254"/>
    <cellStyle name="Output 2 7 2 2 2 10 4" xfId="16255"/>
    <cellStyle name="Output 2 7 2 2 2 11" xfId="16256"/>
    <cellStyle name="Output 2 7 2 2 2 11 2" xfId="16257"/>
    <cellStyle name="Output 2 7 2 2 2 11 3" xfId="16258"/>
    <cellStyle name="Output 2 7 2 2 2 11 4" xfId="16259"/>
    <cellStyle name="Output 2 7 2 2 2 12" xfId="16260"/>
    <cellStyle name="Output 2 7 2 2 2 13" xfId="16261"/>
    <cellStyle name="Output 2 7 2 2 2 14" xfId="16262"/>
    <cellStyle name="Output 2 7 2 2 2 15" xfId="16263"/>
    <cellStyle name="Output 2 7 2 2 2 2" xfId="16264"/>
    <cellStyle name="Output 2 7 2 2 2 2 2" xfId="16265"/>
    <cellStyle name="Output 2 7 2 2 2 2 3" xfId="16266"/>
    <cellStyle name="Output 2 7 2 2 2 2 4" xfId="16267"/>
    <cellStyle name="Output 2 7 2 2 2 3" xfId="16268"/>
    <cellStyle name="Output 2 7 2 2 2 3 2" xfId="16269"/>
    <cellStyle name="Output 2 7 2 2 2 3 3" xfId="16270"/>
    <cellStyle name="Output 2 7 2 2 2 3 4" xfId="16271"/>
    <cellStyle name="Output 2 7 2 2 2 4" xfId="16272"/>
    <cellStyle name="Output 2 7 2 2 2 4 2" xfId="16273"/>
    <cellStyle name="Output 2 7 2 2 2 4 3" xfId="16274"/>
    <cellStyle name="Output 2 7 2 2 2 4 4" xfId="16275"/>
    <cellStyle name="Output 2 7 2 2 2 5" xfId="16276"/>
    <cellStyle name="Output 2 7 2 2 2 5 2" xfId="16277"/>
    <cellStyle name="Output 2 7 2 2 2 5 3" xfId="16278"/>
    <cellStyle name="Output 2 7 2 2 2 5 4" xfId="16279"/>
    <cellStyle name="Output 2 7 2 2 2 6" xfId="16280"/>
    <cellStyle name="Output 2 7 2 2 2 6 2" xfId="16281"/>
    <cellStyle name="Output 2 7 2 2 2 6 3" xfId="16282"/>
    <cellStyle name="Output 2 7 2 2 2 6 4" xfId="16283"/>
    <cellStyle name="Output 2 7 2 2 2 7" xfId="16284"/>
    <cellStyle name="Output 2 7 2 2 2 7 2" xfId="16285"/>
    <cellStyle name="Output 2 7 2 2 2 7 3" xfId="16286"/>
    <cellStyle name="Output 2 7 2 2 2 7 4" xfId="16287"/>
    <cellStyle name="Output 2 7 2 2 2 8" xfId="16288"/>
    <cellStyle name="Output 2 7 2 2 2 8 2" xfId="16289"/>
    <cellStyle name="Output 2 7 2 2 2 8 3" xfId="16290"/>
    <cellStyle name="Output 2 7 2 2 2 8 4" xfId="16291"/>
    <cellStyle name="Output 2 7 2 2 2 9" xfId="16292"/>
    <cellStyle name="Output 2 7 2 2 2 9 2" xfId="16293"/>
    <cellStyle name="Output 2 7 2 2 2 9 3" xfId="16294"/>
    <cellStyle name="Output 2 7 2 2 2 9 4" xfId="16295"/>
    <cellStyle name="Output 2 7 2 2 3" xfId="16296"/>
    <cellStyle name="Output 2 7 2 2 3 2" xfId="16297"/>
    <cellStyle name="Output 2 7 2 2 3 3" xfId="16298"/>
    <cellStyle name="Output 2 7 2 2 3 4" xfId="16299"/>
    <cellStyle name="Output 2 7 2 2 4" xfId="16300"/>
    <cellStyle name="Output 2 7 2 2 4 2" xfId="16301"/>
    <cellStyle name="Output 2 7 2 2 4 3" xfId="16302"/>
    <cellStyle name="Output 2 7 2 2 4 4" xfId="16303"/>
    <cellStyle name="Output 2 7 2 2 5" xfId="16304"/>
    <cellStyle name="Output 2 7 2 2 5 2" xfId="16305"/>
    <cellStyle name="Output 2 7 2 2 5 3" xfId="16306"/>
    <cellStyle name="Output 2 7 2 2 5 4" xfId="16307"/>
    <cellStyle name="Output 2 7 2 2 6" xfId="16308"/>
    <cellStyle name="Output 2 7 2 2 6 2" xfId="16309"/>
    <cellStyle name="Output 2 7 2 2 6 3" xfId="16310"/>
    <cellStyle name="Output 2 7 2 2 6 4" xfId="16311"/>
    <cellStyle name="Output 2 7 2 2 7" xfId="16312"/>
    <cellStyle name="Output 2 7 2 2 7 2" xfId="16313"/>
    <cellStyle name="Output 2 7 2 2 7 3" xfId="16314"/>
    <cellStyle name="Output 2 7 2 2 7 4" xfId="16315"/>
    <cellStyle name="Output 2 7 2 2 8" xfId="16316"/>
    <cellStyle name="Output 2 7 2 2 8 2" xfId="16317"/>
    <cellStyle name="Output 2 7 2 2 8 3" xfId="16318"/>
    <cellStyle name="Output 2 7 2 2 8 4" xfId="16319"/>
    <cellStyle name="Output 2 7 2 2 9" xfId="16320"/>
    <cellStyle name="Output 2 7 2 2 9 2" xfId="16321"/>
    <cellStyle name="Output 2 7 2 2 9 3" xfId="16322"/>
    <cellStyle name="Output 2 7 2 2 9 4" xfId="16323"/>
    <cellStyle name="Output 2 7 2 3" xfId="414"/>
    <cellStyle name="Output 2 7 2 3 10" xfId="16324"/>
    <cellStyle name="Output 2 7 2 3 10 2" xfId="16325"/>
    <cellStyle name="Output 2 7 2 3 10 3" xfId="16326"/>
    <cellStyle name="Output 2 7 2 3 10 4" xfId="16327"/>
    <cellStyle name="Output 2 7 2 3 11" xfId="16328"/>
    <cellStyle name="Output 2 7 2 3 11 2" xfId="16329"/>
    <cellStyle name="Output 2 7 2 3 11 3" xfId="16330"/>
    <cellStyle name="Output 2 7 2 3 11 4" xfId="16331"/>
    <cellStyle name="Output 2 7 2 3 12" xfId="16332"/>
    <cellStyle name="Output 2 7 2 3 12 2" xfId="16333"/>
    <cellStyle name="Output 2 7 2 3 12 3" xfId="16334"/>
    <cellStyle name="Output 2 7 2 3 12 4" xfId="16335"/>
    <cellStyle name="Output 2 7 2 3 13" xfId="16336"/>
    <cellStyle name="Output 2 7 2 3 14" xfId="16337"/>
    <cellStyle name="Output 2 7 2 3 15" xfId="16338"/>
    <cellStyle name="Output 2 7 2 3 16" xfId="16339"/>
    <cellStyle name="Output 2 7 2 3 2" xfId="633"/>
    <cellStyle name="Output 2 7 2 3 2 10" xfId="16340"/>
    <cellStyle name="Output 2 7 2 3 2 10 2" xfId="16341"/>
    <cellStyle name="Output 2 7 2 3 2 10 3" xfId="16342"/>
    <cellStyle name="Output 2 7 2 3 2 10 4" xfId="16343"/>
    <cellStyle name="Output 2 7 2 3 2 11" xfId="16344"/>
    <cellStyle name="Output 2 7 2 3 2 11 2" xfId="16345"/>
    <cellStyle name="Output 2 7 2 3 2 11 3" xfId="16346"/>
    <cellStyle name="Output 2 7 2 3 2 11 4" xfId="16347"/>
    <cellStyle name="Output 2 7 2 3 2 12" xfId="16348"/>
    <cellStyle name="Output 2 7 2 3 2 13" xfId="16349"/>
    <cellStyle name="Output 2 7 2 3 2 14" xfId="16350"/>
    <cellStyle name="Output 2 7 2 3 2 15" xfId="16351"/>
    <cellStyle name="Output 2 7 2 3 2 2" xfId="16352"/>
    <cellStyle name="Output 2 7 2 3 2 2 2" xfId="16353"/>
    <cellStyle name="Output 2 7 2 3 2 2 3" xfId="16354"/>
    <cellStyle name="Output 2 7 2 3 2 2 4" xfId="16355"/>
    <cellStyle name="Output 2 7 2 3 2 3" xfId="16356"/>
    <cellStyle name="Output 2 7 2 3 2 3 2" xfId="16357"/>
    <cellStyle name="Output 2 7 2 3 2 3 3" xfId="16358"/>
    <cellStyle name="Output 2 7 2 3 2 3 4" xfId="16359"/>
    <cellStyle name="Output 2 7 2 3 2 4" xfId="16360"/>
    <cellStyle name="Output 2 7 2 3 2 4 2" xfId="16361"/>
    <cellStyle name="Output 2 7 2 3 2 4 3" xfId="16362"/>
    <cellStyle name="Output 2 7 2 3 2 4 4" xfId="16363"/>
    <cellStyle name="Output 2 7 2 3 2 5" xfId="16364"/>
    <cellStyle name="Output 2 7 2 3 2 5 2" xfId="16365"/>
    <cellStyle name="Output 2 7 2 3 2 5 3" xfId="16366"/>
    <cellStyle name="Output 2 7 2 3 2 5 4" xfId="16367"/>
    <cellStyle name="Output 2 7 2 3 2 6" xfId="16368"/>
    <cellStyle name="Output 2 7 2 3 2 6 2" xfId="16369"/>
    <cellStyle name="Output 2 7 2 3 2 6 3" xfId="16370"/>
    <cellStyle name="Output 2 7 2 3 2 6 4" xfId="16371"/>
    <cellStyle name="Output 2 7 2 3 2 7" xfId="16372"/>
    <cellStyle name="Output 2 7 2 3 2 7 2" xfId="16373"/>
    <cellStyle name="Output 2 7 2 3 2 7 3" xfId="16374"/>
    <cellStyle name="Output 2 7 2 3 2 7 4" xfId="16375"/>
    <cellStyle name="Output 2 7 2 3 2 8" xfId="16376"/>
    <cellStyle name="Output 2 7 2 3 2 8 2" xfId="16377"/>
    <cellStyle name="Output 2 7 2 3 2 8 3" xfId="16378"/>
    <cellStyle name="Output 2 7 2 3 2 8 4" xfId="16379"/>
    <cellStyle name="Output 2 7 2 3 2 9" xfId="16380"/>
    <cellStyle name="Output 2 7 2 3 2 9 2" xfId="16381"/>
    <cellStyle name="Output 2 7 2 3 2 9 3" xfId="16382"/>
    <cellStyle name="Output 2 7 2 3 2 9 4" xfId="16383"/>
    <cellStyle name="Output 2 7 2 3 3" xfId="16384"/>
    <cellStyle name="Output 2 7 2 3 3 2" xfId="16385"/>
    <cellStyle name="Output 2 7 2 3 3 3" xfId="16386"/>
    <cellStyle name="Output 2 7 2 3 3 4" xfId="16387"/>
    <cellStyle name="Output 2 7 2 3 4" xfId="16388"/>
    <cellStyle name="Output 2 7 2 3 4 2" xfId="16389"/>
    <cellStyle name="Output 2 7 2 3 4 3" xfId="16390"/>
    <cellStyle name="Output 2 7 2 3 4 4" xfId="16391"/>
    <cellStyle name="Output 2 7 2 3 5" xfId="16392"/>
    <cellStyle name="Output 2 7 2 3 5 2" xfId="16393"/>
    <cellStyle name="Output 2 7 2 3 5 3" xfId="16394"/>
    <cellStyle name="Output 2 7 2 3 5 4" xfId="16395"/>
    <cellStyle name="Output 2 7 2 3 6" xfId="16396"/>
    <cellStyle name="Output 2 7 2 3 6 2" xfId="16397"/>
    <cellStyle name="Output 2 7 2 3 6 3" xfId="16398"/>
    <cellStyle name="Output 2 7 2 3 6 4" xfId="16399"/>
    <cellStyle name="Output 2 7 2 3 7" xfId="16400"/>
    <cellStyle name="Output 2 7 2 3 7 2" xfId="16401"/>
    <cellStyle name="Output 2 7 2 3 7 3" xfId="16402"/>
    <cellStyle name="Output 2 7 2 3 7 4" xfId="16403"/>
    <cellStyle name="Output 2 7 2 3 8" xfId="16404"/>
    <cellStyle name="Output 2 7 2 3 8 2" xfId="16405"/>
    <cellStyle name="Output 2 7 2 3 8 3" xfId="16406"/>
    <cellStyle name="Output 2 7 2 3 8 4" xfId="16407"/>
    <cellStyle name="Output 2 7 2 3 9" xfId="16408"/>
    <cellStyle name="Output 2 7 2 3 9 2" xfId="16409"/>
    <cellStyle name="Output 2 7 2 3 9 3" xfId="16410"/>
    <cellStyle name="Output 2 7 2 3 9 4" xfId="16411"/>
    <cellStyle name="Output 2 7 2 4" xfId="534"/>
    <cellStyle name="Output 2 7 2 4 10" xfId="16412"/>
    <cellStyle name="Output 2 7 2 4 10 2" xfId="16413"/>
    <cellStyle name="Output 2 7 2 4 10 3" xfId="16414"/>
    <cellStyle name="Output 2 7 2 4 10 4" xfId="16415"/>
    <cellStyle name="Output 2 7 2 4 11" xfId="16416"/>
    <cellStyle name="Output 2 7 2 4 11 2" xfId="16417"/>
    <cellStyle name="Output 2 7 2 4 11 3" xfId="16418"/>
    <cellStyle name="Output 2 7 2 4 11 4" xfId="16419"/>
    <cellStyle name="Output 2 7 2 4 12" xfId="16420"/>
    <cellStyle name="Output 2 7 2 4 13" xfId="16421"/>
    <cellStyle name="Output 2 7 2 4 14" xfId="16422"/>
    <cellStyle name="Output 2 7 2 4 15" xfId="16423"/>
    <cellStyle name="Output 2 7 2 4 2" xfId="16424"/>
    <cellStyle name="Output 2 7 2 4 2 2" xfId="16425"/>
    <cellStyle name="Output 2 7 2 4 2 3" xfId="16426"/>
    <cellStyle name="Output 2 7 2 4 2 4" xfId="16427"/>
    <cellStyle name="Output 2 7 2 4 3" xfId="16428"/>
    <cellStyle name="Output 2 7 2 4 3 2" xfId="16429"/>
    <cellStyle name="Output 2 7 2 4 3 3" xfId="16430"/>
    <cellStyle name="Output 2 7 2 4 3 4" xfId="16431"/>
    <cellStyle name="Output 2 7 2 4 4" xfId="16432"/>
    <cellStyle name="Output 2 7 2 4 4 2" xfId="16433"/>
    <cellStyle name="Output 2 7 2 4 4 3" xfId="16434"/>
    <cellStyle name="Output 2 7 2 4 4 4" xfId="16435"/>
    <cellStyle name="Output 2 7 2 4 5" xfId="16436"/>
    <cellStyle name="Output 2 7 2 4 5 2" xfId="16437"/>
    <cellStyle name="Output 2 7 2 4 5 3" xfId="16438"/>
    <cellStyle name="Output 2 7 2 4 5 4" xfId="16439"/>
    <cellStyle name="Output 2 7 2 4 6" xfId="16440"/>
    <cellStyle name="Output 2 7 2 4 6 2" xfId="16441"/>
    <cellStyle name="Output 2 7 2 4 6 3" xfId="16442"/>
    <cellStyle name="Output 2 7 2 4 6 4" xfId="16443"/>
    <cellStyle name="Output 2 7 2 4 7" xfId="16444"/>
    <cellStyle name="Output 2 7 2 4 7 2" xfId="16445"/>
    <cellStyle name="Output 2 7 2 4 7 3" xfId="16446"/>
    <cellStyle name="Output 2 7 2 4 7 4" xfId="16447"/>
    <cellStyle name="Output 2 7 2 4 8" xfId="16448"/>
    <cellStyle name="Output 2 7 2 4 8 2" xfId="16449"/>
    <cellStyle name="Output 2 7 2 4 8 3" xfId="16450"/>
    <cellStyle name="Output 2 7 2 4 8 4" xfId="16451"/>
    <cellStyle name="Output 2 7 2 4 9" xfId="16452"/>
    <cellStyle name="Output 2 7 2 4 9 2" xfId="16453"/>
    <cellStyle name="Output 2 7 2 4 9 3" xfId="16454"/>
    <cellStyle name="Output 2 7 2 4 9 4" xfId="16455"/>
    <cellStyle name="Output 2 7 2 5" xfId="16456"/>
    <cellStyle name="Output 2 7 2 5 2" xfId="16457"/>
    <cellStyle name="Output 2 7 2 5 3" xfId="16458"/>
    <cellStyle name="Output 2 7 2 5 4" xfId="16459"/>
    <cellStyle name="Output 2 7 2 6" xfId="16460"/>
    <cellStyle name="Output 2 7 2 6 2" xfId="16461"/>
    <cellStyle name="Output 2 7 2 6 3" xfId="16462"/>
    <cellStyle name="Output 2 7 2 6 4" xfId="16463"/>
    <cellStyle name="Output 2 7 2 7" xfId="16464"/>
    <cellStyle name="Output 2 7 2 7 2" xfId="16465"/>
    <cellStyle name="Output 2 7 2 7 3" xfId="16466"/>
    <cellStyle name="Output 2 7 2 7 4" xfId="16467"/>
    <cellStyle name="Output 2 7 2 8" xfId="16468"/>
    <cellStyle name="Output 2 7 2 8 2" xfId="16469"/>
    <cellStyle name="Output 2 7 2 8 3" xfId="16470"/>
    <cellStyle name="Output 2 7 2 8 4" xfId="16471"/>
    <cellStyle name="Output 2 7 2 9" xfId="16472"/>
    <cellStyle name="Output 2 7 2 9 2" xfId="16473"/>
    <cellStyle name="Output 2 7 2 9 3" xfId="16474"/>
    <cellStyle name="Output 2 7 2 9 4" xfId="16475"/>
    <cellStyle name="Output 2 7 3" xfId="301"/>
    <cellStyle name="Output 2 7 3 10" xfId="16476"/>
    <cellStyle name="Output 2 7 3 10 2" xfId="16477"/>
    <cellStyle name="Output 2 7 3 10 3" xfId="16478"/>
    <cellStyle name="Output 2 7 3 10 4" xfId="16479"/>
    <cellStyle name="Output 2 7 3 11" xfId="16480"/>
    <cellStyle name="Output 2 7 3 11 2" xfId="16481"/>
    <cellStyle name="Output 2 7 3 11 3" xfId="16482"/>
    <cellStyle name="Output 2 7 3 11 4" xfId="16483"/>
    <cellStyle name="Output 2 7 3 12" xfId="16484"/>
    <cellStyle name="Output 2 7 3 12 2" xfId="16485"/>
    <cellStyle name="Output 2 7 3 12 3" xfId="16486"/>
    <cellStyle name="Output 2 7 3 12 4" xfId="16487"/>
    <cellStyle name="Output 2 7 3 13" xfId="16488"/>
    <cellStyle name="Output 2 7 3 13 2" xfId="16489"/>
    <cellStyle name="Output 2 7 3 13 3" xfId="16490"/>
    <cellStyle name="Output 2 7 3 13 4" xfId="16491"/>
    <cellStyle name="Output 2 7 3 14" xfId="16492"/>
    <cellStyle name="Output 2 7 3 14 2" xfId="16493"/>
    <cellStyle name="Output 2 7 3 14 3" xfId="16494"/>
    <cellStyle name="Output 2 7 3 14 4" xfId="16495"/>
    <cellStyle name="Output 2 7 3 15" xfId="16496"/>
    <cellStyle name="Output 2 7 3 16" xfId="16497"/>
    <cellStyle name="Output 2 7 3 17" xfId="16498"/>
    <cellStyle name="Output 2 7 3 2" xfId="415"/>
    <cellStyle name="Output 2 7 3 2 10" xfId="16499"/>
    <cellStyle name="Output 2 7 3 2 10 2" xfId="16500"/>
    <cellStyle name="Output 2 7 3 2 10 3" xfId="16501"/>
    <cellStyle name="Output 2 7 3 2 10 4" xfId="16502"/>
    <cellStyle name="Output 2 7 3 2 11" xfId="16503"/>
    <cellStyle name="Output 2 7 3 2 11 2" xfId="16504"/>
    <cellStyle name="Output 2 7 3 2 11 3" xfId="16505"/>
    <cellStyle name="Output 2 7 3 2 11 4" xfId="16506"/>
    <cellStyle name="Output 2 7 3 2 12" xfId="16507"/>
    <cellStyle name="Output 2 7 3 2 12 2" xfId="16508"/>
    <cellStyle name="Output 2 7 3 2 12 3" xfId="16509"/>
    <cellStyle name="Output 2 7 3 2 12 4" xfId="16510"/>
    <cellStyle name="Output 2 7 3 2 13" xfId="16511"/>
    <cellStyle name="Output 2 7 3 2 14" xfId="16512"/>
    <cellStyle name="Output 2 7 3 2 15" xfId="16513"/>
    <cellStyle name="Output 2 7 3 2 16" xfId="16514"/>
    <cellStyle name="Output 2 7 3 2 2" xfId="634"/>
    <cellStyle name="Output 2 7 3 2 2 10" xfId="16515"/>
    <cellStyle name="Output 2 7 3 2 2 10 2" xfId="16516"/>
    <cellStyle name="Output 2 7 3 2 2 10 3" xfId="16517"/>
    <cellStyle name="Output 2 7 3 2 2 10 4" xfId="16518"/>
    <cellStyle name="Output 2 7 3 2 2 11" xfId="16519"/>
    <cellStyle name="Output 2 7 3 2 2 11 2" xfId="16520"/>
    <cellStyle name="Output 2 7 3 2 2 11 3" xfId="16521"/>
    <cellStyle name="Output 2 7 3 2 2 11 4" xfId="16522"/>
    <cellStyle name="Output 2 7 3 2 2 12" xfId="16523"/>
    <cellStyle name="Output 2 7 3 2 2 13" xfId="16524"/>
    <cellStyle name="Output 2 7 3 2 2 14" xfId="16525"/>
    <cellStyle name="Output 2 7 3 2 2 15" xfId="16526"/>
    <cellStyle name="Output 2 7 3 2 2 2" xfId="16527"/>
    <cellStyle name="Output 2 7 3 2 2 2 2" xfId="16528"/>
    <cellStyle name="Output 2 7 3 2 2 2 3" xfId="16529"/>
    <cellStyle name="Output 2 7 3 2 2 2 4" xfId="16530"/>
    <cellStyle name="Output 2 7 3 2 2 3" xfId="16531"/>
    <cellStyle name="Output 2 7 3 2 2 3 2" xfId="16532"/>
    <cellStyle name="Output 2 7 3 2 2 3 3" xfId="16533"/>
    <cellStyle name="Output 2 7 3 2 2 3 4" xfId="16534"/>
    <cellStyle name="Output 2 7 3 2 2 4" xfId="16535"/>
    <cellStyle name="Output 2 7 3 2 2 4 2" xfId="16536"/>
    <cellStyle name="Output 2 7 3 2 2 4 3" xfId="16537"/>
    <cellStyle name="Output 2 7 3 2 2 4 4" xfId="16538"/>
    <cellStyle name="Output 2 7 3 2 2 5" xfId="16539"/>
    <cellStyle name="Output 2 7 3 2 2 5 2" xfId="16540"/>
    <cellStyle name="Output 2 7 3 2 2 5 3" xfId="16541"/>
    <cellStyle name="Output 2 7 3 2 2 5 4" xfId="16542"/>
    <cellStyle name="Output 2 7 3 2 2 6" xfId="16543"/>
    <cellStyle name="Output 2 7 3 2 2 6 2" xfId="16544"/>
    <cellStyle name="Output 2 7 3 2 2 6 3" xfId="16545"/>
    <cellStyle name="Output 2 7 3 2 2 6 4" xfId="16546"/>
    <cellStyle name="Output 2 7 3 2 2 7" xfId="16547"/>
    <cellStyle name="Output 2 7 3 2 2 7 2" xfId="16548"/>
    <cellStyle name="Output 2 7 3 2 2 7 3" xfId="16549"/>
    <cellStyle name="Output 2 7 3 2 2 7 4" xfId="16550"/>
    <cellStyle name="Output 2 7 3 2 2 8" xfId="16551"/>
    <cellStyle name="Output 2 7 3 2 2 8 2" xfId="16552"/>
    <cellStyle name="Output 2 7 3 2 2 8 3" xfId="16553"/>
    <cellStyle name="Output 2 7 3 2 2 8 4" xfId="16554"/>
    <cellStyle name="Output 2 7 3 2 2 9" xfId="16555"/>
    <cellStyle name="Output 2 7 3 2 2 9 2" xfId="16556"/>
    <cellStyle name="Output 2 7 3 2 2 9 3" xfId="16557"/>
    <cellStyle name="Output 2 7 3 2 2 9 4" xfId="16558"/>
    <cellStyle name="Output 2 7 3 2 3" xfId="16559"/>
    <cellStyle name="Output 2 7 3 2 3 2" xfId="16560"/>
    <cellStyle name="Output 2 7 3 2 3 3" xfId="16561"/>
    <cellStyle name="Output 2 7 3 2 3 4" xfId="16562"/>
    <cellStyle name="Output 2 7 3 2 4" xfId="16563"/>
    <cellStyle name="Output 2 7 3 2 4 2" xfId="16564"/>
    <cellStyle name="Output 2 7 3 2 4 3" xfId="16565"/>
    <cellStyle name="Output 2 7 3 2 4 4" xfId="16566"/>
    <cellStyle name="Output 2 7 3 2 5" xfId="16567"/>
    <cellStyle name="Output 2 7 3 2 5 2" xfId="16568"/>
    <cellStyle name="Output 2 7 3 2 5 3" xfId="16569"/>
    <cellStyle name="Output 2 7 3 2 5 4" xfId="16570"/>
    <cellStyle name="Output 2 7 3 2 6" xfId="16571"/>
    <cellStyle name="Output 2 7 3 2 6 2" xfId="16572"/>
    <cellStyle name="Output 2 7 3 2 6 3" xfId="16573"/>
    <cellStyle name="Output 2 7 3 2 6 4" xfId="16574"/>
    <cellStyle name="Output 2 7 3 2 7" xfId="16575"/>
    <cellStyle name="Output 2 7 3 2 7 2" xfId="16576"/>
    <cellStyle name="Output 2 7 3 2 7 3" xfId="16577"/>
    <cellStyle name="Output 2 7 3 2 7 4" xfId="16578"/>
    <cellStyle name="Output 2 7 3 2 8" xfId="16579"/>
    <cellStyle name="Output 2 7 3 2 8 2" xfId="16580"/>
    <cellStyle name="Output 2 7 3 2 8 3" xfId="16581"/>
    <cellStyle name="Output 2 7 3 2 8 4" xfId="16582"/>
    <cellStyle name="Output 2 7 3 2 9" xfId="16583"/>
    <cellStyle name="Output 2 7 3 2 9 2" xfId="16584"/>
    <cellStyle name="Output 2 7 3 2 9 3" xfId="16585"/>
    <cellStyle name="Output 2 7 3 2 9 4" xfId="16586"/>
    <cellStyle name="Output 2 7 3 3" xfId="416"/>
    <cellStyle name="Output 2 7 3 3 10" xfId="16587"/>
    <cellStyle name="Output 2 7 3 3 10 2" xfId="16588"/>
    <cellStyle name="Output 2 7 3 3 10 3" xfId="16589"/>
    <cellStyle name="Output 2 7 3 3 10 4" xfId="16590"/>
    <cellStyle name="Output 2 7 3 3 11" xfId="16591"/>
    <cellStyle name="Output 2 7 3 3 11 2" xfId="16592"/>
    <cellStyle name="Output 2 7 3 3 11 3" xfId="16593"/>
    <cellStyle name="Output 2 7 3 3 11 4" xfId="16594"/>
    <cellStyle name="Output 2 7 3 3 12" xfId="16595"/>
    <cellStyle name="Output 2 7 3 3 12 2" xfId="16596"/>
    <cellStyle name="Output 2 7 3 3 12 3" xfId="16597"/>
    <cellStyle name="Output 2 7 3 3 12 4" xfId="16598"/>
    <cellStyle name="Output 2 7 3 3 13" xfId="16599"/>
    <cellStyle name="Output 2 7 3 3 14" xfId="16600"/>
    <cellStyle name="Output 2 7 3 3 15" xfId="16601"/>
    <cellStyle name="Output 2 7 3 3 16" xfId="16602"/>
    <cellStyle name="Output 2 7 3 3 2" xfId="635"/>
    <cellStyle name="Output 2 7 3 3 2 10" xfId="16603"/>
    <cellStyle name="Output 2 7 3 3 2 10 2" xfId="16604"/>
    <cellStyle name="Output 2 7 3 3 2 10 3" xfId="16605"/>
    <cellStyle name="Output 2 7 3 3 2 10 4" xfId="16606"/>
    <cellStyle name="Output 2 7 3 3 2 11" xfId="16607"/>
    <cellStyle name="Output 2 7 3 3 2 11 2" xfId="16608"/>
    <cellStyle name="Output 2 7 3 3 2 11 3" xfId="16609"/>
    <cellStyle name="Output 2 7 3 3 2 11 4" xfId="16610"/>
    <cellStyle name="Output 2 7 3 3 2 12" xfId="16611"/>
    <cellStyle name="Output 2 7 3 3 2 13" xfId="16612"/>
    <cellStyle name="Output 2 7 3 3 2 14" xfId="16613"/>
    <cellStyle name="Output 2 7 3 3 2 15" xfId="16614"/>
    <cellStyle name="Output 2 7 3 3 2 2" xfId="16615"/>
    <cellStyle name="Output 2 7 3 3 2 2 2" xfId="16616"/>
    <cellStyle name="Output 2 7 3 3 2 2 3" xfId="16617"/>
    <cellStyle name="Output 2 7 3 3 2 2 4" xfId="16618"/>
    <cellStyle name="Output 2 7 3 3 2 3" xfId="16619"/>
    <cellStyle name="Output 2 7 3 3 2 3 2" xfId="16620"/>
    <cellStyle name="Output 2 7 3 3 2 3 3" xfId="16621"/>
    <cellStyle name="Output 2 7 3 3 2 3 4" xfId="16622"/>
    <cellStyle name="Output 2 7 3 3 2 4" xfId="16623"/>
    <cellStyle name="Output 2 7 3 3 2 4 2" xfId="16624"/>
    <cellStyle name="Output 2 7 3 3 2 4 3" xfId="16625"/>
    <cellStyle name="Output 2 7 3 3 2 4 4" xfId="16626"/>
    <cellStyle name="Output 2 7 3 3 2 5" xfId="16627"/>
    <cellStyle name="Output 2 7 3 3 2 5 2" xfId="16628"/>
    <cellStyle name="Output 2 7 3 3 2 5 3" xfId="16629"/>
    <cellStyle name="Output 2 7 3 3 2 5 4" xfId="16630"/>
    <cellStyle name="Output 2 7 3 3 2 6" xfId="16631"/>
    <cellStyle name="Output 2 7 3 3 2 6 2" xfId="16632"/>
    <cellStyle name="Output 2 7 3 3 2 6 3" xfId="16633"/>
    <cellStyle name="Output 2 7 3 3 2 6 4" xfId="16634"/>
    <cellStyle name="Output 2 7 3 3 2 7" xfId="16635"/>
    <cellStyle name="Output 2 7 3 3 2 7 2" xfId="16636"/>
    <cellStyle name="Output 2 7 3 3 2 7 3" xfId="16637"/>
    <cellStyle name="Output 2 7 3 3 2 7 4" xfId="16638"/>
    <cellStyle name="Output 2 7 3 3 2 8" xfId="16639"/>
    <cellStyle name="Output 2 7 3 3 2 8 2" xfId="16640"/>
    <cellStyle name="Output 2 7 3 3 2 8 3" xfId="16641"/>
    <cellStyle name="Output 2 7 3 3 2 8 4" xfId="16642"/>
    <cellStyle name="Output 2 7 3 3 2 9" xfId="16643"/>
    <cellStyle name="Output 2 7 3 3 2 9 2" xfId="16644"/>
    <cellStyle name="Output 2 7 3 3 2 9 3" xfId="16645"/>
    <cellStyle name="Output 2 7 3 3 2 9 4" xfId="16646"/>
    <cellStyle name="Output 2 7 3 3 3" xfId="16647"/>
    <cellStyle name="Output 2 7 3 3 3 2" xfId="16648"/>
    <cellStyle name="Output 2 7 3 3 3 3" xfId="16649"/>
    <cellStyle name="Output 2 7 3 3 3 4" xfId="16650"/>
    <cellStyle name="Output 2 7 3 3 4" xfId="16651"/>
    <cellStyle name="Output 2 7 3 3 4 2" xfId="16652"/>
    <cellStyle name="Output 2 7 3 3 4 3" xfId="16653"/>
    <cellStyle name="Output 2 7 3 3 4 4" xfId="16654"/>
    <cellStyle name="Output 2 7 3 3 5" xfId="16655"/>
    <cellStyle name="Output 2 7 3 3 5 2" xfId="16656"/>
    <cellStyle name="Output 2 7 3 3 5 3" xfId="16657"/>
    <cellStyle name="Output 2 7 3 3 5 4" xfId="16658"/>
    <cellStyle name="Output 2 7 3 3 6" xfId="16659"/>
    <cellStyle name="Output 2 7 3 3 6 2" xfId="16660"/>
    <cellStyle name="Output 2 7 3 3 6 3" xfId="16661"/>
    <cellStyle name="Output 2 7 3 3 6 4" xfId="16662"/>
    <cellStyle name="Output 2 7 3 3 7" xfId="16663"/>
    <cellStyle name="Output 2 7 3 3 7 2" xfId="16664"/>
    <cellStyle name="Output 2 7 3 3 7 3" xfId="16665"/>
    <cellStyle name="Output 2 7 3 3 7 4" xfId="16666"/>
    <cellStyle name="Output 2 7 3 3 8" xfId="16667"/>
    <cellStyle name="Output 2 7 3 3 8 2" xfId="16668"/>
    <cellStyle name="Output 2 7 3 3 8 3" xfId="16669"/>
    <cellStyle name="Output 2 7 3 3 8 4" xfId="16670"/>
    <cellStyle name="Output 2 7 3 3 9" xfId="16671"/>
    <cellStyle name="Output 2 7 3 3 9 2" xfId="16672"/>
    <cellStyle name="Output 2 7 3 3 9 3" xfId="16673"/>
    <cellStyle name="Output 2 7 3 3 9 4" xfId="16674"/>
    <cellStyle name="Output 2 7 3 4" xfId="535"/>
    <cellStyle name="Output 2 7 3 4 10" xfId="16675"/>
    <cellStyle name="Output 2 7 3 4 10 2" xfId="16676"/>
    <cellStyle name="Output 2 7 3 4 10 3" xfId="16677"/>
    <cellStyle name="Output 2 7 3 4 10 4" xfId="16678"/>
    <cellStyle name="Output 2 7 3 4 11" xfId="16679"/>
    <cellStyle name="Output 2 7 3 4 11 2" xfId="16680"/>
    <cellStyle name="Output 2 7 3 4 11 3" xfId="16681"/>
    <cellStyle name="Output 2 7 3 4 11 4" xfId="16682"/>
    <cellStyle name="Output 2 7 3 4 12" xfId="16683"/>
    <cellStyle name="Output 2 7 3 4 13" xfId="16684"/>
    <cellStyle name="Output 2 7 3 4 14" xfId="16685"/>
    <cellStyle name="Output 2 7 3 4 15" xfId="16686"/>
    <cellStyle name="Output 2 7 3 4 2" xfId="16687"/>
    <cellStyle name="Output 2 7 3 4 2 2" xfId="16688"/>
    <cellStyle name="Output 2 7 3 4 2 3" xfId="16689"/>
    <cellStyle name="Output 2 7 3 4 2 4" xfId="16690"/>
    <cellStyle name="Output 2 7 3 4 3" xfId="16691"/>
    <cellStyle name="Output 2 7 3 4 3 2" xfId="16692"/>
    <cellStyle name="Output 2 7 3 4 3 3" xfId="16693"/>
    <cellStyle name="Output 2 7 3 4 3 4" xfId="16694"/>
    <cellStyle name="Output 2 7 3 4 4" xfId="16695"/>
    <cellStyle name="Output 2 7 3 4 4 2" xfId="16696"/>
    <cellStyle name="Output 2 7 3 4 4 3" xfId="16697"/>
    <cellStyle name="Output 2 7 3 4 4 4" xfId="16698"/>
    <cellStyle name="Output 2 7 3 4 5" xfId="16699"/>
    <cellStyle name="Output 2 7 3 4 5 2" xfId="16700"/>
    <cellStyle name="Output 2 7 3 4 5 3" xfId="16701"/>
    <cellStyle name="Output 2 7 3 4 5 4" xfId="16702"/>
    <cellStyle name="Output 2 7 3 4 6" xfId="16703"/>
    <cellStyle name="Output 2 7 3 4 6 2" xfId="16704"/>
    <cellStyle name="Output 2 7 3 4 6 3" xfId="16705"/>
    <cellStyle name="Output 2 7 3 4 6 4" xfId="16706"/>
    <cellStyle name="Output 2 7 3 4 7" xfId="16707"/>
    <cellStyle name="Output 2 7 3 4 7 2" xfId="16708"/>
    <cellStyle name="Output 2 7 3 4 7 3" xfId="16709"/>
    <cellStyle name="Output 2 7 3 4 7 4" xfId="16710"/>
    <cellStyle name="Output 2 7 3 4 8" xfId="16711"/>
    <cellStyle name="Output 2 7 3 4 8 2" xfId="16712"/>
    <cellStyle name="Output 2 7 3 4 8 3" xfId="16713"/>
    <cellStyle name="Output 2 7 3 4 8 4" xfId="16714"/>
    <cellStyle name="Output 2 7 3 4 9" xfId="16715"/>
    <cellStyle name="Output 2 7 3 4 9 2" xfId="16716"/>
    <cellStyle name="Output 2 7 3 4 9 3" xfId="16717"/>
    <cellStyle name="Output 2 7 3 4 9 4" xfId="16718"/>
    <cellStyle name="Output 2 7 3 5" xfId="16719"/>
    <cellStyle name="Output 2 7 3 5 2" xfId="16720"/>
    <cellStyle name="Output 2 7 3 5 3" xfId="16721"/>
    <cellStyle name="Output 2 7 3 5 4" xfId="16722"/>
    <cellStyle name="Output 2 7 3 6" xfId="16723"/>
    <cellStyle name="Output 2 7 3 6 2" xfId="16724"/>
    <cellStyle name="Output 2 7 3 6 3" xfId="16725"/>
    <cellStyle name="Output 2 7 3 6 4" xfId="16726"/>
    <cellStyle name="Output 2 7 3 7" xfId="16727"/>
    <cellStyle name="Output 2 7 3 7 2" xfId="16728"/>
    <cellStyle name="Output 2 7 3 7 3" xfId="16729"/>
    <cellStyle name="Output 2 7 3 7 4" xfId="16730"/>
    <cellStyle name="Output 2 7 3 8" xfId="16731"/>
    <cellStyle name="Output 2 7 3 8 2" xfId="16732"/>
    <cellStyle name="Output 2 7 3 8 3" xfId="16733"/>
    <cellStyle name="Output 2 7 3 8 4" xfId="16734"/>
    <cellStyle name="Output 2 7 3 9" xfId="16735"/>
    <cellStyle name="Output 2 7 3 9 2" xfId="16736"/>
    <cellStyle name="Output 2 7 3 9 3" xfId="16737"/>
    <cellStyle name="Output 2 7 3 9 4" xfId="16738"/>
    <cellStyle name="Output 2 7 4" xfId="417"/>
    <cellStyle name="Output 2 7 4 10" xfId="16739"/>
    <cellStyle name="Output 2 7 4 10 2" xfId="16740"/>
    <cellStyle name="Output 2 7 4 10 3" xfId="16741"/>
    <cellStyle name="Output 2 7 4 10 4" xfId="16742"/>
    <cellStyle name="Output 2 7 4 11" xfId="16743"/>
    <cellStyle name="Output 2 7 4 11 2" xfId="16744"/>
    <cellStyle name="Output 2 7 4 11 3" xfId="16745"/>
    <cellStyle name="Output 2 7 4 11 4" xfId="16746"/>
    <cellStyle name="Output 2 7 4 12" xfId="16747"/>
    <cellStyle name="Output 2 7 4 12 2" xfId="16748"/>
    <cellStyle name="Output 2 7 4 12 3" xfId="16749"/>
    <cellStyle name="Output 2 7 4 12 4" xfId="16750"/>
    <cellStyle name="Output 2 7 4 13" xfId="16751"/>
    <cellStyle name="Output 2 7 4 14" xfId="16752"/>
    <cellStyle name="Output 2 7 4 15" xfId="16753"/>
    <cellStyle name="Output 2 7 4 16" xfId="16754"/>
    <cellStyle name="Output 2 7 4 2" xfId="636"/>
    <cellStyle name="Output 2 7 4 2 10" xfId="16755"/>
    <cellStyle name="Output 2 7 4 2 10 2" xfId="16756"/>
    <cellStyle name="Output 2 7 4 2 10 3" xfId="16757"/>
    <cellStyle name="Output 2 7 4 2 10 4" xfId="16758"/>
    <cellStyle name="Output 2 7 4 2 11" xfId="16759"/>
    <cellStyle name="Output 2 7 4 2 11 2" xfId="16760"/>
    <cellStyle name="Output 2 7 4 2 11 3" xfId="16761"/>
    <cellStyle name="Output 2 7 4 2 11 4" xfId="16762"/>
    <cellStyle name="Output 2 7 4 2 12" xfId="16763"/>
    <cellStyle name="Output 2 7 4 2 13" xfId="16764"/>
    <cellStyle name="Output 2 7 4 2 14" xfId="16765"/>
    <cellStyle name="Output 2 7 4 2 15" xfId="16766"/>
    <cellStyle name="Output 2 7 4 2 2" xfId="16767"/>
    <cellStyle name="Output 2 7 4 2 2 2" xfId="16768"/>
    <cellStyle name="Output 2 7 4 2 2 3" xfId="16769"/>
    <cellStyle name="Output 2 7 4 2 2 4" xfId="16770"/>
    <cellStyle name="Output 2 7 4 2 3" xfId="16771"/>
    <cellStyle name="Output 2 7 4 2 3 2" xfId="16772"/>
    <cellStyle name="Output 2 7 4 2 3 3" xfId="16773"/>
    <cellStyle name="Output 2 7 4 2 3 4" xfId="16774"/>
    <cellStyle name="Output 2 7 4 2 4" xfId="16775"/>
    <cellStyle name="Output 2 7 4 2 4 2" xfId="16776"/>
    <cellStyle name="Output 2 7 4 2 4 3" xfId="16777"/>
    <cellStyle name="Output 2 7 4 2 4 4" xfId="16778"/>
    <cellStyle name="Output 2 7 4 2 5" xfId="16779"/>
    <cellStyle name="Output 2 7 4 2 5 2" xfId="16780"/>
    <cellStyle name="Output 2 7 4 2 5 3" xfId="16781"/>
    <cellStyle name="Output 2 7 4 2 5 4" xfId="16782"/>
    <cellStyle name="Output 2 7 4 2 6" xfId="16783"/>
    <cellStyle name="Output 2 7 4 2 6 2" xfId="16784"/>
    <cellStyle name="Output 2 7 4 2 6 3" xfId="16785"/>
    <cellStyle name="Output 2 7 4 2 6 4" xfId="16786"/>
    <cellStyle name="Output 2 7 4 2 7" xfId="16787"/>
    <cellStyle name="Output 2 7 4 2 7 2" xfId="16788"/>
    <cellStyle name="Output 2 7 4 2 7 3" xfId="16789"/>
    <cellStyle name="Output 2 7 4 2 7 4" xfId="16790"/>
    <cellStyle name="Output 2 7 4 2 8" xfId="16791"/>
    <cellStyle name="Output 2 7 4 2 8 2" xfId="16792"/>
    <cellStyle name="Output 2 7 4 2 8 3" xfId="16793"/>
    <cellStyle name="Output 2 7 4 2 8 4" xfId="16794"/>
    <cellStyle name="Output 2 7 4 2 9" xfId="16795"/>
    <cellStyle name="Output 2 7 4 2 9 2" xfId="16796"/>
    <cellStyle name="Output 2 7 4 2 9 3" xfId="16797"/>
    <cellStyle name="Output 2 7 4 2 9 4" xfId="16798"/>
    <cellStyle name="Output 2 7 4 3" xfId="16799"/>
    <cellStyle name="Output 2 7 4 3 2" xfId="16800"/>
    <cellStyle name="Output 2 7 4 3 3" xfId="16801"/>
    <cellStyle name="Output 2 7 4 3 4" xfId="16802"/>
    <cellStyle name="Output 2 7 4 4" xfId="16803"/>
    <cellStyle name="Output 2 7 4 4 2" xfId="16804"/>
    <cellStyle name="Output 2 7 4 4 3" xfId="16805"/>
    <cellStyle name="Output 2 7 4 4 4" xfId="16806"/>
    <cellStyle name="Output 2 7 4 5" xfId="16807"/>
    <cellStyle name="Output 2 7 4 5 2" xfId="16808"/>
    <cellStyle name="Output 2 7 4 5 3" xfId="16809"/>
    <cellStyle name="Output 2 7 4 5 4" xfId="16810"/>
    <cellStyle name="Output 2 7 4 6" xfId="16811"/>
    <cellStyle name="Output 2 7 4 6 2" xfId="16812"/>
    <cellStyle name="Output 2 7 4 6 3" xfId="16813"/>
    <cellStyle name="Output 2 7 4 6 4" xfId="16814"/>
    <cellStyle name="Output 2 7 4 7" xfId="16815"/>
    <cellStyle name="Output 2 7 4 7 2" xfId="16816"/>
    <cellStyle name="Output 2 7 4 7 3" xfId="16817"/>
    <cellStyle name="Output 2 7 4 7 4" xfId="16818"/>
    <cellStyle name="Output 2 7 4 8" xfId="16819"/>
    <cellStyle name="Output 2 7 4 8 2" xfId="16820"/>
    <cellStyle name="Output 2 7 4 8 3" xfId="16821"/>
    <cellStyle name="Output 2 7 4 8 4" xfId="16822"/>
    <cellStyle name="Output 2 7 4 9" xfId="16823"/>
    <cellStyle name="Output 2 7 4 9 2" xfId="16824"/>
    <cellStyle name="Output 2 7 4 9 3" xfId="16825"/>
    <cellStyle name="Output 2 7 4 9 4" xfId="16826"/>
    <cellStyle name="Output 2 7 5" xfId="418"/>
    <cellStyle name="Output 2 7 5 10" xfId="16827"/>
    <cellStyle name="Output 2 7 5 10 2" xfId="16828"/>
    <cellStyle name="Output 2 7 5 10 3" xfId="16829"/>
    <cellStyle name="Output 2 7 5 10 4" xfId="16830"/>
    <cellStyle name="Output 2 7 5 11" xfId="16831"/>
    <cellStyle name="Output 2 7 5 11 2" xfId="16832"/>
    <cellStyle name="Output 2 7 5 11 3" xfId="16833"/>
    <cellStyle name="Output 2 7 5 11 4" xfId="16834"/>
    <cellStyle name="Output 2 7 5 12" xfId="16835"/>
    <cellStyle name="Output 2 7 5 12 2" xfId="16836"/>
    <cellStyle name="Output 2 7 5 12 3" xfId="16837"/>
    <cellStyle name="Output 2 7 5 12 4" xfId="16838"/>
    <cellStyle name="Output 2 7 5 13" xfId="16839"/>
    <cellStyle name="Output 2 7 5 14" xfId="16840"/>
    <cellStyle name="Output 2 7 5 15" xfId="16841"/>
    <cellStyle name="Output 2 7 5 16" xfId="16842"/>
    <cellStyle name="Output 2 7 5 2" xfId="637"/>
    <cellStyle name="Output 2 7 5 2 10" xfId="16843"/>
    <cellStyle name="Output 2 7 5 2 10 2" xfId="16844"/>
    <cellStyle name="Output 2 7 5 2 10 3" xfId="16845"/>
    <cellStyle name="Output 2 7 5 2 10 4" xfId="16846"/>
    <cellStyle name="Output 2 7 5 2 11" xfId="16847"/>
    <cellStyle name="Output 2 7 5 2 11 2" xfId="16848"/>
    <cellStyle name="Output 2 7 5 2 11 3" xfId="16849"/>
    <cellStyle name="Output 2 7 5 2 11 4" xfId="16850"/>
    <cellStyle name="Output 2 7 5 2 12" xfId="16851"/>
    <cellStyle name="Output 2 7 5 2 13" xfId="16852"/>
    <cellStyle name="Output 2 7 5 2 14" xfId="16853"/>
    <cellStyle name="Output 2 7 5 2 15" xfId="16854"/>
    <cellStyle name="Output 2 7 5 2 2" xfId="16855"/>
    <cellStyle name="Output 2 7 5 2 2 2" xfId="16856"/>
    <cellStyle name="Output 2 7 5 2 2 3" xfId="16857"/>
    <cellStyle name="Output 2 7 5 2 2 4" xfId="16858"/>
    <cellStyle name="Output 2 7 5 2 3" xfId="16859"/>
    <cellStyle name="Output 2 7 5 2 3 2" xfId="16860"/>
    <cellStyle name="Output 2 7 5 2 3 3" xfId="16861"/>
    <cellStyle name="Output 2 7 5 2 3 4" xfId="16862"/>
    <cellStyle name="Output 2 7 5 2 4" xfId="16863"/>
    <cellStyle name="Output 2 7 5 2 4 2" xfId="16864"/>
    <cellStyle name="Output 2 7 5 2 4 3" xfId="16865"/>
    <cellStyle name="Output 2 7 5 2 4 4" xfId="16866"/>
    <cellStyle name="Output 2 7 5 2 5" xfId="16867"/>
    <cellStyle name="Output 2 7 5 2 5 2" xfId="16868"/>
    <cellStyle name="Output 2 7 5 2 5 3" xfId="16869"/>
    <cellStyle name="Output 2 7 5 2 5 4" xfId="16870"/>
    <cellStyle name="Output 2 7 5 2 6" xfId="16871"/>
    <cellStyle name="Output 2 7 5 2 6 2" xfId="16872"/>
    <cellStyle name="Output 2 7 5 2 6 3" xfId="16873"/>
    <cellStyle name="Output 2 7 5 2 6 4" xfId="16874"/>
    <cellStyle name="Output 2 7 5 2 7" xfId="16875"/>
    <cellStyle name="Output 2 7 5 2 7 2" xfId="16876"/>
    <cellStyle name="Output 2 7 5 2 7 3" xfId="16877"/>
    <cellStyle name="Output 2 7 5 2 7 4" xfId="16878"/>
    <cellStyle name="Output 2 7 5 2 8" xfId="16879"/>
    <cellStyle name="Output 2 7 5 2 8 2" xfId="16880"/>
    <cellStyle name="Output 2 7 5 2 8 3" xfId="16881"/>
    <cellStyle name="Output 2 7 5 2 8 4" xfId="16882"/>
    <cellStyle name="Output 2 7 5 2 9" xfId="16883"/>
    <cellStyle name="Output 2 7 5 2 9 2" xfId="16884"/>
    <cellStyle name="Output 2 7 5 2 9 3" xfId="16885"/>
    <cellStyle name="Output 2 7 5 2 9 4" xfId="16886"/>
    <cellStyle name="Output 2 7 5 3" xfId="16887"/>
    <cellStyle name="Output 2 7 5 3 2" xfId="16888"/>
    <cellStyle name="Output 2 7 5 3 3" xfId="16889"/>
    <cellStyle name="Output 2 7 5 3 4" xfId="16890"/>
    <cellStyle name="Output 2 7 5 4" xfId="16891"/>
    <cellStyle name="Output 2 7 5 4 2" xfId="16892"/>
    <cellStyle name="Output 2 7 5 4 3" xfId="16893"/>
    <cellStyle name="Output 2 7 5 4 4" xfId="16894"/>
    <cellStyle name="Output 2 7 5 5" xfId="16895"/>
    <cellStyle name="Output 2 7 5 5 2" xfId="16896"/>
    <cellStyle name="Output 2 7 5 5 3" xfId="16897"/>
    <cellStyle name="Output 2 7 5 5 4" xfId="16898"/>
    <cellStyle name="Output 2 7 5 6" xfId="16899"/>
    <cellStyle name="Output 2 7 5 6 2" xfId="16900"/>
    <cellStyle name="Output 2 7 5 6 3" xfId="16901"/>
    <cellStyle name="Output 2 7 5 6 4" xfId="16902"/>
    <cellStyle name="Output 2 7 5 7" xfId="16903"/>
    <cellStyle name="Output 2 7 5 7 2" xfId="16904"/>
    <cellStyle name="Output 2 7 5 7 3" xfId="16905"/>
    <cellStyle name="Output 2 7 5 7 4" xfId="16906"/>
    <cellStyle name="Output 2 7 5 8" xfId="16907"/>
    <cellStyle name="Output 2 7 5 8 2" xfId="16908"/>
    <cellStyle name="Output 2 7 5 8 3" xfId="16909"/>
    <cellStyle name="Output 2 7 5 8 4" xfId="16910"/>
    <cellStyle name="Output 2 7 5 9" xfId="16911"/>
    <cellStyle name="Output 2 7 5 9 2" xfId="16912"/>
    <cellStyle name="Output 2 7 5 9 3" xfId="16913"/>
    <cellStyle name="Output 2 7 5 9 4" xfId="16914"/>
    <cellStyle name="Output 2 7 6" xfId="497"/>
    <cellStyle name="Output 2 7 6 10" xfId="16915"/>
    <cellStyle name="Output 2 7 6 10 2" xfId="16916"/>
    <cellStyle name="Output 2 7 6 10 3" xfId="16917"/>
    <cellStyle name="Output 2 7 6 10 4" xfId="16918"/>
    <cellStyle name="Output 2 7 6 11" xfId="16919"/>
    <cellStyle name="Output 2 7 6 11 2" xfId="16920"/>
    <cellStyle name="Output 2 7 6 11 3" xfId="16921"/>
    <cellStyle name="Output 2 7 6 11 4" xfId="16922"/>
    <cellStyle name="Output 2 7 6 12" xfId="16923"/>
    <cellStyle name="Output 2 7 6 13" xfId="16924"/>
    <cellStyle name="Output 2 7 6 14" xfId="16925"/>
    <cellStyle name="Output 2 7 6 15" xfId="16926"/>
    <cellStyle name="Output 2 7 6 2" xfId="16927"/>
    <cellStyle name="Output 2 7 6 2 2" xfId="16928"/>
    <cellStyle name="Output 2 7 6 2 3" xfId="16929"/>
    <cellStyle name="Output 2 7 6 2 4" xfId="16930"/>
    <cellStyle name="Output 2 7 6 3" xfId="16931"/>
    <cellStyle name="Output 2 7 6 3 2" xfId="16932"/>
    <cellStyle name="Output 2 7 6 3 3" xfId="16933"/>
    <cellStyle name="Output 2 7 6 3 4" xfId="16934"/>
    <cellStyle name="Output 2 7 6 4" xfId="16935"/>
    <cellStyle name="Output 2 7 6 4 2" xfId="16936"/>
    <cellStyle name="Output 2 7 6 4 3" xfId="16937"/>
    <cellStyle name="Output 2 7 6 4 4" xfId="16938"/>
    <cellStyle name="Output 2 7 6 5" xfId="16939"/>
    <cellStyle name="Output 2 7 6 5 2" xfId="16940"/>
    <cellStyle name="Output 2 7 6 5 3" xfId="16941"/>
    <cellStyle name="Output 2 7 6 5 4" xfId="16942"/>
    <cellStyle name="Output 2 7 6 6" xfId="16943"/>
    <cellStyle name="Output 2 7 6 6 2" xfId="16944"/>
    <cellStyle name="Output 2 7 6 6 3" xfId="16945"/>
    <cellStyle name="Output 2 7 6 6 4" xfId="16946"/>
    <cellStyle name="Output 2 7 6 7" xfId="16947"/>
    <cellStyle name="Output 2 7 6 7 2" xfId="16948"/>
    <cellStyle name="Output 2 7 6 7 3" xfId="16949"/>
    <cellStyle name="Output 2 7 6 7 4" xfId="16950"/>
    <cellStyle name="Output 2 7 6 8" xfId="16951"/>
    <cellStyle name="Output 2 7 6 8 2" xfId="16952"/>
    <cellStyle name="Output 2 7 6 8 3" xfId="16953"/>
    <cellStyle name="Output 2 7 6 8 4" xfId="16954"/>
    <cellStyle name="Output 2 7 6 9" xfId="16955"/>
    <cellStyle name="Output 2 7 6 9 2" xfId="16956"/>
    <cellStyle name="Output 2 7 6 9 3" xfId="16957"/>
    <cellStyle name="Output 2 7 6 9 4" xfId="16958"/>
    <cellStyle name="Output 2 7 7" xfId="16959"/>
    <cellStyle name="Output 2 7 7 2" xfId="16960"/>
    <cellStyle name="Output 2 7 7 3" xfId="16961"/>
    <cellStyle name="Output 2 7 7 4" xfId="16962"/>
    <cellStyle name="Output 2 7 8" xfId="16963"/>
    <cellStyle name="Output 2 7 8 2" xfId="16964"/>
    <cellStyle name="Output 2 7 8 3" xfId="16965"/>
    <cellStyle name="Output 2 7 8 4" xfId="16966"/>
    <cellStyle name="Output 2 7 9" xfId="16967"/>
    <cellStyle name="Output 2 7 9 2" xfId="16968"/>
    <cellStyle name="Output 2 7 9 3" xfId="16969"/>
    <cellStyle name="Output 2 7 9 4" xfId="16970"/>
    <cellStyle name="Output 2 8" xfId="302"/>
    <cellStyle name="Output 2 8 10" xfId="16971"/>
    <cellStyle name="Output 2 8 10 2" xfId="16972"/>
    <cellStyle name="Output 2 8 10 3" xfId="16973"/>
    <cellStyle name="Output 2 8 10 4" xfId="16974"/>
    <cellStyle name="Output 2 8 11" xfId="16975"/>
    <cellStyle name="Output 2 8 11 2" xfId="16976"/>
    <cellStyle name="Output 2 8 11 3" xfId="16977"/>
    <cellStyle name="Output 2 8 11 4" xfId="16978"/>
    <cellStyle name="Output 2 8 12" xfId="16979"/>
    <cellStyle name="Output 2 8 12 2" xfId="16980"/>
    <cellStyle name="Output 2 8 12 3" xfId="16981"/>
    <cellStyle name="Output 2 8 12 4" xfId="16982"/>
    <cellStyle name="Output 2 8 13" xfId="16983"/>
    <cellStyle name="Output 2 8 13 2" xfId="16984"/>
    <cellStyle name="Output 2 8 13 3" xfId="16985"/>
    <cellStyle name="Output 2 8 13 4" xfId="16986"/>
    <cellStyle name="Output 2 8 14" xfId="16987"/>
    <cellStyle name="Output 2 8 14 2" xfId="16988"/>
    <cellStyle name="Output 2 8 14 3" xfId="16989"/>
    <cellStyle name="Output 2 8 14 4" xfId="16990"/>
    <cellStyle name="Output 2 8 15" xfId="16991"/>
    <cellStyle name="Output 2 8 16" xfId="16992"/>
    <cellStyle name="Output 2 8 17" xfId="16993"/>
    <cellStyle name="Output 2 8 2" xfId="419"/>
    <cellStyle name="Output 2 8 2 10" xfId="16994"/>
    <cellStyle name="Output 2 8 2 10 2" xfId="16995"/>
    <cellStyle name="Output 2 8 2 10 3" xfId="16996"/>
    <cellStyle name="Output 2 8 2 10 4" xfId="16997"/>
    <cellStyle name="Output 2 8 2 11" xfId="16998"/>
    <cellStyle name="Output 2 8 2 11 2" xfId="16999"/>
    <cellStyle name="Output 2 8 2 11 3" xfId="17000"/>
    <cellStyle name="Output 2 8 2 11 4" xfId="17001"/>
    <cellStyle name="Output 2 8 2 12" xfId="17002"/>
    <cellStyle name="Output 2 8 2 12 2" xfId="17003"/>
    <cellStyle name="Output 2 8 2 12 3" xfId="17004"/>
    <cellStyle name="Output 2 8 2 12 4" xfId="17005"/>
    <cellStyle name="Output 2 8 2 13" xfId="17006"/>
    <cellStyle name="Output 2 8 2 14" xfId="17007"/>
    <cellStyle name="Output 2 8 2 15" xfId="17008"/>
    <cellStyle name="Output 2 8 2 16" xfId="17009"/>
    <cellStyle name="Output 2 8 2 2" xfId="638"/>
    <cellStyle name="Output 2 8 2 2 10" xfId="17010"/>
    <cellStyle name="Output 2 8 2 2 10 2" xfId="17011"/>
    <cellStyle name="Output 2 8 2 2 10 3" xfId="17012"/>
    <cellStyle name="Output 2 8 2 2 10 4" xfId="17013"/>
    <cellStyle name="Output 2 8 2 2 11" xfId="17014"/>
    <cellStyle name="Output 2 8 2 2 11 2" xfId="17015"/>
    <cellStyle name="Output 2 8 2 2 11 3" xfId="17016"/>
    <cellStyle name="Output 2 8 2 2 11 4" xfId="17017"/>
    <cellStyle name="Output 2 8 2 2 12" xfId="17018"/>
    <cellStyle name="Output 2 8 2 2 13" xfId="17019"/>
    <cellStyle name="Output 2 8 2 2 14" xfId="17020"/>
    <cellStyle name="Output 2 8 2 2 15" xfId="17021"/>
    <cellStyle name="Output 2 8 2 2 2" xfId="17022"/>
    <cellStyle name="Output 2 8 2 2 2 2" xfId="17023"/>
    <cellStyle name="Output 2 8 2 2 2 3" xfId="17024"/>
    <cellStyle name="Output 2 8 2 2 2 4" xfId="17025"/>
    <cellStyle name="Output 2 8 2 2 3" xfId="17026"/>
    <cellStyle name="Output 2 8 2 2 3 2" xfId="17027"/>
    <cellStyle name="Output 2 8 2 2 3 3" xfId="17028"/>
    <cellStyle name="Output 2 8 2 2 3 4" xfId="17029"/>
    <cellStyle name="Output 2 8 2 2 4" xfId="17030"/>
    <cellStyle name="Output 2 8 2 2 4 2" xfId="17031"/>
    <cellStyle name="Output 2 8 2 2 4 3" xfId="17032"/>
    <cellStyle name="Output 2 8 2 2 4 4" xfId="17033"/>
    <cellStyle name="Output 2 8 2 2 5" xfId="17034"/>
    <cellStyle name="Output 2 8 2 2 5 2" xfId="17035"/>
    <cellStyle name="Output 2 8 2 2 5 3" xfId="17036"/>
    <cellStyle name="Output 2 8 2 2 5 4" xfId="17037"/>
    <cellStyle name="Output 2 8 2 2 6" xfId="17038"/>
    <cellStyle name="Output 2 8 2 2 6 2" xfId="17039"/>
    <cellStyle name="Output 2 8 2 2 6 3" xfId="17040"/>
    <cellStyle name="Output 2 8 2 2 6 4" xfId="17041"/>
    <cellStyle name="Output 2 8 2 2 7" xfId="17042"/>
    <cellStyle name="Output 2 8 2 2 7 2" xfId="17043"/>
    <cellStyle name="Output 2 8 2 2 7 3" xfId="17044"/>
    <cellStyle name="Output 2 8 2 2 7 4" xfId="17045"/>
    <cellStyle name="Output 2 8 2 2 8" xfId="17046"/>
    <cellStyle name="Output 2 8 2 2 8 2" xfId="17047"/>
    <cellStyle name="Output 2 8 2 2 8 3" xfId="17048"/>
    <cellStyle name="Output 2 8 2 2 8 4" xfId="17049"/>
    <cellStyle name="Output 2 8 2 2 9" xfId="17050"/>
    <cellStyle name="Output 2 8 2 2 9 2" xfId="17051"/>
    <cellStyle name="Output 2 8 2 2 9 3" xfId="17052"/>
    <cellStyle name="Output 2 8 2 2 9 4" xfId="17053"/>
    <cellStyle name="Output 2 8 2 3" xfId="17054"/>
    <cellStyle name="Output 2 8 2 3 2" xfId="17055"/>
    <cellStyle name="Output 2 8 2 3 3" xfId="17056"/>
    <cellStyle name="Output 2 8 2 3 4" xfId="17057"/>
    <cellStyle name="Output 2 8 2 4" xfId="17058"/>
    <cellStyle name="Output 2 8 2 4 2" xfId="17059"/>
    <cellStyle name="Output 2 8 2 4 3" xfId="17060"/>
    <cellStyle name="Output 2 8 2 4 4" xfId="17061"/>
    <cellStyle name="Output 2 8 2 5" xfId="17062"/>
    <cellStyle name="Output 2 8 2 5 2" xfId="17063"/>
    <cellStyle name="Output 2 8 2 5 3" xfId="17064"/>
    <cellStyle name="Output 2 8 2 5 4" xfId="17065"/>
    <cellStyle name="Output 2 8 2 6" xfId="17066"/>
    <cellStyle name="Output 2 8 2 6 2" xfId="17067"/>
    <cellStyle name="Output 2 8 2 6 3" xfId="17068"/>
    <cellStyle name="Output 2 8 2 6 4" xfId="17069"/>
    <cellStyle name="Output 2 8 2 7" xfId="17070"/>
    <cellStyle name="Output 2 8 2 7 2" xfId="17071"/>
    <cellStyle name="Output 2 8 2 7 3" xfId="17072"/>
    <cellStyle name="Output 2 8 2 7 4" xfId="17073"/>
    <cellStyle name="Output 2 8 2 8" xfId="17074"/>
    <cellStyle name="Output 2 8 2 8 2" xfId="17075"/>
    <cellStyle name="Output 2 8 2 8 3" xfId="17076"/>
    <cellStyle name="Output 2 8 2 8 4" xfId="17077"/>
    <cellStyle name="Output 2 8 2 9" xfId="17078"/>
    <cellStyle name="Output 2 8 2 9 2" xfId="17079"/>
    <cellStyle name="Output 2 8 2 9 3" xfId="17080"/>
    <cellStyle name="Output 2 8 2 9 4" xfId="17081"/>
    <cellStyle name="Output 2 8 3" xfId="420"/>
    <cellStyle name="Output 2 8 3 10" xfId="17082"/>
    <cellStyle name="Output 2 8 3 10 2" xfId="17083"/>
    <cellStyle name="Output 2 8 3 10 3" xfId="17084"/>
    <cellStyle name="Output 2 8 3 10 4" xfId="17085"/>
    <cellStyle name="Output 2 8 3 11" xfId="17086"/>
    <cellStyle name="Output 2 8 3 11 2" xfId="17087"/>
    <cellStyle name="Output 2 8 3 11 3" xfId="17088"/>
    <cellStyle name="Output 2 8 3 11 4" xfId="17089"/>
    <cellStyle name="Output 2 8 3 12" xfId="17090"/>
    <cellStyle name="Output 2 8 3 12 2" xfId="17091"/>
    <cellStyle name="Output 2 8 3 12 3" xfId="17092"/>
    <cellStyle name="Output 2 8 3 12 4" xfId="17093"/>
    <cellStyle name="Output 2 8 3 13" xfId="17094"/>
    <cellStyle name="Output 2 8 3 14" xfId="17095"/>
    <cellStyle name="Output 2 8 3 15" xfId="17096"/>
    <cellStyle name="Output 2 8 3 16" xfId="17097"/>
    <cellStyle name="Output 2 8 3 2" xfId="639"/>
    <cellStyle name="Output 2 8 3 2 10" xfId="17098"/>
    <cellStyle name="Output 2 8 3 2 10 2" xfId="17099"/>
    <cellStyle name="Output 2 8 3 2 10 3" xfId="17100"/>
    <cellStyle name="Output 2 8 3 2 10 4" xfId="17101"/>
    <cellStyle name="Output 2 8 3 2 11" xfId="17102"/>
    <cellStyle name="Output 2 8 3 2 11 2" xfId="17103"/>
    <cellStyle name="Output 2 8 3 2 11 3" xfId="17104"/>
    <cellStyle name="Output 2 8 3 2 11 4" xfId="17105"/>
    <cellStyle name="Output 2 8 3 2 12" xfId="17106"/>
    <cellStyle name="Output 2 8 3 2 13" xfId="17107"/>
    <cellStyle name="Output 2 8 3 2 14" xfId="17108"/>
    <cellStyle name="Output 2 8 3 2 15" xfId="17109"/>
    <cellStyle name="Output 2 8 3 2 2" xfId="17110"/>
    <cellStyle name="Output 2 8 3 2 2 2" xfId="17111"/>
    <cellStyle name="Output 2 8 3 2 2 3" xfId="17112"/>
    <cellStyle name="Output 2 8 3 2 2 4" xfId="17113"/>
    <cellStyle name="Output 2 8 3 2 3" xfId="17114"/>
    <cellStyle name="Output 2 8 3 2 3 2" xfId="17115"/>
    <cellStyle name="Output 2 8 3 2 3 3" xfId="17116"/>
    <cellStyle name="Output 2 8 3 2 3 4" xfId="17117"/>
    <cellStyle name="Output 2 8 3 2 4" xfId="17118"/>
    <cellStyle name="Output 2 8 3 2 4 2" xfId="17119"/>
    <cellStyle name="Output 2 8 3 2 4 3" xfId="17120"/>
    <cellStyle name="Output 2 8 3 2 4 4" xfId="17121"/>
    <cellStyle name="Output 2 8 3 2 5" xfId="17122"/>
    <cellStyle name="Output 2 8 3 2 5 2" xfId="17123"/>
    <cellStyle name="Output 2 8 3 2 5 3" xfId="17124"/>
    <cellStyle name="Output 2 8 3 2 5 4" xfId="17125"/>
    <cellStyle name="Output 2 8 3 2 6" xfId="17126"/>
    <cellStyle name="Output 2 8 3 2 6 2" xfId="17127"/>
    <cellStyle name="Output 2 8 3 2 6 3" xfId="17128"/>
    <cellStyle name="Output 2 8 3 2 6 4" xfId="17129"/>
    <cellStyle name="Output 2 8 3 2 7" xfId="17130"/>
    <cellStyle name="Output 2 8 3 2 7 2" xfId="17131"/>
    <cellStyle name="Output 2 8 3 2 7 3" xfId="17132"/>
    <cellStyle name="Output 2 8 3 2 7 4" xfId="17133"/>
    <cellStyle name="Output 2 8 3 2 8" xfId="17134"/>
    <cellStyle name="Output 2 8 3 2 8 2" xfId="17135"/>
    <cellStyle name="Output 2 8 3 2 8 3" xfId="17136"/>
    <cellStyle name="Output 2 8 3 2 8 4" xfId="17137"/>
    <cellStyle name="Output 2 8 3 2 9" xfId="17138"/>
    <cellStyle name="Output 2 8 3 2 9 2" xfId="17139"/>
    <cellStyle name="Output 2 8 3 2 9 3" xfId="17140"/>
    <cellStyle name="Output 2 8 3 2 9 4" xfId="17141"/>
    <cellStyle name="Output 2 8 3 3" xfId="17142"/>
    <cellStyle name="Output 2 8 3 3 2" xfId="17143"/>
    <cellStyle name="Output 2 8 3 3 3" xfId="17144"/>
    <cellStyle name="Output 2 8 3 3 4" xfId="17145"/>
    <cellStyle name="Output 2 8 3 4" xfId="17146"/>
    <cellStyle name="Output 2 8 3 4 2" xfId="17147"/>
    <cellStyle name="Output 2 8 3 4 3" xfId="17148"/>
    <cellStyle name="Output 2 8 3 4 4" xfId="17149"/>
    <cellStyle name="Output 2 8 3 5" xfId="17150"/>
    <cellStyle name="Output 2 8 3 5 2" xfId="17151"/>
    <cellStyle name="Output 2 8 3 5 3" xfId="17152"/>
    <cellStyle name="Output 2 8 3 5 4" xfId="17153"/>
    <cellStyle name="Output 2 8 3 6" xfId="17154"/>
    <cellStyle name="Output 2 8 3 6 2" xfId="17155"/>
    <cellStyle name="Output 2 8 3 6 3" xfId="17156"/>
    <cellStyle name="Output 2 8 3 6 4" xfId="17157"/>
    <cellStyle name="Output 2 8 3 7" xfId="17158"/>
    <cellStyle name="Output 2 8 3 7 2" xfId="17159"/>
    <cellStyle name="Output 2 8 3 7 3" xfId="17160"/>
    <cellStyle name="Output 2 8 3 7 4" xfId="17161"/>
    <cellStyle name="Output 2 8 3 8" xfId="17162"/>
    <cellStyle name="Output 2 8 3 8 2" xfId="17163"/>
    <cellStyle name="Output 2 8 3 8 3" xfId="17164"/>
    <cellStyle name="Output 2 8 3 8 4" xfId="17165"/>
    <cellStyle name="Output 2 8 3 9" xfId="17166"/>
    <cellStyle name="Output 2 8 3 9 2" xfId="17167"/>
    <cellStyle name="Output 2 8 3 9 3" xfId="17168"/>
    <cellStyle name="Output 2 8 3 9 4" xfId="17169"/>
    <cellStyle name="Output 2 8 4" xfId="536"/>
    <cellStyle name="Output 2 8 4 10" xfId="17170"/>
    <cellStyle name="Output 2 8 4 10 2" xfId="17171"/>
    <cellStyle name="Output 2 8 4 10 3" xfId="17172"/>
    <cellStyle name="Output 2 8 4 10 4" xfId="17173"/>
    <cellStyle name="Output 2 8 4 11" xfId="17174"/>
    <cellStyle name="Output 2 8 4 11 2" xfId="17175"/>
    <cellStyle name="Output 2 8 4 11 3" xfId="17176"/>
    <cellStyle name="Output 2 8 4 11 4" xfId="17177"/>
    <cellStyle name="Output 2 8 4 12" xfId="17178"/>
    <cellStyle name="Output 2 8 4 13" xfId="17179"/>
    <cellStyle name="Output 2 8 4 14" xfId="17180"/>
    <cellStyle name="Output 2 8 4 15" xfId="17181"/>
    <cellStyle name="Output 2 8 4 2" xfId="17182"/>
    <cellStyle name="Output 2 8 4 2 2" xfId="17183"/>
    <cellStyle name="Output 2 8 4 2 3" xfId="17184"/>
    <cellStyle name="Output 2 8 4 2 4" xfId="17185"/>
    <cellStyle name="Output 2 8 4 3" xfId="17186"/>
    <cellStyle name="Output 2 8 4 3 2" xfId="17187"/>
    <cellStyle name="Output 2 8 4 3 3" xfId="17188"/>
    <cellStyle name="Output 2 8 4 3 4" xfId="17189"/>
    <cellStyle name="Output 2 8 4 4" xfId="17190"/>
    <cellStyle name="Output 2 8 4 4 2" xfId="17191"/>
    <cellStyle name="Output 2 8 4 4 3" xfId="17192"/>
    <cellStyle name="Output 2 8 4 4 4" xfId="17193"/>
    <cellStyle name="Output 2 8 4 5" xfId="17194"/>
    <cellStyle name="Output 2 8 4 5 2" xfId="17195"/>
    <cellStyle name="Output 2 8 4 5 3" xfId="17196"/>
    <cellStyle name="Output 2 8 4 5 4" xfId="17197"/>
    <cellStyle name="Output 2 8 4 6" xfId="17198"/>
    <cellStyle name="Output 2 8 4 6 2" xfId="17199"/>
    <cellStyle name="Output 2 8 4 6 3" xfId="17200"/>
    <cellStyle name="Output 2 8 4 6 4" xfId="17201"/>
    <cellStyle name="Output 2 8 4 7" xfId="17202"/>
    <cellStyle name="Output 2 8 4 7 2" xfId="17203"/>
    <cellStyle name="Output 2 8 4 7 3" xfId="17204"/>
    <cellStyle name="Output 2 8 4 7 4" xfId="17205"/>
    <cellStyle name="Output 2 8 4 8" xfId="17206"/>
    <cellStyle name="Output 2 8 4 8 2" xfId="17207"/>
    <cellStyle name="Output 2 8 4 8 3" xfId="17208"/>
    <cellStyle name="Output 2 8 4 8 4" xfId="17209"/>
    <cellStyle name="Output 2 8 4 9" xfId="17210"/>
    <cellStyle name="Output 2 8 4 9 2" xfId="17211"/>
    <cellStyle name="Output 2 8 4 9 3" xfId="17212"/>
    <cellStyle name="Output 2 8 4 9 4" xfId="17213"/>
    <cellStyle name="Output 2 8 5" xfId="17214"/>
    <cellStyle name="Output 2 8 5 2" xfId="17215"/>
    <cellStyle name="Output 2 8 5 3" xfId="17216"/>
    <cellStyle name="Output 2 8 5 4" xfId="17217"/>
    <cellStyle name="Output 2 8 6" xfId="17218"/>
    <cellStyle name="Output 2 8 6 2" xfId="17219"/>
    <cellStyle name="Output 2 8 6 3" xfId="17220"/>
    <cellStyle name="Output 2 8 6 4" xfId="17221"/>
    <cellStyle name="Output 2 8 7" xfId="17222"/>
    <cellStyle name="Output 2 8 7 2" xfId="17223"/>
    <cellStyle name="Output 2 8 7 3" xfId="17224"/>
    <cellStyle name="Output 2 8 7 4" xfId="17225"/>
    <cellStyle name="Output 2 8 8" xfId="17226"/>
    <cellStyle name="Output 2 8 8 2" xfId="17227"/>
    <cellStyle name="Output 2 8 8 3" xfId="17228"/>
    <cellStyle name="Output 2 8 8 4" xfId="17229"/>
    <cellStyle name="Output 2 8 9" xfId="17230"/>
    <cellStyle name="Output 2 8 9 2" xfId="17231"/>
    <cellStyle name="Output 2 8 9 3" xfId="17232"/>
    <cellStyle name="Output 2 8 9 4" xfId="17233"/>
    <cellStyle name="Output 2 9" xfId="303"/>
    <cellStyle name="Output 2 9 10" xfId="17234"/>
    <cellStyle name="Output 2 9 10 2" xfId="17235"/>
    <cellStyle name="Output 2 9 10 3" xfId="17236"/>
    <cellStyle name="Output 2 9 10 4" xfId="17237"/>
    <cellStyle name="Output 2 9 11" xfId="17238"/>
    <cellStyle name="Output 2 9 11 2" xfId="17239"/>
    <cellStyle name="Output 2 9 11 3" xfId="17240"/>
    <cellStyle name="Output 2 9 11 4" xfId="17241"/>
    <cellStyle name="Output 2 9 12" xfId="17242"/>
    <cellStyle name="Output 2 9 12 2" xfId="17243"/>
    <cellStyle name="Output 2 9 12 3" xfId="17244"/>
    <cellStyle name="Output 2 9 12 4" xfId="17245"/>
    <cellStyle name="Output 2 9 13" xfId="17246"/>
    <cellStyle name="Output 2 9 13 2" xfId="17247"/>
    <cellStyle name="Output 2 9 13 3" xfId="17248"/>
    <cellStyle name="Output 2 9 13 4" xfId="17249"/>
    <cellStyle name="Output 2 9 14" xfId="17250"/>
    <cellStyle name="Output 2 9 14 2" xfId="17251"/>
    <cellStyle name="Output 2 9 14 3" xfId="17252"/>
    <cellStyle name="Output 2 9 14 4" xfId="17253"/>
    <cellStyle name="Output 2 9 15" xfId="17254"/>
    <cellStyle name="Output 2 9 16" xfId="17255"/>
    <cellStyle name="Output 2 9 17" xfId="17256"/>
    <cellStyle name="Output 2 9 2" xfId="421"/>
    <cellStyle name="Output 2 9 2 10" xfId="17257"/>
    <cellStyle name="Output 2 9 2 10 2" xfId="17258"/>
    <cellStyle name="Output 2 9 2 10 3" xfId="17259"/>
    <cellStyle name="Output 2 9 2 10 4" xfId="17260"/>
    <cellStyle name="Output 2 9 2 11" xfId="17261"/>
    <cellStyle name="Output 2 9 2 11 2" xfId="17262"/>
    <cellStyle name="Output 2 9 2 11 3" xfId="17263"/>
    <cellStyle name="Output 2 9 2 11 4" xfId="17264"/>
    <cellStyle name="Output 2 9 2 12" xfId="17265"/>
    <cellStyle name="Output 2 9 2 12 2" xfId="17266"/>
    <cellStyle name="Output 2 9 2 12 3" xfId="17267"/>
    <cellStyle name="Output 2 9 2 12 4" xfId="17268"/>
    <cellStyle name="Output 2 9 2 13" xfId="17269"/>
    <cellStyle name="Output 2 9 2 14" xfId="17270"/>
    <cellStyle name="Output 2 9 2 15" xfId="17271"/>
    <cellStyle name="Output 2 9 2 16" xfId="17272"/>
    <cellStyle name="Output 2 9 2 2" xfId="640"/>
    <cellStyle name="Output 2 9 2 2 10" xfId="17273"/>
    <cellStyle name="Output 2 9 2 2 10 2" xfId="17274"/>
    <cellStyle name="Output 2 9 2 2 10 3" xfId="17275"/>
    <cellStyle name="Output 2 9 2 2 10 4" xfId="17276"/>
    <cellStyle name="Output 2 9 2 2 11" xfId="17277"/>
    <cellStyle name="Output 2 9 2 2 11 2" xfId="17278"/>
    <cellStyle name="Output 2 9 2 2 11 3" xfId="17279"/>
    <cellStyle name="Output 2 9 2 2 11 4" xfId="17280"/>
    <cellStyle name="Output 2 9 2 2 12" xfId="17281"/>
    <cellStyle name="Output 2 9 2 2 13" xfId="17282"/>
    <cellStyle name="Output 2 9 2 2 14" xfId="17283"/>
    <cellStyle name="Output 2 9 2 2 15" xfId="17284"/>
    <cellStyle name="Output 2 9 2 2 2" xfId="17285"/>
    <cellStyle name="Output 2 9 2 2 2 2" xfId="17286"/>
    <cellStyle name="Output 2 9 2 2 2 3" xfId="17287"/>
    <cellStyle name="Output 2 9 2 2 2 4" xfId="17288"/>
    <cellStyle name="Output 2 9 2 2 3" xfId="17289"/>
    <cellStyle name="Output 2 9 2 2 3 2" xfId="17290"/>
    <cellStyle name="Output 2 9 2 2 3 3" xfId="17291"/>
    <cellStyle name="Output 2 9 2 2 3 4" xfId="17292"/>
    <cellStyle name="Output 2 9 2 2 4" xfId="17293"/>
    <cellStyle name="Output 2 9 2 2 4 2" xfId="17294"/>
    <cellStyle name="Output 2 9 2 2 4 3" xfId="17295"/>
    <cellStyle name="Output 2 9 2 2 4 4" xfId="17296"/>
    <cellStyle name="Output 2 9 2 2 5" xfId="17297"/>
    <cellStyle name="Output 2 9 2 2 5 2" xfId="17298"/>
    <cellStyle name="Output 2 9 2 2 5 3" xfId="17299"/>
    <cellStyle name="Output 2 9 2 2 5 4" xfId="17300"/>
    <cellStyle name="Output 2 9 2 2 6" xfId="17301"/>
    <cellStyle name="Output 2 9 2 2 6 2" xfId="17302"/>
    <cellStyle name="Output 2 9 2 2 6 3" xfId="17303"/>
    <cellStyle name="Output 2 9 2 2 6 4" xfId="17304"/>
    <cellStyle name="Output 2 9 2 2 7" xfId="17305"/>
    <cellStyle name="Output 2 9 2 2 7 2" xfId="17306"/>
    <cellStyle name="Output 2 9 2 2 7 3" xfId="17307"/>
    <cellStyle name="Output 2 9 2 2 7 4" xfId="17308"/>
    <cellStyle name="Output 2 9 2 2 8" xfId="17309"/>
    <cellStyle name="Output 2 9 2 2 8 2" xfId="17310"/>
    <cellStyle name="Output 2 9 2 2 8 3" xfId="17311"/>
    <cellStyle name="Output 2 9 2 2 8 4" xfId="17312"/>
    <cellStyle name="Output 2 9 2 2 9" xfId="17313"/>
    <cellStyle name="Output 2 9 2 2 9 2" xfId="17314"/>
    <cellStyle name="Output 2 9 2 2 9 3" xfId="17315"/>
    <cellStyle name="Output 2 9 2 2 9 4" xfId="17316"/>
    <cellStyle name="Output 2 9 2 3" xfId="17317"/>
    <cellStyle name="Output 2 9 2 3 2" xfId="17318"/>
    <cellStyle name="Output 2 9 2 3 3" xfId="17319"/>
    <cellStyle name="Output 2 9 2 3 4" xfId="17320"/>
    <cellStyle name="Output 2 9 2 4" xfId="17321"/>
    <cellStyle name="Output 2 9 2 4 2" xfId="17322"/>
    <cellStyle name="Output 2 9 2 4 3" xfId="17323"/>
    <cellStyle name="Output 2 9 2 4 4" xfId="17324"/>
    <cellStyle name="Output 2 9 2 5" xfId="17325"/>
    <cellStyle name="Output 2 9 2 5 2" xfId="17326"/>
    <cellStyle name="Output 2 9 2 5 3" xfId="17327"/>
    <cellStyle name="Output 2 9 2 5 4" xfId="17328"/>
    <cellStyle name="Output 2 9 2 6" xfId="17329"/>
    <cellStyle name="Output 2 9 2 6 2" xfId="17330"/>
    <cellStyle name="Output 2 9 2 6 3" xfId="17331"/>
    <cellStyle name="Output 2 9 2 6 4" xfId="17332"/>
    <cellStyle name="Output 2 9 2 7" xfId="17333"/>
    <cellStyle name="Output 2 9 2 7 2" xfId="17334"/>
    <cellStyle name="Output 2 9 2 7 3" xfId="17335"/>
    <cellStyle name="Output 2 9 2 7 4" xfId="17336"/>
    <cellStyle name="Output 2 9 2 8" xfId="17337"/>
    <cellStyle name="Output 2 9 2 8 2" xfId="17338"/>
    <cellStyle name="Output 2 9 2 8 3" xfId="17339"/>
    <cellStyle name="Output 2 9 2 8 4" xfId="17340"/>
    <cellStyle name="Output 2 9 2 9" xfId="17341"/>
    <cellStyle name="Output 2 9 2 9 2" xfId="17342"/>
    <cellStyle name="Output 2 9 2 9 3" xfId="17343"/>
    <cellStyle name="Output 2 9 2 9 4" xfId="17344"/>
    <cellStyle name="Output 2 9 3" xfId="422"/>
    <cellStyle name="Output 2 9 3 10" xfId="17345"/>
    <cellStyle name="Output 2 9 3 10 2" xfId="17346"/>
    <cellStyle name="Output 2 9 3 10 3" xfId="17347"/>
    <cellStyle name="Output 2 9 3 10 4" xfId="17348"/>
    <cellStyle name="Output 2 9 3 11" xfId="17349"/>
    <cellStyle name="Output 2 9 3 11 2" xfId="17350"/>
    <cellStyle name="Output 2 9 3 11 3" xfId="17351"/>
    <cellStyle name="Output 2 9 3 11 4" xfId="17352"/>
    <cellStyle name="Output 2 9 3 12" xfId="17353"/>
    <cellStyle name="Output 2 9 3 12 2" xfId="17354"/>
    <cellStyle name="Output 2 9 3 12 3" xfId="17355"/>
    <cellStyle name="Output 2 9 3 12 4" xfId="17356"/>
    <cellStyle name="Output 2 9 3 13" xfId="17357"/>
    <cellStyle name="Output 2 9 3 14" xfId="17358"/>
    <cellStyle name="Output 2 9 3 15" xfId="17359"/>
    <cellStyle name="Output 2 9 3 16" xfId="17360"/>
    <cellStyle name="Output 2 9 3 2" xfId="641"/>
    <cellStyle name="Output 2 9 3 2 10" xfId="17361"/>
    <cellStyle name="Output 2 9 3 2 10 2" xfId="17362"/>
    <cellStyle name="Output 2 9 3 2 10 3" xfId="17363"/>
    <cellStyle name="Output 2 9 3 2 10 4" xfId="17364"/>
    <cellStyle name="Output 2 9 3 2 11" xfId="17365"/>
    <cellStyle name="Output 2 9 3 2 11 2" xfId="17366"/>
    <cellStyle name="Output 2 9 3 2 11 3" xfId="17367"/>
    <cellStyle name="Output 2 9 3 2 11 4" xfId="17368"/>
    <cellStyle name="Output 2 9 3 2 12" xfId="17369"/>
    <cellStyle name="Output 2 9 3 2 13" xfId="17370"/>
    <cellStyle name="Output 2 9 3 2 14" xfId="17371"/>
    <cellStyle name="Output 2 9 3 2 15" xfId="17372"/>
    <cellStyle name="Output 2 9 3 2 2" xfId="17373"/>
    <cellStyle name="Output 2 9 3 2 2 2" xfId="17374"/>
    <cellStyle name="Output 2 9 3 2 2 3" xfId="17375"/>
    <cellStyle name="Output 2 9 3 2 2 4" xfId="17376"/>
    <cellStyle name="Output 2 9 3 2 3" xfId="17377"/>
    <cellStyle name="Output 2 9 3 2 3 2" xfId="17378"/>
    <cellStyle name="Output 2 9 3 2 3 3" xfId="17379"/>
    <cellStyle name="Output 2 9 3 2 3 4" xfId="17380"/>
    <cellStyle name="Output 2 9 3 2 4" xfId="17381"/>
    <cellStyle name="Output 2 9 3 2 4 2" xfId="17382"/>
    <cellStyle name="Output 2 9 3 2 4 3" xfId="17383"/>
    <cellStyle name="Output 2 9 3 2 4 4" xfId="17384"/>
    <cellStyle name="Output 2 9 3 2 5" xfId="17385"/>
    <cellStyle name="Output 2 9 3 2 5 2" xfId="17386"/>
    <cellStyle name="Output 2 9 3 2 5 3" xfId="17387"/>
    <cellStyle name="Output 2 9 3 2 5 4" xfId="17388"/>
    <cellStyle name="Output 2 9 3 2 6" xfId="17389"/>
    <cellStyle name="Output 2 9 3 2 6 2" xfId="17390"/>
    <cellStyle name="Output 2 9 3 2 6 3" xfId="17391"/>
    <cellStyle name="Output 2 9 3 2 6 4" xfId="17392"/>
    <cellStyle name="Output 2 9 3 2 7" xfId="17393"/>
    <cellStyle name="Output 2 9 3 2 7 2" xfId="17394"/>
    <cellStyle name="Output 2 9 3 2 7 3" xfId="17395"/>
    <cellStyle name="Output 2 9 3 2 7 4" xfId="17396"/>
    <cellStyle name="Output 2 9 3 2 8" xfId="17397"/>
    <cellStyle name="Output 2 9 3 2 8 2" xfId="17398"/>
    <cellStyle name="Output 2 9 3 2 8 3" xfId="17399"/>
    <cellStyle name="Output 2 9 3 2 8 4" xfId="17400"/>
    <cellStyle name="Output 2 9 3 2 9" xfId="17401"/>
    <cellStyle name="Output 2 9 3 2 9 2" xfId="17402"/>
    <cellStyle name="Output 2 9 3 2 9 3" xfId="17403"/>
    <cellStyle name="Output 2 9 3 2 9 4" xfId="17404"/>
    <cellStyle name="Output 2 9 3 3" xfId="17405"/>
    <cellStyle name="Output 2 9 3 3 2" xfId="17406"/>
    <cellStyle name="Output 2 9 3 3 3" xfId="17407"/>
    <cellStyle name="Output 2 9 3 3 4" xfId="17408"/>
    <cellStyle name="Output 2 9 3 4" xfId="17409"/>
    <cellStyle name="Output 2 9 3 4 2" xfId="17410"/>
    <cellStyle name="Output 2 9 3 4 3" xfId="17411"/>
    <cellStyle name="Output 2 9 3 4 4" xfId="17412"/>
    <cellStyle name="Output 2 9 3 5" xfId="17413"/>
    <cellStyle name="Output 2 9 3 5 2" xfId="17414"/>
    <cellStyle name="Output 2 9 3 5 3" xfId="17415"/>
    <cellStyle name="Output 2 9 3 5 4" xfId="17416"/>
    <cellStyle name="Output 2 9 3 6" xfId="17417"/>
    <cellStyle name="Output 2 9 3 6 2" xfId="17418"/>
    <cellStyle name="Output 2 9 3 6 3" xfId="17419"/>
    <cellStyle name="Output 2 9 3 6 4" xfId="17420"/>
    <cellStyle name="Output 2 9 3 7" xfId="17421"/>
    <cellStyle name="Output 2 9 3 7 2" xfId="17422"/>
    <cellStyle name="Output 2 9 3 7 3" xfId="17423"/>
    <cellStyle name="Output 2 9 3 7 4" xfId="17424"/>
    <cellStyle name="Output 2 9 3 8" xfId="17425"/>
    <cellStyle name="Output 2 9 3 8 2" xfId="17426"/>
    <cellStyle name="Output 2 9 3 8 3" xfId="17427"/>
    <cellStyle name="Output 2 9 3 8 4" xfId="17428"/>
    <cellStyle name="Output 2 9 3 9" xfId="17429"/>
    <cellStyle name="Output 2 9 3 9 2" xfId="17430"/>
    <cellStyle name="Output 2 9 3 9 3" xfId="17431"/>
    <cellStyle name="Output 2 9 3 9 4" xfId="17432"/>
    <cellStyle name="Output 2 9 4" xfId="537"/>
    <cellStyle name="Output 2 9 4 10" xfId="17433"/>
    <cellStyle name="Output 2 9 4 10 2" xfId="17434"/>
    <cellStyle name="Output 2 9 4 10 3" xfId="17435"/>
    <cellStyle name="Output 2 9 4 10 4" xfId="17436"/>
    <cellStyle name="Output 2 9 4 11" xfId="17437"/>
    <cellStyle name="Output 2 9 4 11 2" xfId="17438"/>
    <cellStyle name="Output 2 9 4 11 3" xfId="17439"/>
    <cellStyle name="Output 2 9 4 11 4" xfId="17440"/>
    <cellStyle name="Output 2 9 4 12" xfId="17441"/>
    <cellStyle name="Output 2 9 4 13" xfId="17442"/>
    <cellStyle name="Output 2 9 4 14" xfId="17443"/>
    <cellStyle name="Output 2 9 4 15" xfId="17444"/>
    <cellStyle name="Output 2 9 4 2" xfId="17445"/>
    <cellStyle name="Output 2 9 4 2 2" xfId="17446"/>
    <cellStyle name="Output 2 9 4 2 3" xfId="17447"/>
    <cellStyle name="Output 2 9 4 2 4" xfId="17448"/>
    <cellStyle name="Output 2 9 4 3" xfId="17449"/>
    <cellStyle name="Output 2 9 4 3 2" xfId="17450"/>
    <cellStyle name="Output 2 9 4 3 3" xfId="17451"/>
    <cellStyle name="Output 2 9 4 3 4" xfId="17452"/>
    <cellStyle name="Output 2 9 4 4" xfId="17453"/>
    <cellStyle name="Output 2 9 4 4 2" xfId="17454"/>
    <cellStyle name="Output 2 9 4 4 3" xfId="17455"/>
    <cellStyle name="Output 2 9 4 4 4" xfId="17456"/>
    <cellStyle name="Output 2 9 4 5" xfId="17457"/>
    <cellStyle name="Output 2 9 4 5 2" xfId="17458"/>
    <cellStyle name="Output 2 9 4 5 3" xfId="17459"/>
    <cellStyle name="Output 2 9 4 5 4" xfId="17460"/>
    <cellStyle name="Output 2 9 4 6" xfId="17461"/>
    <cellStyle name="Output 2 9 4 6 2" xfId="17462"/>
    <cellStyle name="Output 2 9 4 6 3" xfId="17463"/>
    <cellStyle name="Output 2 9 4 6 4" xfId="17464"/>
    <cellStyle name="Output 2 9 4 7" xfId="17465"/>
    <cellStyle name="Output 2 9 4 7 2" xfId="17466"/>
    <cellStyle name="Output 2 9 4 7 3" xfId="17467"/>
    <cellStyle name="Output 2 9 4 7 4" xfId="17468"/>
    <cellStyle name="Output 2 9 4 8" xfId="17469"/>
    <cellStyle name="Output 2 9 4 8 2" xfId="17470"/>
    <cellStyle name="Output 2 9 4 8 3" xfId="17471"/>
    <cellStyle name="Output 2 9 4 8 4" xfId="17472"/>
    <cellStyle name="Output 2 9 4 9" xfId="17473"/>
    <cellStyle name="Output 2 9 4 9 2" xfId="17474"/>
    <cellStyle name="Output 2 9 4 9 3" xfId="17475"/>
    <cellStyle name="Output 2 9 4 9 4" xfId="17476"/>
    <cellStyle name="Output 2 9 5" xfId="17477"/>
    <cellStyle name="Output 2 9 5 2" xfId="17478"/>
    <cellStyle name="Output 2 9 5 3" xfId="17479"/>
    <cellStyle name="Output 2 9 5 4" xfId="17480"/>
    <cellStyle name="Output 2 9 6" xfId="17481"/>
    <cellStyle name="Output 2 9 6 2" xfId="17482"/>
    <cellStyle name="Output 2 9 6 3" xfId="17483"/>
    <cellStyle name="Output 2 9 6 4" xfId="17484"/>
    <cellStyle name="Output 2 9 7" xfId="17485"/>
    <cellStyle name="Output 2 9 7 2" xfId="17486"/>
    <cellStyle name="Output 2 9 7 3" xfId="17487"/>
    <cellStyle name="Output 2 9 7 4" xfId="17488"/>
    <cellStyle name="Output 2 9 8" xfId="17489"/>
    <cellStyle name="Output 2 9 8 2" xfId="17490"/>
    <cellStyle name="Output 2 9 8 3" xfId="17491"/>
    <cellStyle name="Output 2 9 8 4" xfId="17492"/>
    <cellStyle name="Output 2 9 9" xfId="17493"/>
    <cellStyle name="Output 2 9 9 2" xfId="17494"/>
    <cellStyle name="Output 2 9 9 3" xfId="17495"/>
    <cellStyle name="Output 2 9 9 4" xfId="17496"/>
    <cellStyle name="Output Amounts" xfId="4178"/>
    <cellStyle name="Output Column Headings" xfId="4179"/>
    <cellStyle name="OUTPUT COLUMN HEADINGS 1" xfId="4180"/>
    <cellStyle name="OUTPUT COLUMN HEADINGS 2" xfId="4181"/>
    <cellStyle name="OUTPUT COLUMN HEADINGS_5-2006-Statements" xfId="4182"/>
    <cellStyle name="Output Company Name" xfId="4183"/>
    <cellStyle name="Output Forecast Currency" xfId="4184"/>
    <cellStyle name="Output Forecast Date" xfId="4185"/>
    <cellStyle name="Output Forecast Multiple" xfId="4186"/>
    <cellStyle name="Output Forecast Number" xfId="4187"/>
    <cellStyle name="Output Forecast Percentage" xfId="4188"/>
    <cellStyle name="Output Forecast Period Title" xfId="4189"/>
    <cellStyle name="Output Forecast Year" xfId="4190"/>
    <cellStyle name="Output Heading 1" xfId="4191"/>
    <cellStyle name="Output Heading 2" xfId="4192"/>
    <cellStyle name="Output Heading 3" xfId="4193"/>
    <cellStyle name="Output Heading 4" xfId="4194"/>
    <cellStyle name="Output Line Items" xfId="4195"/>
    <cellStyle name="Output Middle Currency" xfId="4196"/>
    <cellStyle name="Output Middle Date" xfId="4197"/>
    <cellStyle name="Output Middle Multiple" xfId="4198"/>
    <cellStyle name="Output Middle Number" xfId="4199"/>
    <cellStyle name="Output Middle Percentage" xfId="4200"/>
    <cellStyle name="Output Middle Title / Name" xfId="4201"/>
    <cellStyle name="Output Middle Year" xfId="4202"/>
    <cellStyle name="Output Report Heading" xfId="4203"/>
    <cellStyle name="Output Report Title" xfId="4204"/>
    <cellStyle name="Output Sheet Title" xfId="4205"/>
    <cellStyle name="Page Number" xfId="4206"/>
    <cellStyle name="Page1" xfId="4207"/>
    <cellStyle name="Patterna" xfId="4208"/>
    <cellStyle name="per.style" xfId="4209"/>
    <cellStyle name="Percen - Style2" xfId="4210"/>
    <cellStyle name="Percen - Style3" xfId="4211"/>
    <cellStyle name="Percen - Style4" xfId="4212"/>
    <cellStyle name="Percen - Style7" xfId="4213"/>
    <cellStyle name="percen - Style8" xfId="4214"/>
    <cellStyle name="Percent" xfId="233" builtinId="5"/>
    <cellStyle name="Percent (0.0)" xfId="4215"/>
    <cellStyle name="Percent (1)" xfId="4216"/>
    <cellStyle name="Percent [0%]" xfId="4217"/>
    <cellStyle name="Percent [0.00%]" xfId="4218"/>
    <cellStyle name="Percent [0]" xfId="4219"/>
    <cellStyle name="Percent [00]" xfId="4220"/>
    <cellStyle name="Percent [2]" xfId="187"/>
    <cellStyle name="Percent [2] U" xfId="4221"/>
    <cellStyle name="Percent [2]_0800226Interest Forecast" xfId="4222"/>
    <cellStyle name="Percent 2" xfId="188"/>
    <cellStyle name="Percent 3" xfId="189"/>
    <cellStyle name="Percent 3 2" xfId="4223"/>
    <cellStyle name="Percent 4" xfId="4224"/>
    <cellStyle name="Percent 5" xfId="4225"/>
    <cellStyle name="Percent 6" xfId="4226"/>
    <cellStyle name="Percent*" xfId="4227"/>
    <cellStyle name="Percent1" xfId="4228"/>
    <cellStyle name="Percent2" xfId="4229"/>
    <cellStyle name="Percentage" xfId="190"/>
    <cellStyle name="Period Title" xfId="191"/>
    <cellStyle name="Period Title." xfId="4230"/>
    <cellStyle name="Period Title_JEN Jan to Dec12 ACS submit (3)" xfId="4231"/>
    <cellStyle name="Presentation Currency" xfId="4232"/>
    <cellStyle name="Presentation Date" xfId="4233"/>
    <cellStyle name="Presentation Heading 1" xfId="4234"/>
    <cellStyle name="Presentation Heading 2" xfId="4235"/>
    <cellStyle name="Presentation Heading 3" xfId="4236"/>
    <cellStyle name="Presentation Heading 4" xfId="4237"/>
    <cellStyle name="Presentation Hyperlink Arrow" xfId="4238"/>
    <cellStyle name="Presentation Hyperlink Check" xfId="4239"/>
    <cellStyle name="Presentation Hyperlink Text" xfId="4240"/>
    <cellStyle name="Presentation Model Name" xfId="4241"/>
    <cellStyle name="Presentation Multiple" xfId="4242"/>
    <cellStyle name="Presentation Normal" xfId="4243"/>
    <cellStyle name="Presentation Number" xfId="4244"/>
    <cellStyle name="Presentation Percentage" xfId="4245"/>
    <cellStyle name="Presentation Period Title" xfId="4246"/>
    <cellStyle name="Presentation Section Number" xfId="4247"/>
    <cellStyle name="Presentation Sheet Title" xfId="4248"/>
    <cellStyle name="Presentation Year" xfId="4249"/>
    <cellStyle name="PROTECTED" xfId="4250"/>
    <cellStyle name="PSChar" xfId="192"/>
    <cellStyle name="PSDate" xfId="193"/>
    <cellStyle name="PSDec" xfId="194"/>
    <cellStyle name="PSDetail" xfId="195"/>
    <cellStyle name="PSDetail 2" xfId="423"/>
    <cellStyle name="PSHeading" xfId="196"/>
    <cellStyle name="PSHeading 2" xfId="424"/>
    <cellStyle name="PSHeading 2 2" xfId="642"/>
    <cellStyle name="PSHeading 2 2 2" xfId="17497"/>
    <cellStyle name="PSHeading 2 2 2 2" xfId="17498"/>
    <cellStyle name="PSHeading 2 2 3" xfId="17499"/>
    <cellStyle name="PSHeading 3" xfId="476"/>
    <cellStyle name="PSHeading 3 2" xfId="17500"/>
    <cellStyle name="PSHeading 3 2 2" xfId="17501"/>
    <cellStyle name="PSHeading 3 3" xfId="17502"/>
    <cellStyle name="PSInt" xfId="197"/>
    <cellStyle name="PSSpacer" xfId="198"/>
    <cellStyle name="Query" xfId="4251"/>
    <cellStyle name="Ratio" xfId="199"/>
    <cellStyle name="ratio - Style2" xfId="4252"/>
    <cellStyle name="Ratio_2010-2011 Monthly Budget 081110" xfId="4253"/>
    <cellStyle name="Ratios" xfId="4254"/>
    <cellStyle name="Rec_Calc" xfId="4255"/>
    <cellStyle name="Red font" xfId="4256"/>
    <cellStyle name="regstoresfromspecstores" xfId="4257"/>
    <cellStyle name="Reset  - Style7" xfId="4258"/>
    <cellStyle name="RevList" xfId="4259"/>
    <cellStyle name="rf0" xfId="4260"/>
    <cellStyle name="rf1" xfId="4261"/>
    <cellStyle name="rf10" xfId="4262"/>
    <cellStyle name="rf11" xfId="4263"/>
    <cellStyle name="rf12" xfId="4264"/>
    <cellStyle name="rf13" xfId="4265"/>
    <cellStyle name="rf14" xfId="4266"/>
    <cellStyle name="rf15" xfId="4267"/>
    <cellStyle name="rf16" xfId="4268"/>
    <cellStyle name="rf17" xfId="4269"/>
    <cellStyle name="rf18" xfId="4270"/>
    <cellStyle name="rf19" xfId="4271"/>
    <cellStyle name="rf2" xfId="4272"/>
    <cellStyle name="rf20" xfId="4273"/>
    <cellStyle name="rf21" xfId="4274"/>
    <cellStyle name="rf22" xfId="4275"/>
    <cellStyle name="rf23" xfId="4276"/>
    <cellStyle name="rf24" xfId="4277"/>
    <cellStyle name="rf25" xfId="4278"/>
    <cellStyle name="rf26" xfId="4279"/>
    <cellStyle name="rf27" xfId="4280"/>
    <cellStyle name="rf3" xfId="4281"/>
    <cellStyle name="rf4" xfId="4282"/>
    <cellStyle name="rf5" xfId="4283"/>
    <cellStyle name="rf6" xfId="4284"/>
    <cellStyle name="rf7" xfId="4285"/>
    <cellStyle name="rf8" xfId="4286"/>
    <cellStyle name="rf9" xfId="4287"/>
    <cellStyle name="rhg" xfId="4288"/>
    <cellStyle name="rhg000" xfId="4289"/>
    <cellStyle name="rhg000black" xfId="4290"/>
    <cellStyle name="rhg000White" xfId="4291"/>
    <cellStyle name="rhgblack" xfId="4292"/>
    <cellStyle name="rhgpercent" xfId="4293"/>
    <cellStyle name="rhgpercentWhite" xfId="4294"/>
    <cellStyle name="rhgWhite" xfId="4295"/>
    <cellStyle name="Right Currency" xfId="4296"/>
    <cellStyle name="Right Date" xfId="200"/>
    <cellStyle name="Right Multiple" xfId="4297"/>
    <cellStyle name="Right Number" xfId="201"/>
    <cellStyle name="Right Percentage" xfId="4298"/>
    <cellStyle name="Right Year" xfId="202"/>
    <cellStyle name="Row - Heading" xfId="4299"/>
    <cellStyle name="Row - SubHeading" xfId="4300"/>
    <cellStyle name="Row Headings" xfId="4301"/>
    <cellStyle name="Row Headings Bold" xfId="4302"/>
    <cellStyle name="Row Headings Bold Underline" xfId="4303"/>
    <cellStyle name="Row Headings Bold_Book4" xfId="4304"/>
    <cellStyle name="Row Headings Italics" xfId="4305"/>
    <cellStyle name="Row Headings Normal" xfId="4306"/>
    <cellStyle name="RowLabels" xfId="4307"/>
    <cellStyle name="RowLevel_" xfId="4308"/>
    <cellStyle name="s_HardInc " xfId="4309"/>
    <cellStyle name="s_HardInc _Book1" xfId="4310"/>
    <cellStyle name="s_HardInc _Budget FY11" xfId="4311"/>
    <cellStyle name="s_HardInc _Budget FY11 Detail" xfId="4312"/>
    <cellStyle name="s_HardInc _Budget FY11 Detail_Capex Q1 Forecast V-1 Budget Recut-2011-06-22" xfId="4313"/>
    <cellStyle name="s_HardInc _Budget FY11 Detail_JEN FY 12 HYR Yellow Template 020911 v2" xfId="4314"/>
    <cellStyle name="s_HardInc _Budget FY11 Detail_JEN FY 12 HYR Yellow Template 020911 v3" xfId="4315"/>
    <cellStyle name="s_HardInc _CFO Report Actuals" xfId="4316"/>
    <cellStyle name="s_HardInc _Colongra Q0 template" xfId="4317"/>
    <cellStyle name="s_HardInc _Colongra Q0 template_Capex Q1 Forecast V-1 Budget Recut-2011-06-22" xfId="4318"/>
    <cellStyle name="s_HardInc _Colongra Q0 template_JEN FY 12 HYR Yellow Template 020911 v2" xfId="4319"/>
    <cellStyle name="s_HardInc _Colongra Q0 template_JEN FY 12 HYR Yellow Template 020911 v3" xfId="4320"/>
    <cellStyle name="s_HardInc _FY0910 Bdgt - excel in ppt" xfId="4321"/>
    <cellStyle name="s_HardInc _FY0910 Bdgt - excel in ppt_Excel workings for Word Doc" xfId="4322"/>
    <cellStyle name="s_HardInc _Headroom Graphs - Bdgt Mar 11 Master" xfId="4323"/>
    <cellStyle name="s_HardInc _HY Presentation Pack FY12" xfId="4324"/>
    <cellStyle name="s_HardInc _HY Presentation Pack FY12_Book4" xfId="4325"/>
    <cellStyle name="s_HardInc _HY Presentation Pack FY12_HYR 12 LT Slide Pack 09222011" xfId="4326"/>
    <cellStyle name="s_HardInc _HYR 12 LT Slide Pack 09222011" xfId="4327"/>
    <cellStyle name="s_HardInc _HYR-10 Yr Plan (2.10.08) PGas updated capex" xfId="4328"/>
    <cellStyle name="s_HardInc _HYR-10 Yr Plan (2.10.08) PGas updated capex_Excel workings for Word Doc" xfId="4329"/>
    <cellStyle name="s_HardInc _JAM Info Service MGT Report Jul" xfId="4330"/>
    <cellStyle name="s_HardInc _Jemena Monthly Operational Review-linked to budget model" xfId="4331"/>
    <cellStyle name="s_HardInc _JEN Preliminary Draft Decision Scenario - Version 2" xfId="4332"/>
    <cellStyle name="s_HardInc _JEN Preliminary Draft Decision Scenario - Version 2_Capex Q1 Forecast V-1 Budget Recut-2011-06-22" xfId="4333"/>
    <cellStyle name="s_HardInc _JEN Preliminary Draft Decision Scenario - Version 2_JEN FY 12 HYR Yellow Template 020911 v2" xfId="4334"/>
    <cellStyle name="s_HardInc _JEN Preliminary Draft Decision Scenario - Version 2_JEN FY 12 HYR Yellow Template 020911 v3" xfId="4335"/>
    <cellStyle name="s_HardInc _JEN Q0 template" xfId="4336"/>
    <cellStyle name="s_HardInc _JEN Q0-2011-03-11-V5" xfId="4337"/>
    <cellStyle name="s_HardInc _JEN Q0-2011-03-11-V5_5. ENE Snapshot December 2011" xfId="4338"/>
    <cellStyle name="s_HardInc _JEN Q0-2011-03-11-V5_5. ENE Snapshot November 2011" xfId="4339"/>
    <cellStyle name="s_HardInc _JEN Q0-2011-03-11-V5_5. ENE Snapshot October 2011v" xfId="4340"/>
    <cellStyle name="s_HardInc _JEN Q0-2011-03-11-V5_Result" xfId="4341"/>
    <cellStyle name="s_HardInc _JGN FY 12 HYR Input File 110725" xfId="4342"/>
    <cellStyle name="s_HardInc _JGN_Budget_template" xfId="4343"/>
    <cellStyle name="s_HardInc _MBR Bridge Fcast to Bud" xfId="4344"/>
    <cellStyle name="s_HardInc _MBR P&amp;L 150310" xfId="4345"/>
    <cellStyle name="s_HardInc _Workings" xfId="4346"/>
    <cellStyle name="s_HardInc _YTD results" xfId="4347"/>
    <cellStyle name="Salomon Logo" xfId="4348"/>
    <cellStyle name="SAPBEXaggData" xfId="4349"/>
    <cellStyle name="SAPBEXaggDataEmph" xfId="4350"/>
    <cellStyle name="SAPBEXaggItem" xfId="4351"/>
    <cellStyle name="SAPBEXchaText" xfId="4352"/>
    <cellStyle name="SAPBEXexcBad7" xfId="4353"/>
    <cellStyle name="SAPBEXexcBad8" xfId="4354"/>
    <cellStyle name="SAPBEXexcBad9" xfId="4355"/>
    <cellStyle name="SAPBEXexcCritical4" xfId="4356"/>
    <cellStyle name="SAPBEXexcCritical5" xfId="4357"/>
    <cellStyle name="SAPBEXexcCritical6" xfId="4358"/>
    <cellStyle name="SAPBEXexcGood1" xfId="4359"/>
    <cellStyle name="SAPBEXexcGood2" xfId="4360"/>
    <cellStyle name="SAPBEXexcGood3" xfId="4361"/>
    <cellStyle name="SAPBEXfilterDrill" xfId="4362"/>
    <cellStyle name="SAPBEXfilterItem" xfId="4363"/>
    <cellStyle name="SAPBEXfilterText" xfId="4364"/>
    <cellStyle name="SAPBEXformats" xfId="4365"/>
    <cellStyle name="SAPBEXheaderItem" xfId="4366"/>
    <cellStyle name="SAPBEXheaderText" xfId="4367"/>
    <cellStyle name="SAPBEXresData" xfId="4368"/>
    <cellStyle name="SAPBEXresDataEmph" xfId="4369"/>
    <cellStyle name="SAPBEXresItem" xfId="4370"/>
    <cellStyle name="SAPBEXstdData" xfId="4371"/>
    <cellStyle name="SAPBEXstdDataEmph" xfId="4372"/>
    <cellStyle name="SAPBEXstdItem" xfId="4373"/>
    <cellStyle name="SAPBEXtitle" xfId="4374"/>
    <cellStyle name="SAPBEXundefined" xfId="4375"/>
    <cellStyle name="SAPError" xfId="203"/>
    <cellStyle name="SAPKey" xfId="204"/>
    <cellStyle name="SAPLocked" xfId="205"/>
    <cellStyle name="SAPOutput" xfId="206"/>
    <cellStyle name="SAPSpace" xfId="207"/>
    <cellStyle name="SAPText" xfId="208"/>
    <cellStyle name="SAPUnLocked" xfId="209"/>
    <cellStyle name="SCH1" xfId="4376"/>
    <cellStyle name="SDate" xfId="4377"/>
    <cellStyle name="SDEntry" xfId="4378"/>
    <cellStyle name="SDHeader" xfId="4379"/>
    <cellStyle name="secondary" xfId="4380"/>
    <cellStyle name="Section Number" xfId="4381"/>
    <cellStyle name="SEEntry" xfId="4382"/>
    <cellStyle name="SEFormula" xfId="4383"/>
    <cellStyle name="SEHeader" xfId="4384"/>
    <cellStyle name="SELocked" xfId="4385"/>
    <cellStyle name="SEM-BPS-data" xfId="4386"/>
    <cellStyle name="SEM-BPS-headdata" xfId="4387"/>
    <cellStyle name="SEM-BPS-headkey" xfId="4388"/>
    <cellStyle name="SEM-BPS-input-on" xfId="4389"/>
    <cellStyle name="SEM-BPS-key" xfId="4390"/>
    <cellStyle name="Shade" xfId="4391"/>
    <cellStyle name="SHADEDSTORES" xfId="4392"/>
    <cellStyle name="Sheet Header" xfId="4393"/>
    <cellStyle name="Sheet Title" xfId="210"/>
    <cellStyle name="Sheet Title." xfId="4394"/>
    <cellStyle name="Sheet Title_JEN Jan to Dec12 ACS submit (3)" xfId="4395"/>
    <cellStyle name="SheetHeader1" xfId="4396"/>
    <cellStyle name="SheetHeader2" xfId="4397"/>
    <cellStyle name="SheetHeader3" xfId="4398"/>
    <cellStyle name="ShortDate" xfId="4399"/>
    <cellStyle name="ShOut" xfId="4400"/>
    <cellStyle name="sideways" xfId="4401"/>
    <cellStyle name="specstores" xfId="4402"/>
    <cellStyle name="Standard" xfId="4403"/>
    <cellStyle name="StatusBlank" xfId="4404"/>
    <cellStyle name="StatusNotUsed" xfId="4405"/>
    <cellStyle name="StatusReleased" xfId="4406"/>
    <cellStyle name="std" xfId="4407"/>
    <cellStyle name="Style 1" xfId="211"/>
    <cellStyle name="Style 1 2" xfId="5"/>
    <cellStyle name="Style 2" xfId="4408"/>
    <cellStyle name="Style 3" xfId="4409"/>
    <cellStyle name="style1" xfId="4410"/>
    <cellStyle name="Style2" xfId="212"/>
    <cellStyle name="Style3" xfId="213"/>
    <cellStyle name="Style4" xfId="214"/>
    <cellStyle name="Style5" xfId="215"/>
    <cellStyle name="style9" xfId="4411"/>
    <cellStyle name="Sub totals" xfId="4412"/>
    <cellStyle name="SubRoutine" xfId="4413"/>
    <cellStyle name="Subtotal" xfId="4414"/>
    <cellStyle name="Subtotal Line Items" xfId="4415"/>
    <cellStyle name="Subtotals" xfId="4416"/>
    <cellStyle name="Sum" xfId="4417"/>
    <cellStyle name="Switch" xfId="4418"/>
    <cellStyle name="Table  - Style6" xfId="4419"/>
    <cellStyle name="Table Date" xfId="4420"/>
    <cellStyle name="Table dollar" xfId="4421"/>
    <cellStyle name="Table Head" xfId="4422"/>
    <cellStyle name="Table Head Aligned" xfId="4423"/>
    <cellStyle name="Table Head Blue" xfId="4424"/>
    <cellStyle name="Table Head Green" xfId="216"/>
    <cellStyle name="Table Head Green 2" xfId="261"/>
    <cellStyle name="Table Head Green 2 2" xfId="425"/>
    <cellStyle name="Table Head Green 3" xfId="426"/>
    <cellStyle name="Table Head_pldt" xfId="217"/>
    <cellStyle name="Table Heading" xfId="4425"/>
    <cellStyle name="Table Number" xfId="4426"/>
    <cellStyle name="Table percentage" xfId="4427"/>
    <cellStyle name="Table Source" xfId="218"/>
    <cellStyle name="Table Text" xfId="4428"/>
    <cellStyle name="Table Title" xfId="4429"/>
    <cellStyle name="Table Units" xfId="219"/>
    <cellStyle name="Table Units 2" xfId="427"/>
    <cellStyle name="Table Units 2 2" xfId="17503"/>
    <cellStyle name="Table Units 3" xfId="17504"/>
    <cellStyle name="Table_Header" xfId="4430"/>
    <cellStyle name="TableHead" xfId="4431"/>
    <cellStyle name="Technical_Input" xfId="4432"/>
    <cellStyle name="Text" xfId="220"/>
    <cellStyle name="Text 1" xfId="4433"/>
    <cellStyle name="Text 2" xfId="221"/>
    <cellStyle name="Text Head 1" xfId="222"/>
    <cellStyle name="Text Head 2" xfId="223"/>
    <cellStyle name="Text Indent 1" xfId="4434"/>
    <cellStyle name="Text Indent 2" xfId="224"/>
    <cellStyle name="text_box" xfId="4435"/>
    <cellStyle name="Theirs" xfId="225"/>
    <cellStyle name="Thousands" xfId="4436"/>
    <cellStyle name="Times New Roman" xfId="4437"/>
    <cellStyle name="Title  - Style1" xfId="4438"/>
    <cellStyle name="Title 1" xfId="4439"/>
    <cellStyle name="Title 2" xfId="226"/>
    <cellStyle name="Title 3" xfId="4440"/>
    <cellStyle name="TitleBars" xfId="4441"/>
    <cellStyle name="TOC 1" xfId="227"/>
    <cellStyle name="TOC 2" xfId="228"/>
    <cellStyle name="TOC 3" xfId="229"/>
    <cellStyle name="TOC 4" xfId="4442"/>
    <cellStyle name="tons" xfId="4443"/>
    <cellStyle name="topline" xfId="4444"/>
    <cellStyle name="Total 1" xfId="4445"/>
    <cellStyle name="Total 2" xfId="230"/>
    <cellStyle name="Total 2 10" xfId="428"/>
    <cellStyle name="Total 2 10 10" xfId="17505"/>
    <cellStyle name="Total 2 10 10 2" xfId="17506"/>
    <cellStyle name="Total 2 10 10 3" xfId="17507"/>
    <cellStyle name="Total 2 10 10 4" xfId="17508"/>
    <cellStyle name="Total 2 10 11" xfId="17509"/>
    <cellStyle name="Total 2 10 11 2" xfId="17510"/>
    <cellStyle name="Total 2 10 11 3" xfId="17511"/>
    <cellStyle name="Total 2 10 11 4" xfId="17512"/>
    <cellStyle name="Total 2 10 12" xfId="17513"/>
    <cellStyle name="Total 2 10 12 2" xfId="17514"/>
    <cellStyle name="Total 2 10 12 3" xfId="17515"/>
    <cellStyle name="Total 2 10 12 4" xfId="17516"/>
    <cellStyle name="Total 2 10 13" xfId="17517"/>
    <cellStyle name="Total 2 10 14" xfId="17518"/>
    <cellStyle name="Total 2 10 15" xfId="17519"/>
    <cellStyle name="Total 2 10 16" xfId="17520"/>
    <cellStyle name="Total 2 10 2" xfId="643"/>
    <cellStyle name="Total 2 10 2 10" xfId="17521"/>
    <cellStyle name="Total 2 10 2 10 2" xfId="17522"/>
    <cellStyle name="Total 2 10 2 10 3" xfId="17523"/>
    <cellStyle name="Total 2 10 2 10 4" xfId="17524"/>
    <cellStyle name="Total 2 10 2 11" xfId="17525"/>
    <cellStyle name="Total 2 10 2 11 2" xfId="17526"/>
    <cellStyle name="Total 2 10 2 11 3" xfId="17527"/>
    <cellStyle name="Total 2 10 2 11 4" xfId="17528"/>
    <cellStyle name="Total 2 10 2 12" xfId="17529"/>
    <cellStyle name="Total 2 10 2 13" xfId="17530"/>
    <cellStyle name="Total 2 10 2 14" xfId="17531"/>
    <cellStyle name="Total 2 10 2 15" xfId="17532"/>
    <cellStyle name="Total 2 10 2 2" xfId="17533"/>
    <cellStyle name="Total 2 10 2 2 2" xfId="17534"/>
    <cellStyle name="Total 2 10 2 2 3" xfId="17535"/>
    <cellStyle name="Total 2 10 2 2 4" xfId="17536"/>
    <cellStyle name="Total 2 10 2 3" xfId="17537"/>
    <cellStyle name="Total 2 10 2 3 2" xfId="17538"/>
    <cellStyle name="Total 2 10 2 3 3" xfId="17539"/>
    <cellStyle name="Total 2 10 2 3 4" xfId="17540"/>
    <cellStyle name="Total 2 10 2 4" xfId="17541"/>
    <cellStyle name="Total 2 10 2 4 2" xfId="17542"/>
    <cellStyle name="Total 2 10 2 4 3" xfId="17543"/>
    <cellStyle name="Total 2 10 2 4 4" xfId="17544"/>
    <cellStyle name="Total 2 10 2 5" xfId="17545"/>
    <cellStyle name="Total 2 10 2 5 2" xfId="17546"/>
    <cellStyle name="Total 2 10 2 5 3" xfId="17547"/>
    <cellStyle name="Total 2 10 2 5 4" xfId="17548"/>
    <cellStyle name="Total 2 10 2 6" xfId="17549"/>
    <cellStyle name="Total 2 10 2 6 2" xfId="17550"/>
    <cellStyle name="Total 2 10 2 6 3" xfId="17551"/>
    <cellStyle name="Total 2 10 2 6 4" xfId="17552"/>
    <cellStyle name="Total 2 10 2 7" xfId="17553"/>
    <cellStyle name="Total 2 10 2 7 2" xfId="17554"/>
    <cellStyle name="Total 2 10 2 7 3" xfId="17555"/>
    <cellStyle name="Total 2 10 2 7 4" xfId="17556"/>
    <cellStyle name="Total 2 10 2 8" xfId="17557"/>
    <cellStyle name="Total 2 10 2 8 2" xfId="17558"/>
    <cellStyle name="Total 2 10 2 8 3" xfId="17559"/>
    <cellStyle name="Total 2 10 2 8 4" xfId="17560"/>
    <cellStyle name="Total 2 10 2 9" xfId="17561"/>
    <cellStyle name="Total 2 10 2 9 2" xfId="17562"/>
    <cellStyle name="Total 2 10 2 9 3" xfId="17563"/>
    <cellStyle name="Total 2 10 2 9 4" xfId="17564"/>
    <cellStyle name="Total 2 10 3" xfId="17565"/>
    <cellStyle name="Total 2 10 3 2" xfId="17566"/>
    <cellStyle name="Total 2 10 3 3" xfId="17567"/>
    <cellStyle name="Total 2 10 3 4" xfId="17568"/>
    <cellStyle name="Total 2 10 4" xfId="17569"/>
    <cellStyle name="Total 2 10 4 2" xfId="17570"/>
    <cellStyle name="Total 2 10 4 3" xfId="17571"/>
    <cellStyle name="Total 2 10 4 4" xfId="17572"/>
    <cellStyle name="Total 2 10 5" xfId="17573"/>
    <cellStyle name="Total 2 10 5 2" xfId="17574"/>
    <cellStyle name="Total 2 10 5 3" xfId="17575"/>
    <cellStyle name="Total 2 10 5 4" xfId="17576"/>
    <cellStyle name="Total 2 10 6" xfId="17577"/>
    <cellStyle name="Total 2 10 6 2" xfId="17578"/>
    <cellStyle name="Total 2 10 6 3" xfId="17579"/>
    <cellStyle name="Total 2 10 6 4" xfId="17580"/>
    <cellStyle name="Total 2 10 7" xfId="17581"/>
    <cellStyle name="Total 2 10 7 2" xfId="17582"/>
    <cellStyle name="Total 2 10 7 3" xfId="17583"/>
    <cellStyle name="Total 2 10 7 4" xfId="17584"/>
    <cellStyle name="Total 2 10 8" xfId="17585"/>
    <cellStyle name="Total 2 10 8 2" xfId="17586"/>
    <cellStyle name="Total 2 10 8 3" xfId="17587"/>
    <cellStyle name="Total 2 10 8 4" xfId="17588"/>
    <cellStyle name="Total 2 10 9" xfId="17589"/>
    <cellStyle name="Total 2 10 9 2" xfId="17590"/>
    <cellStyle name="Total 2 10 9 3" xfId="17591"/>
    <cellStyle name="Total 2 10 9 4" xfId="17592"/>
    <cellStyle name="Total 2 11" xfId="429"/>
    <cellStyle name="Total 2 11 10" xfId="17593"/>
    <cellStyle name="Total 2 11 10 2" xfId="17594"/>
    <cellStyle name="Total 2 11 10 3" xfId="17595"/>
    <cellStyle name="Total 2 11 10 4" xfId="17596"/>
    <cellStyle name="Total 2 11 11" xfId="17597"/>
    <cellStyle name="Total 2 11 11 2" xfId="17598"/>
    <cellStyle name="Total 2 11 11 3" xfId="17599"/>
    <cellStyle name="Total 2 11 11 4" xfId="17600"/>
    <cellStyle name="Total 2 11 12" xfId="17601"/>
    <cellStyle name="Total 2 11 12 2" xfId="17602"/>
    <cellStyle name="Total 2 11 12 3" xfId="17603"/>
    <cellStyle name="Total 2 11 12 4" xfId="17604"/>
    <cellStyle name="Total 2 11 13" xfId="17605"/>
    <cellStyle name="Total 2 11 14" xfId="17606"/>
    <cellStyle name="Total 2 11 15" xfId="17607"/>
    <cellStyle name="Total 2 11 16" xfId="17608"/>
    <cellStyle name="Total 2 11 2" xfId="644"/>
    <cellStyle name="Total 2 11 2 10" xfId="17609"/>
    <cellStyle name="Total 2 11 2 10 2" xfId="17610"/>
    <cellStyle name="Total 2 11 2 10 3" xfId="17611"/>
    <cellStyle name="Total 2 11 2 10 4" xfId="17612"/>
    <cellStyle name="Total 2 11 2 11" xfId="17613"/>
    <cellStyle name="Total 2 11 2 11 2" xfId="17614"/>
    <cellStyle name="Total 2 11 2 11 3" xfId="17615"/>
    <cellStyle name="Total 2 11 2 11 4" xfId="17616"/>
    <cellStyle name="Total 2 11 2 12" xfId="17617"/>
    <cellStyle name="Total 2 11 2 13" xfId="17618"/>
    <cellStyle name="Total 2 11 2 14" xfId="17619"/>
    <cellStyle name="Total 2 11 2 15" xfId="17620"/>
    <cellStyle name="Total 2 11 2 2" xfId="17621"/>
    <cellStyle name="Total 2 11 2 2 2" xfId="17622"/>
    <cellStyle name="Total 2 11 2 2 3" xfId="17623"/>
    <cellStyle name="Total 2 11 2 2 4" xfId="17624"/>
    <cellStyle name="Total 2 11 2 3" xfId="17625"/>
    <cellStyle name="Total 2 11 2 3 2" xfId="17626"/>
    <cellStyle name="Total 2 11 2 3 3" xfId="17627"/>
    <cellStyle name="Total 2 11 2 3 4" xfId="17628"/>
    <cellStyle name="Total 2 11 2 4" xfId="17629"/>
    <cellStyle name="Total 2 11 2 4 2" xfId="17630"/>
    <cellStyle name="Total 2 11 2 4 3" xfId="17631"/>
    <cellStyle name="Total 2 11 2 4 4" xfId="17632"/>
    <cellStyle name="Total 2 11 2 5" xfId="17633"/>
    <cellStyle name="Total 2 11 2 5 2" xfId="17634"/>
    <cellStyle name="Total 2 11 2 5 3" xfId="17635"/>
    <cellStyle name="Total 2 11 2 5 4" xfId="17636"/>
    <cellStyle name="Total 2 11 2 6" xfId="17637"/>
    <cellStyle name="Total 2 11 2 6 2" xfId="17638"/>
    <cellStyle name="Total 2 11 2 6 3" xfId="17639"/>
    <cellStyle name="Total 2 11 2 6 4" xfId="17640"/>
    <cellStyle name="Total 2 11 2 7" xfId="17641"/>
    <cellStyle name="Total 2 11 2 7 2" xfId="17642"/>
    <cellStyle name="Total 2 11 2 7 3" xfId="17643"/>
    <cellStyle name="Total 2 11 2 7 4" xfId="17644"/>
    <cellStyle name="Total 2 11 2 8" xfId="17645"/>
    <cellStyle name="Total 2 11 2 8 2" xfId="17646"/>
    <cellStyle name="Total 2 11 2 8 3" xfId="17647"/>
    <cellStyle name="Total 2 11 2 8 4" xfId="17648"/>
    <cellStyle name="Total 2 11 2 9" xfId="17649"/>
    <cellStyle name="Total 2 11 2 9 2" xfId="17650"/>
    <cellStyle name="Total 2 11 2 9 3" xfId="17651"/>
    <cellStyle name="Total 2 11 2 9 4" xfId="17652"/>
    <cellStyle name="Total 2 11 3" xfId="17653"/>
    <cellStyle name="Total 2 11 3 2" xfId="17654"/>
    <cellStyle name="Total 2 11 3 3" xfId="17655"/>
    <cellStyle name="Total 2 11 3 4" xfId="17656"/>
    <cellStyle name="Total 2 11 4" xfId="17657"/>
    <cellStyle name="Total 2 11 4 2" xfId="17658"/>
    <cellStyle name="Total 2 11 4 3" xfId="17659"/>
    <cellStyle name="Total 2 11 4 4" xfId="17660"/>
    <cellStyle name="Total 2 11 5" xfId="17661"/>
    <cellStyle name="Total 2 11 5 2" xfId="17662"/>
    <cellStyle name="Total 2 11 5 3" xfId="17663"/>
    <cellStyle name="Total 2 11 5 4" xfId="17664"/>
    <cellStyle name="Total 2 11 6" xfId="17665"/>
    <cellStyle name="Total 2 11 6 2" xfId="17666"/>
    <cellStyle name="Total 2 11 6 3" xfId="17667"/>
    <cellStyle name="Total 2 11 6 4" xfId="17668"/>
    <cellStyle name="Total 2 11 7" xfId="17669"/>
    <cellStyle name="Total 2 11 7 2" xfId="17670"/>
    <cellStyle name="Total 2 11 7 3" xfId="17671"/>
    <cellStyle name="Total 2 11 7 4" xfId="17672"/>
    <cellStyle name="Total 2 11 8" xfId="17673"/>
    <cellStyle name="Total 2 11 8 2" xfId="17674"/>
    <cellStyle name="Total 2 11 8 3" xfId="17675"/>
    <cellStyle name="Total 2 11 8 4" xfId="17676"/>
    <cellStyle name="Total 2 11 9" xfId="17677"/>
    <cellStyle name="Total 2 11 9 2" xfId="17678"/>
    <cellStyle name="Total 2 11 9 3" xfId="17679"/>
    <cellStyle name="Total 2 11 9 4" xfId="17680"/>
    <cellStyle name="Total 2 12" xfId="477"/>
    <cellStyle name="Total 2 12 10" xfId="17681"/>
    <cellStyle name="Total 2 12 10 2" xfId="17682"/>
    <cellStyle name="Total 2 12 10 3" xfId="17683"/>
    <cellStyle name="Total 2 12 10 4" xfId="17684"/>
    <cellStyle name="Total 2 12 11" xfId="17685"/>
    <cellStyle name="Total 2 12 11 2" xfId="17686"/>
    <cellStyle name="Total 2 12 11 3" xfId="17687"/>
    <cellStyle name="Total 2 12 11 4" xfId="17688"/>
    <cellStyle name="Total 2 12 12" xfId="17689"/>
    <cellStyle name="Total 2 12 13" xfId="17690"/>
    <cellStyle name="Total 2 12 14" xfId="17691"/>
    <cellStyle name="Total 2 12 15" xfId="17692"/>
    <cellStyle name="Total 2 12 2" xfId="17693"/>
    <cellStyle name="Total 2 12 2 2" xfId="17694"/>
    <cellStyle name="Total 2 12 2 3" xfId="17695"/>
    <cellStyle name="Total 2 12 2 4" xfId="17696"/>
    <cellStyle name="Total 2 12 3" xfId="17697"/>
    <cellStyle name="Total 2 12 3 2" xfId="17698"/>
    <cellStyle name="Total 2 12 3 3" xfId="17699"/>
    <cellStyle name="Total 2 12 3 4" xfId="17700"/>
    <cellStyle name="Total 2 12 4" xfId="17701"/>
    <cellStyle name="Total 2 12 4 2" xfId="17702"/>
    <cellStyle name="Total 2 12 4 3" xfId="17703"/>
    <cellStyle name="Total 2 12 4 4" xfId="17704"/>
    <cellStyle name="Total 2 12 5" xfId="17705"/>
    <cellStyle name="Total 2 12 5 2" xfId="17706"/>
    <cellStyle name="Total 2 12 5 3" xfId="17707"/>
    <cellStyle name="Total 2 12 5 4" xfId="17708"/>
    <cellStyle name="Total 2 12 6" xfId="17709"/>
    <cellStyle name="Total 2 12 6 2" xfId="17710"/>
    <cellStyle name="Total 2 12 6 3" xfId="17711"/>
    <cellStyle name="Total 2 12 6 4" xfId="17712"/>
    <cellStyle name="Total 2 12 7" xfId="17713"/>
    <cellStyle name="Total 2 12 7 2" xfId="17714"/>
    <cellStyle name="Total 2 12 7 3" xfId="17715"/>
    <cellStyle name="Total 2 12 7 4" xfId="17716"/>
    <cellStyle name="Total 2 12 8" xfId="17717"/>
    <cellStyle name="Total 2 12 8 2" xfId="17718"/>
    <cellStyle name="Total 2 12 8 3" xfId="17719"/>
    <cellStyle name="Total 2 12 8 4" xfId="17720"/>
    <cellStyle name="Total 2 12 9" xfId="17721"/>
    <cellStyle name="Total 2 12 9 2" xfId="17722"/>
    <cellStyle name="Total 2 12 9 3" xfId="17723"/>
    <cellStyle name="Total 2 12 9 4" xfId="17724"/>
    <cellStyle name="Total 2 13" xfId="17725"/>
    <cellStyle name="Total 2 13 2" xfId="17726"/>
    <cellStyle name="Total 2 13 3" xfId="17727"/>
    <cellStyle name="Total 2 13 4" xfId="17728"/>
    <cellStyle name="Total 2 14" xfId="17729"/>
    <cellStyle name="Total 2 14 2" xfId="17730"/>
    <cellStyle name="Total 2 14 3" xfId="17731"/>
    <cellStyle name="Total 2 14 4" xfId="17732"/>
    <cellStyle name="Total 2 15" xfId="17733"/>
    <cellStyle name="Total 2 15 2" xfId="17734"/>
    <cellStyle name="Total 2 15 3" xfId="17735"/>
    <cellStyle name="Total 2 15 4" xfId="17736"/>
    <cellStyle name="Total 2 16" xfId="17737"/>
    <cellStyle name="Total 2 16 2" xfId="17738"/>
    <cellStyle name="Total 2 16 3" xfId="17739"/>
    <cellStyle name="Total 2 16 4" xfId="17740"/>
    <cellStyle name="Total 2 17" xfId="17741"/>
    <cellStyle name="Total 2 17 2" xfId="17742"/>
    <cellStyle name="Total 2 17 3" xfId="17743"/>
    <cellStyle name="Total 2 17 4" xfId="17744"/>
    <cellStyle name="Total 2 18" xfId="17745"/>
    <cellStyle name="Total 2 18 2" xfId="17746"/>
    <cellStyle name="Total 2 18 3" xfId="17747"/>
    <cellStyle name="Total 2 18 4" xfId="17748"/>
    <cellStyle name="Total 2 19" xfId="17749"/>
    <cellStyle name="Total 2 19 2" xfId="17750"/>
    <cellStyle name="Total 2 19 3" xfId="17751"/>
    <cellStyle name="Total 2 19 4" xfId="17752"/>
    <cellStyle name="Total 2 2" xfId="239"/>
    <cellStyle name="Total 2 2 10" xfId="17753"/>
    <cellStyle name="Total 2 2 10 2" xfId="17754"/>
    <cellStyle name="Total 2 2 10 3" xfId="17755"/>
    <cellStyle name="Total 2 2 10 4" xfId="17756"/>
    <cellStyle name="Total 2 2 11" xfId="17757"/>
    <cellStyle name="Total 2 2 11 2" xfId="17758"/>
    <cellStyle name="Total 2 2 11 3" xfId="17759"/>
    <cellStyle name="Total 2 2 11 4" xfId="17760"/>
    <cellStyle name="Total 2 2 12" xfId="17761"/>
    <cellStyle name="Total 2 2 12 2" xfId="17762"/>
    <cellStyle name="Total 2 2 12 3" xfId="17763"/>
    <cellStyle name="Total 2 2 12 4" xfId="17764"/>
    <cellStyle name="Total 2 2 13" xfId="17765"/>
    <cellStyle name="Total 2 2 13 2" xfId="17766"/>
    <cellStyle name="Total 2 2 13 3" xfId="17767"/>
    <cellStyle name="Total 2 2 13 4" xfId="17768"/>
    <cellStyle name="Total 2 2 14" xfId="17769"/>
    <cellStyle name="Total 2 2 14 2" xfId="17770"/>
    <cellStyle name="Total 2 2 14 3" xfId="17771"/>
    <cellStyle name="Total 2 2 14 4" xfId="17772"/>
    <cellStyle name="Total 2 2 15" xfId="17773"/>
    <cellStyle name="Total 2 2 15 2" xfId="17774"/>
    <cellStyle name="Total 2 2 15 3" xfId="17775"/>
    <cellStyle name="Total 2 2 15 4" xfId="17776"/>
    <cellStyle name="Total 2 2 16" xfId="17777"/>
    <cellStyle name="Total 2 2 16 2" xfId="17778"/>
    <cellStyle name="Total 2 2 16 3" xfId="17779"/>
    <cellStyle name="Total 2 2 16 4" xfId="17780"/>
    <cellStyle name="Total 2 2 17" xfId="17781"/>
    <cellStyle name="Total 2 2 18" xfId="17782"/>
    <cellStyle name="Total 2 2 19" xfId="17783"/>
    <cellStyle name="Total 2 2 2" xfId="304"/>
    <cellStyle name="Total 2 2 2 10" xfId="17784"/>
    <cellStyle name="Total 2 2 2 10 2" xfId="17785"/>
    <cellStyle name="Total 2 2 2 10 3" xfId="17786"/>
    <cellStyle name="Total 2 2 2 10 4" xfId="17787"/>
    <cellStyle name="Total 2 2 2 11" xfId="17788"/>
    <cellStyle name="Total 2 2 2 11 2" xfId="17789"/>
    <cellStyle name="Total 2 2 2 11 3" xfId="17790"/>
    <cellStyle name="Total 2 2 2 11 4" xfId="17791"/>
    <cellStyle name="Total 2 2 2 12" xfId="17792"/>
    <cellStyle name="Total 2 2 2 12 2" xfId="17793"/>
    <cellStyle name="Total 2 2 2 12 3" xfId="17794"/>
    <cellStyle name="Total 2 2 2 12 4" xfId="17795"/>
    <cellStyle name="Total 2 2 2 13" xfId="17796"/>
    <cellStyle name="Total 2 2 2 13 2" xfId="17797"/>
    <cellStyle name="Total 2 2 2 13 3" xfId="17798"/>
    <cellStyle name="Total 2 2 2 13 4" xfId="17799"/>
    <cellStyle name="Total 2 2 2 14" xfId="17800"/>
    <cellStyle name="Total 2 2 2 14 2" xfId="17801"/>
    <cellStyle name="Total 2 2 2 14 3" xfId="17802"/>
    <cellStyle name="Total 2 2 2 14 4" xfId="17803"/>
    <cellStyle name="Total 2 2 2 15" xfId="17804"/>
    <cellStyle name="Total 2 2 2 16" xfId="17805"/>
    <cellStyle name="Total 2 2 2 17" xfId="17806"/>
    <cellStyle name="Total 2 2 2 2" xfId="430"/>
    <cellStyle name="Total 2 2 2 2 10" xfId="17807"/>
    <cellStyle name="Total 2 2 2 2 10 2" xfId="17808"/>
    <cellStyle name="Total 2 2 2 2 10 3" xfId="17809"/>
    <cellStyle name="Total 2 2 2 2 10 4" xfId="17810"/>
    <cellStyle name="Total 2 2 2 2 11" xfId="17811"/>
    <cellStyle name="Total 2 2 2 2 11 2" xfId="17812"/>
    <cellStyle name="Total 2 2 2 2 11 3" xfId="17813"/>
    <cellStyle name="Total 2 2 2 2 11 4" xfId="17814"/>
    <cellStyle name="Total 2 2 2 2 12" xfId="17815"/>
    <cellStyle name="Total 2 2 2 2 12 2" xfId="17816"/>
    <cellStyle name="Total 2 2 2 2 12 3" xfId="17817"/>
    <cellStyle name="Total 2 2 2 2 12 4" xfId="17818"/>
    <cellStyle name="Total 2 2 2 2 13" xfId="17819"/>
    <cellStyle name="Total 2 2 2 2 14" xfId="17820"/>
    <cellStyle name="Total 2 2 2 2 15" xfId="17821"/>
    <cellStyle name="Total 2 2 2 2 16" xfId="17822"/>
    <cellStyle name="Total 2 2 2 2 2" xfId="645"/>
    <cellStyle name="Total 2 2 2 2 2 10" xfId="17823"/>
    <cellStyle name="Total 2 2 2 2 2 10 2" xfId="17824"/>
    <cellStyle name="Total 2 2 2 2 2 10 3" xfId="17825"/>
    <cellStyle name="Total 2 2 2 2 2 10 4" xfId="17826"/>
    <cellStyle name="Total 2 2 2 2 2 11" xfId="17827"/>
    <cellStyle name="Total 2 2 2 2 2 11 2" xfId="17828"/>
    <cellStyle name="Total 2 2 2 2 2 11 3" xfId="17829"/>
    <cellStyle name="Total 2 2 2 2 2 11 4" xfId="17830"/>
    <cellStyle name="Total 2 2 2 2 2 12" xfId="17831"/>
    <cellStyle name="Total 2 2 2 2 2 13" xfId="17832"/>
    <cellStyle name="Total 2 2 2 2 2 14" xfId="17833"/>
    <cellStyle name="Total 2 2 2 2 2 15" xfId="17834"/>
    <cellStyle name="Total 2 2 2 2 2 2" xfId="17835"/>
    <cellStyle name="Total 2 2 2 2 2 2 2" xfId="17836"/>
    <cellStyle name="Total 2 2 2 2 2 2 3" xfId="17837"/>
    <cellStyle name="Total 2 2 2 2 2 2 4" xfId="17838"/>
    <cellStyle name="Total 2 2 2 2 2 3" xfId="17839"/>
    <cellStyle name="Total 2 2 2 2 2 3 2" xfId="17840"/>
    <cellStyle name="Total 2 2 2 2 2 3 3" xfId="17841"/>
    <cellStyle name="Total 2 2 2 2 2 3 4" xfId="17842"/>
    <cellStyle name="Total 2 2 2 2 2 4" xfId="17843"/>
    <cellStyle name="Total 2 2 2 2 2 4 2" xfId="17844"/>
    <cellStyle name="Total 2 2 2 2 2 4 3" xfId="17845"/>
    <cellStyle name="Total 2 2 2 2 2 4 4" xfId="17846"/>
    <cellStyle name="Total 2 2 2 2 2 5" xfId="17847"/>
    <cellStyle name="Total 2 2 2 2 2 5 2" xfId="17848"/>
    <cellStyle name="Total 2 2 2 2 2 5 3" xfId="17849"/>
    <cellStyle name="Total 2 2 2 2 2 5 4" xfId="17850"/>
    <cellStyle name="Total 2 2 2 2 2 6" xfId="17851"/>
    <cellStyle name="Total 2 2 2 2 2 6 2" xfId="17852"/>
    <cellStyle name="Total 2 2 2 2 2 6 3" xfId="17853"/>
    <cellStyle name="Total 2 2 2 2 2 6 4" xfId="17854"/>
    <cellStyle name="Total 2 2 2 2 2 7" xfId="17855"/>
    <cellStyle name="Total 2 2 2 2 2 7 2" xfId="17856"/>
    <cellStyle name="Total 2 2 2 2 2 7 3" xfId="17857"/>
    <cellStyle name="Total 2 2 2 2 2 7 4" xfId="17858"/>
    <cellStyle name="Total 2 2 2 2 2 8" xfId="17859"/>
    <cellStyle name="Total 2 2 2 2 2 8 2" xfId="17860"/>
    <cellStyle name="Total 2 2 2 2 2 8 3" xfId="17861"/>
    <cellStyle name="Total 2 2 2 2 2 8 4" xfId="17862"/>
    <cellStyle name="Total 2 2 2 2 2 9" xfId="17863"/>
    <cellStyle name="Total 2 2 2 2 2 9 2" xfId="17864"/>
    <cellStyle name="Total 2 2 2 2 2 9 3" xfId="17865"/>
    <cellStyle name="Total 2 2 2 2 2 9 4" xfId="17866"/>
    <cellStyle name="Total 2 2 2 2 3" xfId="17867"/>
    <cellStyle name="Total 2 2 2 2 3 2" xfId="17868"/>
    <cellStyle name="Total 2 2 2 2 3 3" xfId="17869"/>
    <cellStyle name="Total 2 2 2 2 3 4" xfId="17870"/>
    <cellStyle name="Total 2 2 2 2 4" xfId="17871"/>
    <cellStyle name="Total 2 2 2 2 4 2" xfId="17872"/>
    <cellStyle name="Total 2 2 2 2 4 3" xfId="17873"/>
    <cellStyle name="Total 2 2 2 2 4 4" xfId="17874"/>
    <cellStyle name="Total 2 2 2 2 5" xfId="17875"/>
    <cellStyle name="Total 2 2 2 2 5 2" xfId="17876"/>
    <cellStyle name="Total 2 2 2 2 5 3" xfId="17877"/>
    <cellStyle name="Total 2 2 2 2 5 4" xfId="17878"/>
    <cellStyle name="Total 2 2 2 2 6" xfId="17879"/>
    <cellStyle name="Total 2 2 2 2 6 2" xfId="17880"/>
    <cellStyle name="Total 2 2 2 2 6 3" xfId="17881"/>
    <cellStyle name="Total 2 2 2 2 6 4" xfId="17882"/>
    <cellStyle name="Total 2 2 2 2 7" xfId="17883"/>
    <cellStyle name="Total 2 2 2 2 7 2" xfId="17884"/>
    <cellStyle name="Total 2 2 2 2 7 3" xfId="17885"/>
    <cellStyle name="Total 2 2 2 2 7 4" xfId="17886"/>
    <cellStyle name="Total 2 2 2 2 8" xfId="17887"/>
    <cellStyle name="Total 2 2 2 2 8 2" xfId="17888"/>
    <cellStyle name="Total 2 2 2 2 8 3" xfId="17889"/>
    <cellStyle name="Total 2 2 2 2 8 4" xfId="17890"/>
    <cellStyle name="Total 2 2 2 2 9" xfId="17891"/>
    <cellStyle name="Total 2 2 2 2 9 2" xfId="17892"/>
    <cellStyle name="Total 2 2 2 2 9 3" xfId="17893"/>
    <cellStyle name="Total 2 2 2 2 9 4" xfId="17894"/>
    <cellStyle name="Total 2 2 2 3" xfId="431"/>
    <cellStyle name="Total 2 2 2 3 10" xfId="17895"/>
    <cellStyle name="Total 2 2 2 3 10 2" xfId="17896"/>
    <cellStyle name="Total 2 2 2 3 10 3" xfId="17897"/>
    <cellStyle name="Total 2 2 2 3 10 4" xfId="17898"/>
    <cellStyle name="Total 2 2 2 3 11" xfId="17899"/>
    <cellStyle name="Total 2 2 2 3 11 2" xfId="17900"/>
    <cellStyle name="Total 2 2 2 3 11 3" xfId="17901"/>
    <cellStyle name="Total 2 2 2 3 11 4" xfId="17902"/>
    <cellStyle name="Total 2 2 2 3 12" xfId="17903"/>
    <cellStyle name="Total 2 2 2 3 12 2" xfId="17904"/>
    <cellStyle name="Total 2 2 2 3 12 3" xfId="17905"/>
    <cellStyle name="Total 2 2 2 3 12 4" xfId="17906"/>
    <cellStyle name="Total 2 2 2 3 13" xfId="17907"/>
    <cellStyle name="Total 2 2 2 3 14" xfId="17908"/>
    <cellStyle name="Total 2 2 2 3 15" xfId="17909"/>
    <cellStyle name="Total 2 2 2 3 16" xfId="17910"/>
    <cellStyle name="Total 2 2 2 3 2" xfId="646"/>
    <cellStyle name="Total 2 2 2 3 2 10" xfId="17911"/>
    <cellStyle name="Total 2 2 2 3 2 10 2" xfId="17912"/>
    <cellStyle name="Total 2 2 2 3 2 10 3" xfId="17913"/>
    <cellStyle name="Total 2 2 2 3 2 10 4" xfId="17914"/>
    <cellStyle name="Total 2 2 2 3 2 11" xfId="17915"/>
    <cellStyle name="Total 2 2 2 3 2 11 2" xfId="17916"/>
    <cellStyle name="Total 2 2 2 3 2 11 3" xfId="17917"/>
    <cellStyle name="Total 2 2 2 3 2 11 4" xfId="17918"/>
    <cellStyle name="Total 2 2 2 3 2 12" xfId="17919"/>
    <cellStyle name="Total 2 2 2 3 2 13" xfId="17920"/>
    <cellStyle name="Total 2 2 2 3 2 14" xfId="17921"/>
    <cellStyle name="Total 2 2 2 3 2 15" xfId="17922"/>
    <cellStyle name="Total 2 2 2 3 2 2" xfId="17923"/>
    <cellStyle name="Total 2 2 2 3 2 2 2" xfId="17924"/>
    <cellStyle name="Total 2 2 2 3 2 2 3" xfId="17925"/>
    <cellStyle name="Total 2 2 2 3 2 2 4" xfId="17926"/>
    <cellStyle name="Total 2 2 2 3 2 3" xfId="17927"/>
    <cellStyle name="Total 2 2 2 3 2 3 2" xfId="17928"/>
    <cellStyle name="Total 2 2 2 3 2 3 3" xfId="17929"/>
    <cellStyle name="Total 2 2 2 3 2 3 4" xfId="17930"/>
    <cellStyle name="Total 2 2 2 3 2 4" xfId="17931"/>
    <cellStyle name="Total 2 2 2 3 2 4 2" xfId="17932"/>
    <cellStyle name="Total 2 2 2 3 2 4 3" xfId="17933"/>
    <cellStyle name="Total 2 2 2 3 2 4 4" xfId="17934"/>
    <cellStyle name="Total 2 2 2 3 2 5" xfId="17935"/>
    <cellStyle name="Total 2 2 2 3 2 5 2" xfId="17936"/>
    <cellStyle name="Total 2 2 2 3 2 5 3" xfId="17937"/>
    <cellStyle name="Total 2 2 2 3 2 5 4" xfId="17938"/>
    <cellStyle name="Total 2 2 2 3 2 6" xfId="17939"/>
    <cellStyle name="Total 2 2 2 3 2 6 2" xfId="17940"/>
    <cellStyle name="Total 2 2 2 3 2 6 3" xfId="17941"/>
    <cellStyle name="Total 2 2 2 3 2 6 4" xfId="17942"/>
    <cellStyle name="Total 2 2 2 3 2 7" xfId="17943"/>
    <cellStyle name="Total 2 2 2 3 2 7 2" xfId="17944"/>
    <cellStyle name="Total 2 2 2 3 2 7 3" xfId="17945"/>
    <cellStyle name="Total 2 2 2 3 2 7 4" xfId="17946"/>
    <cellStyle name="Total 2 2 2 3 2 8" xfId="17947"/>
    <cellStyle name="Total 2 2 2 3 2 8 2" xfId="17948"/>
    <cellStyle name="Total 2 2 2 3 2 8 3" xfId="17949"/>
    <cellStyle name="Total 2 2 2 3 2 8 4" xfId="17950"/>
    <cellStyle name="Total 2 2 2 3 2 9" xfId="17951"/>
    <cellStyle name="Total 2 2 2 3 2 9 2" xfId="17952"/>
    <cellStyle name="Total 2 2 2 3 2 9 3" xfId="17953"/>
    <cellStyle name="Total 2 2 2 3 2 9 4" xfId="17954"/>
    <cellStyle name="Total 2 2 2 3 3" xfId="17955"/>
    <cellStyle name="Total 2 2 2 3 3 2" xfId="17956"/>
    <cellStyle name="Total 2 2 2 3 3 3" xfId="17957"/>
    <cellStyle name="Total 2 2 2 3 3 4" xfId="17958"/>
    <cellStyle name="Total 2 2 2 3 4" xfId="17959"/>
    <cellStyle name="Total 2 2 2 3 4 2" xfId="17960"/>
    <cellStyle name="Total 2 2 2 3 4 3" xfId="17961"/>
    <cellStyle name="Total 2 2 2 3 4 4" xfId="17962"/>
    <cellStyle name="Total 2 2 2 3 5" xfId="17963"/>
    <cellStyle name="Total 2 2 2 3 5 2" xfId="17964"/>
    <cellStyle name="Total 2 2 2 3 5 3" xfId="17965"/>
    <cellStyle name="Total 2 2 2 3 5 4" xfId="17966"/>
    <cellStyle name="Total 2 2 2 3 6" xfId="17967"/>
    <cellStyle name="Total 2 2 2 3 6 2" xfId="17968"/>
    <cellStyle name="Total 2 2 2 3 6 3" xfId="17969"/>
    <cellStyle name="Total 2 2 2 3 6 4" xfId="17970"/>
    <cellStyle name="Total 2 2 2 3 7" xfId="17971"/>
    <cellStyle name="Total 2 2 2 3 7 2" xfId="17972"/>
    <cellStyle name="Total 2 2 2 3 7 3" xfId="17973"/>
    <cellStyle name="Total 2 2 2 3 7 4" xfId="17974"/>
    <cellStyle name="Total 2 2 2 3 8" xfId="17975"/>
    <cellStyle name="Total 2 2 2 3 8 2" xfId="17976"/>
    <cellStyle name="Total 2 2 2 3 8 3" xfId="17977"/>
    <cellStyle name="Total 2 2 2 3 8 4" xfId="17978"/>
    <cellStyle name="Total 2 2 2 3 9" xfId="17979"/>
    <cellStyle name="Total 2 2 2 3 9 2" xfId="17980"/>
    <cellStyle name="Total 2 2 2 3 9 3" xfId="17981"/>
    <cellStyle name="Total 2 2 2 3 9 4" xfId="17982"/>
    <cellStyle name="Total 2 2 2 4" xfId="538"/>
    <cellStyle name="Total 2 2 2 4 10" xfId="17983"/>
    <cellStyle name="Total 2 2 2 4 10 2" xfId="17984"/>
    <cellStyle name="Total 2 2 2 4 10 3" xfId="17985"/>
    <cellStyle name="Total 2 2 2 4 10 4" xfId="17986"/>
    <cellStyle name="Total 2 2 2 4 11" xfId="17987"/>
    <cellStyle name="Total 2 2 2 4 11 2" xfId="17988"/>
    <cellStyle name="Total 2 2 2 4 11 3" xfId="17989"/>
    <cellStyle name="Total 2 2 2 4 11 4" xfId="17990"/>
    <cellStyle name="Total 2 2 2 4 12" xfId="17991"/>
    <cellStyle name="Total 2 2 2 4 13" xfId="17992"/>
    <cellStyle name="Total 2 2 2 4 14" xfId="17993"/>
    <cellStyle name="Total 2 2 2 4 15" xfId="17994"/>
    <cellStyle name="Total 2 2 2 4 2" xfId="17995"/>
    <cellStyle name="Total 2 2 2 4 2 2" xfId="17996"/>
    <cellStyle name="Total 2 2 2 4 2 3" xfId="17997"/>
    <cellStyle name="Total 2 2 2 4 2 4" xfId="17998"/>
    <cellStyle name="Total 2 2 2 4 3" xfId="17999"/>
    <cellStyle name="Total 2 2 2 4 3 2" xfId="18000"/>
    <cellStyle name="Total 2 2 2 4 3 3" xfId="18001"/>
    <cellStyle name="Total 2 2 2 4 3 4" xfId="18002"/>
    <cellStyle name="Total 2 2 2 4 4" xfId="18003"/>
    <cellStyle name="Total 2 2 2 4 4 2" xfId="18004"/>
    <cellStyle name="Total 2 2 2 4 4 3" xfId="18005"/>
    <cellStyle name="Total 2 2 2 4 4 4" xfId="18006"/>
    <cellStyle name="Total 2 2 2 4 5" xfId="18007"/>
    <cellStyle name="Total 2 2 2 4 5 2" xfId="18008"/>
    <cellStyle name="Total 2 2 2 4 5 3" xfId="18009"/>
    <cellStyle name="Total 2 2 2 4 5 4" xfId="18010"/>
    <cellStyle name="Total 2 2 2 4 6" xfId="18011"/>
    <cellStyle name="Total 2 2 2 4 6 2" xfId="18012"/>
    <cellStyle name="Total 2 2 2 4 6 3" xfId="18013"/>
    <cellStyle name="Total 2 2 2 4 6 4" xfId="18014"/>
    <cellStyle name="Total 2 2 2 4 7" xfId="18015"/>
    <cellStyle name="Total 2 2 2 4 7 2" xfId="18016"/>
    <cellStyle name="Total 2 2 2 4 7 3" xfId="18017"/>
    <cellStyle name="Total 2 2 2 4 7 4" xfId="18018"/>
    <cellStyle name="Total 2 2 2 4 8" xfId="18019"/>
    <cellStyle name="Total 2 2 2 4 8 2" xfId="18020"/>
    <cellStyle name="Total 2 2 2 4 8 3" xfId="18021"/>
    <cellStyle name="Total 2 2 2 4 8 4" xfId="18022"/>
    <cellStyle name="Total 2 2 2 4 9" xfId="18023"/>
    <cellStyle name="Total 2 2 2 4 9 2" xfId="18024"/>
    <cellStyle name="Total 2 2 2 4 9 3" xfId="18025"/>
    <cellStyle name="Total 2 2 2 4 9 4" xfId="18026"/>
    <cellStyle name="Total 2 2 2 5" xfId="18027"/>
    <cellStyle name="Total 2 2 2 5 2" xfId="18028"/>
    <cellStyle name="Total 2 2 2 5 3" xfId="18029"/>
    <cellStyle name="Total 2 2 2 5 4" xfId="18030"/>
    <cellStyle name="Total 2 2 2 6" xfId="18031"/>
    <cellStyle name="Total 2 2 2 6 2" xfId="18032"/>
    <cellStyle name="Total 2 2 2 6 3" xfId="18033"/>
    <cellStyle name="Total 2 2 2 6 4" xfId="18034"/>
    <cellStyle name="Total 2 2 2 7" xfId="18035"/>
    <cellStyle name="Total 2 2 2 7 2" xfId="18036"/>
    <cellStyle name="Total 2 2 2 7 3" xfId="18037"/>
    <cellStyle name="Total 2 2 2 7 4" xfId="18038"/>
    <cellStyle name="Total 2 2 2 8" xfId="18039"/>
    <cellStyle name="Total 2 2 2 8 2" xfId="18040"/>
    <cellStyle name="Total 2 2 2 8 3" xfId="18041"/>
    <cellStyle name="Total 2 2 2 8 4" xfId="18042"/>
    <cellStyle name="Total 2 2 2 9" xfId="18043"/>
    <cellStyle name="Total 2 2 2 9 2" xfId="18044"/>
    <cellStyle name="Total 2 2 2 9 3" xfId="18045"/>
    <cellStyle name="Total 2 2 2 9 4" xfId="18046"/>
    <cellStyle name="Total 2 2 3" xfId="305"/>
    <cellStyle name="Total 2 2 3 10" xfId="18047"/>
    <cellStyle name="Total 2 2 3 10 2" xfId="18048"/>
    <cellStyle name="Total 2 2 3 10 3" xfId="18049"/>
    <cellStyle name="Total 2 2 3 10 4" xfId="18050"/>
    <cellStyle name="Total 2 2 3 11" xfId="18051"/>
    <cellStyle name="Total 2 2 3 11 2" xfId="18052"/>
    <cellStyle name="Total 2 2 3 11 3" xfId="18053"/>
    <cellStyle name="Total 2 2 3 11 4" xfId="18054"/>
    <cellStyle name="Total 2 2 3 12" xfId="18055"/>
    <cellStyle name="Total 2 2 3 12 2" xfId="18056"/>
    <cellStyle name="Total 2 2 3 12 3" xfId="18057"/>
    <cellStyle name="Total 2 2 3 12 4" xfId="18058"/>
    <cellStyle name="Total 2 2 3 13" xfId="18059"/>
    <cellStyle name="Total 2 2 3 13 2" xfId="18060"/>
    <cellStyle name="Total 2 2 3 13 3" xfId="18061"/>
    <cellStyle name="Total 2 2 3 13 4" xfId="18062"/>
    <cellStyle name="Total 2 2 3 14" xfId="18063"/>
    <cellStyle name="Total 2 2 3 14 2" xfId="18064"/>
    <cellStyle name="Total 2 2 3 14 3" xfId="18065"/>
    <cellStyle name="Total 2 2 3 14 4" xfId="18066"/>
    <cellStyle name="Total 2 2 3 15" xfId="18067"/>
    <cellStyle name="Total 2 2 3 16" xfId="18068"/>
    <cellStyle name="Total 2 2 3 17" xfId="18069"/>
    <cellStyle name="Total 2 2 3 2" xfId="432"/>
    <cellStyle name="Total 2 2 3 2 10" xfId="18070"/>
    <cellStyle name="Total 2 2 3 2 10 2" xfId="18071"/>
    <cellStyle name="Total 2 2 3 2 10 3" xfId="18072"/>
    <cellStyle name="Total 2 2 3 2 10 4" xfId="18073"/>
    <cellStyle name="Total 2 2 3 2 11" xfId="18074"/>
    <cellStyle name="Total 2 2 3 2 11 2" xfId="18075"/>
    <cellStyle name="Total 2 2 3 2 11 3" xfId="18076"/>
    <cellStyle name="Total 2 2 3 2 11 4" xfId="18077"/>
    <cellStyle name="Total 2 2 3 2 12" xfId="18078"/>
    <cellStyle name="Total 2 2 3 2 12 2" xfId="18079"/>
    <cellStyle name="Total 2 2 3 2 12 3" xfId="18080"/>
    <cellStyle name="Total 2 2 3 2 12 4" xfId="18081"/>
    <cellStyle name="Total 2 2 3 2 13" xfId="18082"/>
    <cellStyle name="Total 2 2 3 2 14" xfId="18083"/>
    <cellStyle name="Total 2 2 3 2 15" xfId="18084"/>
    <cellStyle name="Total 2 2 3 2 16" xfId="18085"/>
    <cellStyle name="Total 2 2 3 2 2" xfId="647"/>
    <cellStyle name="Total 2 2 3 2 2 10" xfId="18086"/>
    <cellStyle name="Total 2 2 3 2 2 10 2" xfId="18087"/>
    <cellStyle name="Total 2 2 3 2 2 10 3" xfId="18088"/>
    <cellStyle name="Total 2 2 3 2 2 10 4" xfId="18089"/>
    <cellStyle name="Total 2 2 3 2 2 11" xfId="18090"/>
    <cellStyle name="Total 2 2 3 2 2 11 2" xfId="18091"/>
    <cellStyle name="Total 2 2 3 2 2 11 3" xfId="18092"/>
    <cellStyle name="Total 2 2 3 2 2 11 4" xfId="18093"/>
    <cellStyle name="Total 2 2 3 2 2 12" xfId="18094"/>
    <cellStyle name="Total 2 2 3 2 2 13" xfId="18095"/>
    <cellStyle name="Total 2 2 3 2 2 14" xfId="18096"/>
    <cellStyle name="Total 2 2 3 2 2 15" xfId="18097"/>
    <cellStyle name="Total 2 2 3 2 2 2" xfId="18098"/>
    <cellStyle name="Total 2 2 3 2 2 2 2" xfId="18099"/>
    <cellStyle name="Total 2 2 3 2 2 2 3" xfId="18100"/>
    <cellStyle name="Total 2 2 3 2 2 2 4" xfId="18101"/>
    <cellStyle name="Total 2 2 3 2 2 3" xfId="18102"/>
    <cellStyle name="Total 2 2 3 2 2 3 2" xfId="18103"/>
    <cellStyle name="Total 2 2 3 2 2 3 3" xfId="18104"/>
    <cellStyle name="Total 2 2 3 2 2 3 4" xfId="18105"/>
    <cellStyle name="Total 2 2 3 2 2 4" xfId="18106"/>
    <cellStyle name="Total 2 2 3 2 2 4 2" xfId="18107"/>
    <cellStyle name="Total 2 2 3 2 2 4 3" xfId="18108"/>
    <cellStyle name="Total 2 2 3 2 2 4 4" xfId="18109"/>
    <cellStyle name="Total 2 2 3 2 2 5" xfId="18110"/>
    <cellStyle name="Total 2 2 3 2 2 5 2" xfId="18111"/>
    <cellStyle name="Total 2 2 3 2 2 5 3" xfId="18112"/>
    <cellStyle name="Total 2 2 3 2 2 5 4" xfId="18113"/>
    <cellStyle name="Total 2 2 3 2 2 6" xfId="18114"/>
    <cellStyle name="Total 2 2 3 2 2 6 2" xfId="18115"/>
    <cellStyle name="Total 2 2 3 2 2 6 3" xfId="18116"/>
    <cellStyle name="Total 2 2 3 2 2 6 4" xfId="18117"/>
    <cellStyle name="Total 2 2 3 2 2 7" xfId="18118"/>
    <cellStyle name="Total 2 2 3 2 2 7 2" xfId="18119"/>
    <cellStyle name="Total 2 2 3 2 2 7 3" xfId="18120"/>
    <cellStyle name="Total 2 2 3 2 2 7 4" xfId="18121"/>
    <cellStyle name="Total 2 2 3 2 2 8" xfId="18122"/>
    <cellStyle name="Total 2 2 3 2 2 8 2" xfId="18123"/>
    <cellStyle name="Total 2 2 3 2 2 8 3" xfId="18124"/>
    <cellStyle name="Total 2 2 3 2 2 8 4" xfId="18125"/>
    <cellStyle name="Total 2 2 3 2 2 9" xfId="18126"/>
    <cellStyle name="Total 2 2 3 2 2 9 2" xfId="18127"/>
    <cellStyle name="Total 2 2 3 2 2 9 3" xfId="18128"/>
    <cellStyle name="Total 2 2 3 2 2 9 4" xfId="18129"/>
    <cellStyle name="Total 2 2 3 2 3" xfId="18130"/>
    <cellStyle name="Total 2 2 3 2 3 2" xfId="18131"/>
    <cellStyle name="Total 2 2 3 2 3 3" xfId="18132"/>
    <cellStyle name="Total 2 2 3 2 3 4" xfId="18133"/>
    <cellStyle name="Total 2 2 3 2 4" xfId="18134"/>
    <cellStyle name="Total 2 2 3 2 4 2" xfId="18135"/>
    <cellStyle name="Total 2 2 3 2 4 3" xfId="18136"/>
    <cellStyle name="Total 2 2 3 2 4 4" xfId="18137"/>
    <cellStyle name="Total 2 2 3 2 5" xfId="18138"/>
    <cellStyle name="Total 2 2 3 2 5 2" xfId="18139"/>
    <cellStyle name="Total 2 2 3 2 5 3" xfId="18140"/>
    <cellStyle name="Total 2 2 3 2 5 4" xfId="18141"/>
    <cellStyle name="Total 2 2 3 2 6" xfId="18142"/>
    <cellStyle name="Total 2 2 3 2 6 2" xfId="18143"/>
    <cellStyle name="Total 2 2 3 2 6 3" xfId="18144"/>
    <cellStyle name="Total 2 2 3 2 6 4" xfId="18145"/>
    <cellStyle name="Total 2 2 3 2 7" xfId="18146"/>
    <cellStyle name="Total 2 2 3 2 7 2" xfId="18147"/>
    <cellStyle name="Total 2 2 3 2 7 3" xfId="18148"/>
    <cellStyle name="Total 2 2 3 2 7 4" xfId="18149"/>
    <cellStyle name="Total 2 2 3 2 8" xfId="18150"/>
    <cellStyle name="Total 2 2 3 2 8 2" xfId="18151"/>
    <cellStyle name="Total 2 2 3 2 8 3" xfId="18152"/>
    <cellStyle name="Total 2 2 3 2 8 4" xfId="18153"/>
    <cellStyle name="Total 2 2 3 2 9" xfId="18154"/>
    <cellStyle name="Total 2 2 3 2 9 2" xfId="18155"/>
    <cellStyle name="Total 2 2 3 2 9 3" xfId="18156"/>
    <cellStyle name="Total 2 2 3 2 9 4" xfId="18157"/>
    <cellStyle name="Total 2 2 3 3" xfId="433"/>
    <cellStyle name="Total 2 2 3 3 10" xfId="18158"/>
    <cellStyle name="Total 2 2 3 3 10 2" xfId="18159"/>
    <cellStyle name="Total 2 2 3 3 10 3" xfId="18160"/>
    <cellStyle name="Total 2 2 3 3 10 4" xfId="18161"/>
    <cellStyle name="Total 2 2 3 3 11" xfId="18162"/>
    <cellStyle name="Total 2 2 3 3 11 2" xfId="18163"/>
    <cellStyle name="Total 2 2 3 3 11 3" xfId="18164"/>
    <cellStyle name="Total 2 2 3 3 11 4" xfId="18165"/>
    <cellStyle name="Total 2 2 3 3 12" xfId="18166"/>
    <cellStyle name="Total 2 2 3 3 12 2" xfId="18167"/>
    <cellStyle name="Total 2 2 3 3 12 3" xfId="18168"/>
    <cellStyle name="Total 2 2 3 3 12 4" xfId="18169"/>
    <cellStyle name="Total 2 2 3 3 13" xfId="18170"/>
    <cellStyle name="Total 2 2 3 3 14" xfId="18171"/>
    <cellStyle name="Total 2 2 3 3 15" xfId="18172"/>
    <cellStyle name="Total 2 2 3 3 16" xfId="18173"/>
    <cellStyle name="Total 2 2 3 3 2" xfId="648"/>
    <cellStyle name="Total 2 2 3 3 2 10" xfId="18174"/>
    <cellStyle name="Total 2 2 3 3 2 10 2" xfId="18175"/>
    <cellStyle name="Total 2 2 3 3 2 10 3" xfId="18176"/>
    <cellStyle name="Total 2 2 3 3 2 10 4" xfId="18177"/>
    <cellStyle name="Total 2 2 3 3 2 11" xfId="18178"/>
    <cellStyle name="Total 2 2 3 3 2 11 2" xfId="18179"/>
    <cellStyle name="Total 2 2 3 3 2 11 3" xfId="18180"/>
    <cellStyle name="Total 2 2 3 3 2 11 4" xfId="18181"/>
    <cellStyle name="Total 2 2 3 3 2 12" xfId="18182"/>
    <cellStyle name="Total 2 2 3 3 2 13" xfId="18183"/>
    <cellStyle name="Total 2 2 3 3 2 14" xfId="18184"/>
    <cellStyle name="Total 2 2 3 3 2 15" xfId="18185"/>
    <cellStyle name="Total 2 2 3 3 2 2" xfId="18186"/>
    <cellStyle name="Total 2 2 3 3 2 2 2" xfId="18187"/>
    <cellStyle name="Total 2 2 3 3 2 2 3" xfId="18188"/>
    <cellStyle name="Total 2 2 3 3 2 2 4" xfId="18189"/>
    <cellStyle name="Total 2 2 3 3 2 3" xfId="18190"/>
    <cellStyle name="Total 2 2 3 3 2 3 2" xfId="18191"/>
    <cellStyle name="Total 2 2 3 3 2 3 3" xfId="18192"/>
    <cellStyle name="Total 2 2 3 3 2 3 4" xfId="18193"/>
    <cellStyle name="Total 2 2 3 3 2 4" xfId="18194"/>
    <cellStyle name="Total 2 2 3 3 2 4 2" xfId="18195"/>
    <cellStyle name="Total 2 2 3 3 2 4 3" xfId="18196"/>
    <cellStyle name="Total 2 2 3 3 2 4 4" xfId="18197"/>
    <cellStyle name="Total 2 2 3 3 2 5" xfId="18198"/>
    <cellStyle name="Total 2 2 3 3 2 5 2" xfId="18199"/>
    <cellStyle name="Total 2 2 3 3 2 5 3" xfId="18200"/>
    <cellStyle name="Total 2 2 3 3 2 5 4" xfId="18201"/>
    <cellStyle name="Total 2 2 3 3 2 6" xfId="18202"/>
    <cellStyle name="Total 2 2 3 3 2 6 2" xfId="18203"/>
    <cellStyle name="Total 2 2 3 3 2 6 3" xfId="18204"/>
    <cellStyle name="Total 2 2 3 3 2 6 4" xfId="18205"/>
    <cellStyle name="Total 2 2 3 3 2 7" xfId="18206"/>
    <cellStyle name="Total 2 2 3 3 2 7 2" xfId="18207"/>
    <cellStyle name="Total 2 2 3 3 2 7 3" xfId="18208"/>
    <cellStyle name="Total 2 2 3 3 2 7 4" xfId="18209"/>
    <cellStyle name="Total 2 2 3 3 2 8" xfId="18210"/>
    <cellStyle name="Total 2 2 3 3 2 8 2" xfId="18211"/>
    <cellStyle name="Total 2 2 3 3 2 8 3" xfId="18212"/>
    <cellStyle name="Total 2 2 3 3 2 8 4" xfId="18213"/>
    <cellStyle name="Total 2 2 3 3 2 9" xfId="18214"/>
    <cellStyle name="Total 2 2 3 3 2 9 2" xfId="18215"/>
    <cellStyle name="Total 2 2 3 3 2 9 3" xfId="18216"/>
    <cellStyle name="Total 2 2 3 3 2 9 4" xfId="18217"/>
    <cellStyle name="Total 2 2 3 3 3" xfId="18218"/>
    <cellStyle name="Total 2 2 3 3 3 2" xfId="18219"/>
    <cellStyle name="Total 2 2 3 3 3 3" xfId="18220"/>
    <cellStyle name="Total 2 2 3 3 3 4" xfId="18221"/>
    <cellStyle name="Total 2 2 3 3 4" xfId="18222"/>
    <cellStyle name="Total 2 2 3 3 4 2" xfId="18223"/>
    <cellStyle name="Total 2 2 3 3 4 3" xfId="18224"/>
    <cellStyle name="Total 2 2 3 3 4 4" xfId="18225"/>
    <cellStyle name="Total 2 2 3 3 5" xfId="18226"/>
    <cellStyle name="Total 2 2 3 3 5 2" xfId="18227"/>
    <cellStyle name="Total 2 2 3 3 5 3" xfId="18228"/>
    <cellStyle name="Total 2 2 3 3 5 4" xfId="18229"/>
    <cellStyle name="Total 2 2 3 3 6" xfId="18230"/>
    <cellStyle name="Total 2 2 3 3 6 2" xfId="18231"/>
    <cellStyle name="Total 2 2 3 3 6 3" xfId="18232"/>
    <cellStyle name="Total 2 2 3 3 6 4" xfId="18233"/>
    <cellStyle name="Total 2 2 3 3 7" xfId="18234"/>
    <cellStyle name="Total 2 2 3 3 7 2" xfId="18235"/>
    <cellStyle name="Total 2 2 3 3 7 3" xfId="18236"/>
    <cellStyle name="Total 2 2 3 3 7 4" xfId="18237"/>
    <cellStyle name="Total 2 2 3 3 8" xfId="18238"/>
    <cellStyle name="Total 2 2 3 3 8 2" xfId="18239"/>
    <cellStyle name="Total 2 2 3 3 8 3" xfId="18240"/>
    <cellStyle name="Total 2 2 3 3 8 4" xfId="18241"/>
    <cellStyle name="Total 2 2 3 3 9" xfId="18242"/>
    <cellStyle name="Total 2 2 3 3 9 2" xfId="18243"/>
    <cellStyle name="Total 2 2 3 3 9 3" xfId="18244"/>
    <cellStyle name="Total 2 2 3 3 9 4" xfId="18245"/>
    <cellStyle name="Total 2 2 3 4" xfId="539"/>
    <cellStyle name="Total 2 2 3 4 10" xfId="18246"/>
    <cellStyle name="Total 2 2 3 4 10 2" xfId="18247"/>
    <cellStyle name="Total 2 2 3 4 10 3" xfId="18248"/>
    <cellStyle name="Total 2 2 3 4 10 4" xfId="18249"/>
    <cellStyle name="Total 2 2 3 4 11" xfId="18250"/>
    <cellStyle name="Total 2 2 3 4 11 2" xfId="18251"/>
    <cellStyle name="Total 2 2 3 4 11 3" xfId="18252"/>
    <cellStyle name="Total 2 2 3 4 11 4" xfId="18253"/>
    <cellStyle name="Total 2 2 3 4 12" xfId="18254"/>
    <cellStyle name="Total 2 2 3 4 13" xfId="18255"/>
    <cellStyle name="Total 2 2 3 4 14" xfId="18256"/>
    <cellStyle name="Total 2 2 3 4 15" xfId="18257"/>
    <cellStyle name="Total 2 2 3 4 2" xfId="18258"/>
    <cellStyle name="Total 2 2 3 4 2 2" xfId="18259"/>
    <cellStyle name="Total 2 2 3 4 2 3" xfId="18260"/>
    <cellStyle name="Total 2 2 3 4 2 4" xfId="18261"/>
    <cellStyle name="Total 2 2 3 4 3" xfId="18262"/>
    <cellStyle name="Total 2 2 3 4 3 2" xfId="18263"/>
    <cellStyle name="Total 2 2 3 4 3 3" xfId="18264"/>
    <cellStyle name="Total 2 2 3 4 3 4" xfId="18265"/>
    <cellStyle name="Total 2 2 3 4 4" xfId="18266"/>
    <cellStyle name="Total 2 2 3 4 4 2" xfId="18267"/>
    <cellStyle name="Total 2 2 3 4 4 3" xfId="18268"/>
    <cellStyle name="Total 2 2 3 4 4 4" xfId="18269"/>
    <cellStyle name="Total 2 2 3 4 5" xfId="18270"/>
    <cellStyle name="Total 2 2 3 4 5 2" xfId="18271"/>
    <cellStyle name="Total 2 2 3 4 5 3" xfId="18272"/>
    <cellStyle name="Total 2 2 3 4 5 4" xfId="18273"/>
    <cellStyle name="Total 2 2 3 4 6" xfId="18274"/>
    <cellStyle name="Total 2 2 3 4 6 2" xfId="18275"/>
    <cellStyle name="Total 2 2 3 4 6 3" xfId="18276"/>
    <cellStyle name="Total 2 2 3 4 6 4" xfId="18277"/>
    <cellStyle name="Total 2 2 3 4 7" xfId="18278"/>
    <cellStyle name="Total 2 2 3 4 7 2" xfId="18279"/>
    <cellStyle name="Total 2 2 3 4 7 3" xfId="18280"/>
    <cellStyle name="Total 2 2 3 4 7 4" xfId="18281"/>
    <cellStyle name="Total 2 2 3 4 8" xfId="18282"/>
    <cellStyle name="Total 2 2 3 4 8 2" xfId="18283"/>
    <cellStyle name="Total 2 2 3 4 8 3" xfId="18284"/>
    <cellStyle name="Total 2 2 3 4 8 4" xfId="18285"/>
    <cellStyle name="Total 2 2 3 4 9" xfId="18286"/>
    <cellStyle name="Total 2 2 3 4 9 2" xfId="18287"/>
    <cellStyle name="Total 2 2 3 4 9 3" xfId="18288"/>
    <cellStyle name="Total 2 2 3 4 9 4" xfId="18289"/>
    <cellStyle name="Total 2 2 3 5" xfId="18290"/>
    <cellStyle name="Total 2 2 3 5 2" xfId="18291"/>
    <cellStyle name="Total 2 2 3 5 3" xfId="18292"/>
    <cellStyle name="Total 2 2 3 5 4" xfId="18293"/>
    <cellStyle name="Total 2 2 3 6" xfId="18294"/>
    <cellStyle name="Total 2 2 3 6 2" xfId="18295"/>
    <cellStyle name="Total 2 2 3 6 3" xfId="18296"/>
    <cellStyle name="Total 2 2 3 6 4" xfId="18297"/>
    <cellStyle name="Total 2 2 3 7" xfId="18298"/>
    <cellStyle name="Total 2 2 3 7 2" xfId="18299"/>
    <cellStyle name="Total 2 2 3 7 3" xfId="18300"/>
    <cellStyle name="Total 2 2 3 7 4" xfId="18301"/>
    <cellStyle name="Total 2 2 3 8" xfId="18302"/>
    <cellStyle name="Total 2 2 3 8 2" xfId="18303"/>
    <cellStyle name="Total 2 2 3 8 3" xfId="18304"/>
    <cellStyle name="Total 2 2 3 8 4" xfId="18305"/>
    <cellStyle name="Total 2 2 3 9" xfId="18306"/>
    <cellStyle name="Total 2 2 3 9 2" xfId="18307"/>
    <cellStyle name="Total 2 2 3 9 3" xfId="18308"/>
    <cellStyle name="Total 2 2 3 9 4" xfId="18309"/>
    <cellStyle name="Total 2 2 4" xfId="434"/>
    <cellStyle name="Total 2 2 4 10" xfId="18310"/>
    <cellStyle name="Total 2 2 4 10 2" xfId="18311"/>
    <cellStyle name="Total 2 2 4 10 3" xfId="18312"/>
    <cellStyle name="Total 2 2 4 10 4" xfId="18313"/>
    <cellStyle name="Total 2 2 4 11" xfId="18314"/>
    <cellStyle name="Total 2 2 4 11 2" xfId="18315"/>
    <cellStyle name="Total 2 2 4 11 3" xfId="18316"/>
    <cellStyle name="Total 2 2 4 11 4" xfId="18317"/>
    <cellStyle name="Total 2 2 4 12" xfId="18318"/>
    <cellStyle name="Total 2 2 4 12 2" xfId="18319"/>
    <cellStyle name="Total 2 2 4 12 3" xfId="18320"/>
    <cellStyle name="Total 2 2 4 12 4" xfId="18321"/>
    <cellStyle name="Total 2 2 4 13" xfId="18322"/>
    <cellStyle name="Total 2 2 4 14" xfId="18323"/>
    <cellStyle name="Total 2 2 4 15" xfId="18324"/>
    <cellStyle name="Total 2 2 4 16" xfId="18325"/>
    <cellStyle name="Total 2 2 4 2" xfId="649"/>
    <cellStyle name="Total 2 2 4 2 10" xfId="18326"/>
    <cellStyle name="Total 2 2 4 2 10 2" xfId="18327"/>
    <cellStyle name="Total 2 2 4 2 10 3" xfId="18328"/>
    <cellStyle name="Total 2 2 4 2 10 4" xfId="18329"/>
    <cellStyle name="Total 2 2 4 2 11" xfId="18330"/>
    <cellStyle name="Total 2 2 4 2 11 2" xfId="18331"/>
    <cellStyle name="Total 2 2 4 2 11 3" xfId="18332"/>
    <cellStyle name="Total 2 2 4 2 11 4" xfId="18333"/>
    <cellStyle name="Total 2 2 4 2 12" xfId="18334"/>
    <cellStyle name="Total 2 2 4 2 13" xfId="18335"/>
    <cellStyle name="Total 2 2 4 2 14" xfId="18336"/>
    <cellStyle name="Total 2 2 4 2 15" xfId="18337"/>
    <cellStyle name="Total 2 2 4 2 2" xfId="18338"/>
    <cellStyle name="Total 2 2 4 2 2 2" xfId="18339"/>
    <cellStyle name="Total 2 2 4 2 2 3" xfId="18340"/>
    <cellStyle name="Total 2 2 4 2 2 4" xfId="18341"/>
    <cellStyle name="Total 2 2 4 2 3" xfId="18342"/>
    <cellStyle name="Total 2 2 4 2 3 2" xfId="18343"/>
    <cellStyle name="Total 2 2 4 2 3 3" xfId="18344"/>
    <cellStyle name="Total 2 2 4 2 3 4" xfId="18345"/>
    <cellStyle name="Total 2 2 4 2 4" xfId="18346"/>
    <cellStyle name="Total 2 2 4 2 4 2" xfId="18347"/>
    <cellStyle name="Total 2 2 4 2 4 3" xfId="18348"/>
    <cellStyle name="Total 2 2 4 2 4 4" xfId="18349"/>
    <cellStyle name="Total 2 2 4 2 5" xfId="18350"/>
    <cellStyle name="Total 2 2 4 2 5 2" xfId="18351"/>
    <cellStyle name="Total 2 2 4 2 5 3" xfId="18352"/>
    <cellStyle name="Total 2 2 4 2 5 4" xfId="18353"/>
    <cellStyle name="Total 2 2 4 2 6" xfId="18354"/>
    <cellStyle name="Total 2 2 4 2 6 2" xfId="18355"/>
    <cellStyle name="Total 2 2 4 2 6 3" xfId="18356"/>
    <cellStyle name="Total 2 2 4 2 6 4" xfId="18357"/>
    <cellStyle name="Total 2 2 4 2 7" xfId="18358"/>
    <cellStyle name="Total 2 2 4 2 7 2" xfId="18359"/>
    <cellStyle name="Total 2 2 4 2 7 3" xfId="18360"/>
    <cellStyle name="Total 2 2 4 2 7 4" xfId="18361"/>
    <cellStyle name="Total 2 2 4 2 8" xfId="18362"/>
    <cellStyle name="Total 2 2 4 2 8 2" xfId="18363"/>
    <cellStyle name="Total 2 2 4 2 8 3" xfId="18364"/>
    <cellStyle name="Total 2 2 4 2 8 4" xfId="18365"/>
    <cellStyle name="Total 2 2 4 2 9" xfId="18366"/>
    <cellStyle name="Total 2 2 4 2 9 2" xfId="18367"/>
    <cellStyle name="Total 2 2 4 2 9 3" xfId="18368"/>
    <cellStyle name="Total 2 2 4 2 9 4" xfId="18369"/>
    <cellStyle name="Total 2 2 4 3" xfId="18370"/>
    <cellStyle name="Total 2 2 4 3 2" xfId="18371"/>
    <cellStyle name="Total 2 2 4 3 3" xfId="18372"/>
    <cellStyle name="Total 2 2 4 3 4" xfId="18373"/>
    <cellStyle name="Total 2 2 4 4" xfId="18374"/>
    <cellStyle name="Total 2 2 4 4 2" xfId="18375"/>
    <cellStyle name="Total 2 2 4 4 3" xfId="18376"/>
    <cellStyle name="Total 2 2 4 4 4" xfId="18377"/>
    <cellStyle name="Total 2 2 4 5" xfId="18378"/>
    <cellStyle name="Total 2 2 4 5 2" xfId="18379"/>
    <cellStyle name="Total 2 2 4 5 3" xfId="18380"/>
    <cellStyle name="Total 2 2 4 5 4" xfId="18381"/>
    <cellStyle name="Total 2 2 4 6" xfId="18382"/>
    <cellStyle name="Total 2 2 4 6 2" xfId="18383"/>
    <cellStyle name="Total 2 2 4 6 3" xfId="18384"/>
    <cellStyle name="Total 2 2 4 6 4" xfId="18385"/>
    <cellStyle name="Total 2 2 4 7" xfId="18386"/>
    <cellStyle name="Total 2 2 4 7 2" xfId="18387"/>
    <cellStyle name="Total 2 2 4 7 3" xfId="18388"/>
    <cellStyle name="Total 2 2 4 7 4" xfId="18389"/>
    <cellStyle name="Total 2 2 4 8" xfId="18390"/>
    <cellStyle name="Total 2 2 4 8 2" xfId="18391"/>
    <cellStyle name="Total 2 2 4 8 3" xfId="18392"/>
    <cellStyle name="Total 2 2 4 8 4" xfId="18393"/>
    <cellStyle name="Total 2 2 4 9" xfId="18394"/>
    <cellStyle name="Total 2 2 4 9 2" xfId="18395"/>
    <cellStyle name="Total 2 2 4 9 3" xfId="18396"/>
    <cellStyle name="Total 2 2 4 9 4" xfId="18397"/>
    <cellStyle name="Total 2 2 5" xfId="435"/>
    <cellStyle name="Total 2 2 5 10" xfId="18398"/>
    <cellStyle name="Total 2 2 5 10 2" xfId="18399"/>
    <cellStyle name="Total 2 2 5 10 3" xfId="18400"/>
    <cellStyle name="Total 2 2 5 10 4" xfId="18401"/>
    <cellStyle name="Total 2 2 5 11" xfId="18402"/>
    <cellStyle name="Total 2 2 5 11 2" xfId="18403"/>
    <cellStyle name="Total 2 2 5 11 3" xfId="18404"/>
    <cellStyle name="Total 2 2 5 11 4" xfId="18405"/>
    <cellStyle name="Total 2 2 5 12" xfId="18406"/>
    <cellStyle name="Total 2 2 5 12 2" xfId="18407"/>
    <cellStyle name="Total 2 2 5 12 3" xfId="18408"/>
    <cellStyle name="Total 2 2 5 12 4" xfId="18409"/>
    <cellStyle name="Total 2 2 5 13" xfId="18410"/>
    <cellStyle name="Total 2 2 5 14" xfId="18411"/>
    <cellStyle name="Total 2 2 5 15" xfId="18412"/>
    <cellStyle name="Total 2 2 5 16" xfId="18413"/>
    <cellStyle name="Total 2 2 5 2" xfId="650"/>
    <cellStyle name="Total 2 2 5 2 10" xfId="18414"/>
    <cellStyle name="Total 2 2 5 2 10 2" xfId="18415"/>
    <cellStyle name="Total 2 2 5 2 10 3" xfId="18416"/>
    <cellStyle name="Total 2 2 5 2 10 4" xfId="18417"/>
    <cellStyle name="Total 2 2 5 2 11" xfId="18418"/>
    <cellStyle name="Total 2 2 5 2 11 2" xfId="18419"/>
    <cellStyle name="Total 2 2 5 2 11 3" xfId="18420"/>
    <cellStyle name="Total 2 2 5 2 11 4" xfId="18421"/>
    <cellStyle name="Total 2 2 5 2 12" xfId="18422"/>
    <cellStyle name="Total 2 2 5 2 13" xfId="18423"/>
    <cellStyle name="Total 2 2 5 2 14" xfId="18424"/>
    <cellStyle name="Total 2 2 5 2 15" xfId="18425"/>
    <cellStyle name="Total 2 2 5 2 2" xfId="18426"/>
    <cellStyle name="Total 2 2 5 2 2 2" xfId="18427"/>
    <cellStyle name="Total 2 2 5 2 2 3" xfId="18428"/>
    <cellStyle name="Total 2 2 5 2 2 4" xfId="18429"/>
    <cellStyle name="Total 2 2 5 2 3" xfId="18430"/>
    <cellStyle name="Total 2 2 5 2 3 2" xfId="18431"/>
    <cellStyle name="Total 2 2 5 2 3 3" xfId="18432"/>
    <cellStyle name="Total 2 2 5 2 3 4" xfId="18433"/>
    <cellStyle name="Total 2 2 5 2 4" xfId="18434"/>
    <cellStyle name="Total 2 2 5 2 4 2" xfId="18435"/>
    <cellStyle name="Total 2 2 5 2 4 3" xfId="18436"/>
    <cellStyle name="Total 2 2 5 2 4 4" xfId="18437"/>
    <cellStyle name="Total 2 2 5 2 5" xfId="18438"/>
    <cellStyle name="Total 2 2 5 2 5 2" xfId="18439"/>
    <cellStyle name="Total 2 2 5 2 5 3" xfId="18440"/>
    <cellStyle name="Total 2 2 5 2 5 4" xfId="18441"/>
    <cellStyle name="Total 2 2 5 2 6" xfId="18442"/>
    <cellStyle name="Total 2 2 5 2 6 2" xfId="18443"/>
    <cellStyle name="Total 2 2 5 2 6 3" xfId="18444"/>
    <cellStyle name="Total 2 2 5 2 6 4" xfId="18445"/>
    <cellStyle name="Total 2 2 5 2 7" xfId="18446"/>
    <cellStyle name="Total 2 2 5 2 7 2" xfId="18447"/>
    <cellStyle name="Total 2 2 5 2 7 3" xfId="18448"/>
    <cellStyle name="Total 2 2 5 2 7 4" xfId="18449"/>
    <cellStyle name="Total 2 2 5 2 8" xfId="18450"/>
    <cellStyle name="Total 2 2 5 2 8 2" xfId="18451"/>
    <cellStyle name="Total 2 2 5 2 8 3" xfId="18452"/>
    <cellStyle name="Total 2 2 5 2 8 4" xfId="18453"/>
    <cellStyle name="Total 2 2 5 2 9" xfId="18454"/>
    <cellStyle name="Total 2 2 5 2 9 2" xfId="18455"/>
    <cellStyle name="Total 2 2 5 2 9 3" xfId="18456"/>
    <cellStyle name="Total 2 2 5 2 9 4" xfId="18457"/>
    <cellStyle name="Total 2 2 5 3" xfId="18458"/>
    <cellStyle name="Total 2 2 5 3 2" xfId="18459"/>
    <cellStyle name="Total 2 2 5 3 3" xfId="18460"/>
    <cellStyle name="Total 2 2 5 3 4" xfId="18461"/>
    <cellStyle name="Total 2 2 5 4" xfId="18462"/>
    <cellStyle name="Total 2 2 5 4 2" xfId="18463"/>
    <cellStyle name="Total 2 2 5 4 3" xfId="18464"/>
    <cellStyle name="Total 2 2 5 4 4" xfId="18465"/>
    <cellStyle name="Total 2 2 5 5" xfId="18466"/>
    <cellStyle name="Total 2 2 5 5 2" xfId="18467"/>
    <cellStyle name="Total 2 2 5 5 3" xfId="18468"/>
    <cellStyle name="Total 2 2 5 5 4" xfId="18469"/>
    <cellStyle name="Total 2 2 5 6" xfId="18470"/>
    <cellStyle name="Total 2 2 5 6 2" xfId="18471"/>
    <cellStyle name="Total 2 2 5 6 3" xfId="18472"/>
    <cellStyle name="Total 2 2 5 6 4" xfId="18473"/>
    <cellStyle name="Total 2 2 5 7" xfId="18474"/>
    <cellStyle name="Total 2 2 5 7 2" xfId="18475"/>
    <cellStyle name="Total 2 2 5 7 3" xfId="18476"/>
    <cellStyle name="Total 2 2 5 7 4" xfId="18477"/>
    <cellStyle name="Total 2 2 5 8" xfId="18478"/>
    <cellStyle name="Total 2 2 5 8 2" xfId="18479"/>
    <cellStyle name="Total 2 2 5 8 3" xfId="18480"/>
    <cellStyle name="Total 2 2 5 8 4" xfId="18481"/>
    <cellStyle name="Total 2 2 5 9" xfId="18482"/>
    <cellStyle name="Total 2 2 5 9 2" xfId="18483"/>
    <cellStyle name="Total 2 2 5 9 3" xfId="18484"/>
    <cellStyle name="Total 2 2 5 9 4" xfId="18485"/>
    <cellStyle name="Total 2 2 6" xfId="479"/>
    <cellStyle name="Total 2 2 6 10" xfId="18486"/>
    <cellStyle name="Total 2 2 6 10 2" xfId="18487"/>
    <cellStyle name="Total 2 2 6 10 3" xfId="18488"/>
    <cellStyle name="Total 2 2 6 10 4" xfId="18489"/>
    <cellStyle name="Total 2 2 6 11" xfId="18490"/>
    <cellStyle name="Total 2 2 6 11 2" xfId="18491"/>
    <cellStyle name="Total 2 2 6 11 3" xfId="18492"/>
    <cellStyle name="Total 2 2 6 11 4" xfId="18493"/>
    <cellStyle name="Total 2 2 6 12" xfId="18494"/>
    <cellStyle name="Total 2 2 6 13" xfId="18495"/>
    <cellStyle name="Total 2 2 6 14" xfId="18496"/>
    <cellStyle name="Total 2 2 6 15" xfId="18497"/>
    <cellStyle name="Total 2 2 6 2" xfId="18498"/>
    <cellStyle name="Total 2 2 6 2 2" xfId="18499"/>
    <cellStyle name="Total 2 2 6 2 3" xfId="18500"/>
    <cellStyle name="Total 2 2 6 2 4" xfId="18501"/>
    <cellStyle name="Total 2 2 6 3" xfId="18502"/>
    <cellStyle name="Total 2 2 6 3 2" xfId="18503"/>
    <cellStyle name="Total 2 2 6 3 3" xfId="18504"/>
    <cellStyle name="Total 2 2 6 3 4" xfId="18505"/>
    <cellStyle name="Total 2 2 6 4" xfId="18506"/>
    <cellStyle name="Total 2 2 6 4 2" xfId="18507"/>
    <cellStyle name="Total 2 2 6 4 3" xfId="18508"/>
    <cellStyle name="Total 2 2 6 4 4" xfId="18509"/>
    <cellStyle name="Total 2 2 6 5" xfId="18510"/>
    <cellStyle name="Total 2 2 6 5 2" xfId="18511"/>
    <cellStyle name="Total 2 2 6 5 3" xfId="18512"/>
    <cellStyle name="Total 2 2 6 5 4" xfId="18513"/>
    <cellStyle name="Total 2 2 6 6" xfId="18514"/>
    <cellStyle name="Total 2 2 6 6 2" xfId="18515"/>
    <cellStyle name="Total 2 2 6 6 3" xfId="18516"/>
    <cellStyle name="Total 2 2 6 6 4" xfId="18517"/>
    <cellStyle name="Total 2 2 6 7" xfId="18518"/>
    <cellStyle name="Total 2 2 6 7 2" xfId="18519"/>
    <cellStyle name="Total 2 2 6 7 3" xfId="18520"/>
    <cellStyle name="Total 2 2 6 7 4" xfId="18521"/>
    <cellStyle name="Total 2 2 6 8" xfId="18522"/>
    <cellStyle name="Total 2 2 6 8 2" xfId="18523"/>
    <cellStyle name="Total 2 2 6 8 3" xfId="18524"/>
    <cellStyle name="Total 2 2 6 8 4" xfId="18525"/>
    <cellStyle name="Total 2 2 6 9" xfId="18526"/>
    <cellStyle name="Total 2 2 6 9 2" xfId="18527"/>
    <cellStyle name="Total 2 2 6 9 3" xfId="18528"/>
    <cellStyle name="Total 2 2 6 9 4" xfId="18529"/>
    <cellStyle name="Total 2 2 7" xfId="18530"/>
    <cellStyle name="Total 2 2 7 2" xfId="18531"/>
    <cellStyle name="Total 2 2 7 3" xfId="18532"/>
    <cellStyle name="Total 2 2 7 4" xfId="18533"/>
    <cellStyle name="Total 2 2 8" xfId="18534"/>
    <cellStyle name="Total 2 2 8 2" xfId="18535"/>
    <cellStyle name="Total 2 2 8 3" xfId="18536"/>
    <cellStyle name="Total 2 2 8 4" xfId="18537"/>
    <cellStyle name="Total 2 2 9" xfId="18538"/>
    <cellStyle name="Total 2 2 9 2" xfId="18539"/>
    <cellStyle name="Total 2 2 9 3" xfId="18540"/>
    <cellStyle name="Total 2 2 9 4" xfId="18541"/>
    <cellStyle name="Total 2 20" xfId="18542"/>
    <cellStyle name="Total 2 20 2" xfId="18543"/>
    <cellStyle name="Total 2 20 3" xfId="18544"/>
    <cellStyle name="Total 2 20 4" xfId="18545"/>
    <cellStyle name="Total 2 21" xfId="18546"/>
    <cellStyle name="Total 2 21 2" xfId="18547"/>
    <cellStyle name="Total 2 21 3" xfId="18548"/>
    <cellStyle name="Total 2 21 4" xfId="18549"/>
    <cellStyle name="Total 2 22" xfId="18550"/>
    <cellStyle name="Total 2 22 2" xfId="18551"/>
    <cellStyle name="Total 2 22 3" xfId="18552"/>
    <cellStyle name="Total 2 22 4" xfId="18553"/>
    <cellStyle name="Total 2 23" xfId="18554"/>
    <cellStyle name="Total 2 24" xfId="18555"/>
    <cellStyle name="Total 2 25" xfId="18556"/>
    <cellStyle name="Total 2 3" xfId="262"/>
    <cellStyle name="Total 2 3 10" xfId="18557"/>
    <cellStyle name="Total 2 3 10 2" xfId="18558"/>
    <cellStyle name="Total 2 3 10 3" xfId="18559"/>
    <cellStyle name="Total 2 3 10 4" xfId="18560"/>
    <cellStyle name="Total 2 3 11" xfId="18561"/>
    <cellStyle name="Total 2 3 11 2" xfId="18562"/>
    <cellStyle name="Total 2 3 11 3" xfId="18563"/>
    <cellStyle name="Total 2 3 11 4" xfId="18564"/>
    <cellStyle name="Total 2 3 12" xfId="18565"/>
    <cellStyle name="Total 2 3 12 2" xfId="18566"/>
    <cellStyle name="Total 2 3 12 3" xfId="18567"/>
    <cellStyle name="Total 2 3 12 4" xfId="18568"/>
    <cellStyle name="Total 2 3 13" xfId="18569"/>
    <cellStyle name="Total 2 3 13 2" xfId="18570"/>
    <cellStyle name="Total 2 3 13 3" xfId="18571"/>
    <cellStyle name="Total 2 3 13 4" xfId="18572"/>
    <cellStyle name="Total 2 3 14" xfId="18573"/>
    <cellStyle name="Total 2 3 14 2" xfId="18574"/>
    <cellStyle name="Total 2 3 14 3" xfId="18575"/>
    <cellStyle name="Total 2 3 14 4" xfId="18576"/>
    <cellStyle name="Total 2 3 15" xfId="18577"/>
    <cellStyle name="Total 2 3 15 2" xfId="18578"/>
    <cellStyle name="Total 2 3 15 3" xfId="18579"/>
    <cellStyle name="Total 2 3 15 4" xfId="18580"/>
    <cellStyle name="Total 2 3 16" xfId="18581"/>
    <cellStyle name="Total 2 3 16 2" xfId="18582"/>
    <cellStyle name="Total 2 3 16 3" xfId="18583"/>
    <cellStyle name="Total 2 3 16 4" xfId="18584"/>
    <cellStyle name="Total 2 3 17" xfId="18585"/>
    <cellStyle name="Total 2 3 18" xfId="18586"/>
    <cellStyle name="Total 2 3 19" xfId="18587"/>
    <cellStyle name="Total 2 3 2" xfId="306"/>
    <cellStyle name="Total 2 3 2 10" xfId="18588"/>
    <cellStyle name="Total 2 3 2 10 2" xfId="18589"/>
    <cellStyle name="Total 2 3 2 10 3" xfId="18590"/>
    <cellStyle name="Total 2 3 2 10 4" xfId="18591"/>
    <cellStyle name="Total 2 3 2 11" xfId="18592"/>
    <cellStyle name="Total 2 3 2 11 2" xfId="18593"/>
    <cellStyle name="Total 2 3 2 11 3" xfId="18594"/>
    <cellStyle name="Total 2 3 2 11 4" xfId="18595"/>
    <cellStyle name="Total 2 3 2 12" xfId="18596"/>
    <cellStyle name="Total 2 3 2 12 2" xfId="18597"/>
    <cellStyle name="Total 2 3 2 12 3" xfId="18598"/>
    <cellStyle name="Total 2 3 2 12 4" xfId="18599"/>
    <cellStyle name="Total 2 3 2 13" xfId="18600"/>
    <cellStyle name="Total 2 3 2 13 2" xfId="18601"/>
    <cellStyle name="Total 2 3 2 13 3" xfId="18602"/>
    <cellStyle name="Total 2 3 2 13 4" xfId="18603"/>
    <cellStyle name="Total 2 3 2 14" xfId="18604"/>
    <cellStyle name="Total 2 3 2 14 2" xfId="18605"/>
    <cellStyle name="Total 2 3 2 14 3" xfId="18606"/>
    <cellStyle name="Total 2 3 2 14 4" xfId="18607"/>
    <cellStyle name="Total 2 3 2 15" xfId="18608"/>
    <cellStyle name="Total 2 3 2 16" xfId="18609"/>
    <cellStyle name="Total 2 3 2 17" xfId="18610"/>
    <cellStyle name="Total 2 3 2 2" xfId="436"/>
    <cellStyle name="Total 2 3 2 2 10" xfId="18611"/>
    <cellStyle name="Total 2 3 2 2 10 2" xfId="18612"/>
    <cellStyle name="Total 2 3 2 2 10 3" xfId="18613"/>
    <cellStyle name="Total 2 3 2 2 10 4" xfId="18614"/>
    <cellStyle name="Total 2 3 2 2 11" xfId="18615"/>
    <cellStyle name="Total 2 3 2 2 11 2" xfId="18616"/>
    <cellStyle name="Total 2 3 2 2 11 3" xfId="18617"/>
    <cellStyle name="Total 2 3 2 2 11 4" xfId="18618"/>
    <cellStyle name="Total 2 3 2 2 12" xfId="18619"/>
    <cellStyle name="Total 2 3 2 2 12 2" xfId="18620"/>
    <cellStyle name="Total 2 3 2 2 12 3" xfId="18621"/>
    <cellStyle name="Total 2 3 2 2 12 4" xfId="18622"/>
    <cellStyle name="Total 2 3 2 2 13" xfId="18623"/>
    <cellStyle name="Total 2 3 2 2 14" xfId="18624"/>
    <cellStyle name="Total 2 3 2 2 15" xfId="18625"/>
    <cellStyle name="Total 2 3 2 2 16" xfId="18626"/>
    <cellStyle name="Total 2 3 2 2 2" xfId="651"/>
    <cellStyle name="Total 2 3 2 2 2 10" xfId="18627"/>
    <cellStyle name="Total 2 3 2 2 2 10 2" xfId="18628"/>
    <cellStyle name="Total 2 3 2 2 2 10 3" xfId="18629"/>
    <cellStyle name="Total 2 3 2 2 2 10 4" xfId="18630"/>
    <cellStyle name="Total 2 3 2 2 2 11" xfId="18631"/>
    <cellStyle name="Total 2 3 2 2 2 11 2" xfId="18632"/>
    <cellStyle name="Total 2 3 2 2 2 11 3" xfId="18633"/>
    <cellStyle name="Total 2 3 2 2 2 11 4" xfId="18634"/>
    <cellStyle name="Total 2 3 2 2 2 12" xfId="18635"/>
    <cellStyle name="Total 2 3 2 2 2 13" xfId="18636"/>
    <cellStyle name="Total 2 3 2 2 2 14" xfId="18637"/>
    <cellStyle name="Total 2 3 2 2 2 15" xfId="18638"/>
    <cellStyle name="Total 2 3 2 2 2 2" xfId="18639"/>
    <cellStyle name="Total 2 3 2 2 2 2 2" xfId="18640"/>
    <cellStyle name="Total 2 3 2 2 2 2 3" xfId="18641"/>
    <cellStyle name="Total 2 3 2 2 2 2 4" xfId="18642"/>
    <cellStyle name="Total 2 3 2 2 2 3" xfId="18643"/>
    <cellStyle name="Total 2 3 2 2 2 3 2" xfId="18644"/>
    <cellStyle name="Total 2 3 2 2 2 3 3" xfId="18645"/>
    <cellStyle name="Total 2 3 2 2 2 3 4" xfId="18646"/>
    <cellStyle name="Total 2 3 2 2 2 4" xfId="18647"/>
    <cellStyle name="Total 2 3 2 2 2 4 2" xfId="18648"/>
    <cellStyle name="Total 2 3 2 2 2 4 3" xfId="18649"/>
    <cellStyle name="Total 2 3 2 2 2 4 4" xfId="18650"/>
    <cellStyle name="Total 2 3 2 2 2 5" xfId="18651"/>
    <cellStyle name="Total 2 3 2 2 2 5 2" xfId="18652"/>
    <cellStyle name="Total 2 3 2 2 2 5 3" xfId="18653"/>
    <cellStyle name="Total 2 3 2 2 2 5 4" xfId="18654"/>
    <cellStyle name="Total 2 3 2 2 2 6" xfId="18655"/>
    <cellStyle name="Total 2 3 2 2 2 6 2" xfId="18656"/>
    <cellStyle name="Total 2 3 2 2 2 6 3" xfId="18657"/>
    <cellStyle name="Total 2 3 2 2 2 6 4" xfId="18658"/>
    <cellStyle name="Total 2 3 2 2 2 7" xfId="18659"/>
    <cellStyle name="Total 2 3 2 2 2 7 2" xfId="18660"/>
    <cellStyle name="Total 2 3 2 2 2 7 3" xfId="18661"/>
    <cellStyle name="Total 2 3 2 2 2 7 4" xfId="18662"/>
    <cellStyle name="Total 2 3 2 2 2 8" xfId="18663"/>
    <cellStyle name="Total 2 3 2 2 2 8 2" xfId="18664"/>
    <cellStyle name="Total 2 3 2 2 2 8 3" xfId="18665"/>
    <cellStyle name="Total 2 3 2 2 2 8 4" xfId="18666"/>
    <cellStyle name="Total 2 3 2 2 2 9" xfId="18667"/>
    <cellStyle name="Total 2 3 2 2 2 9 2" xfId="18668"/>
    <cellStyle name="Total 2 3 2 2 2 9 3" xfId="18669"/>
    <cellStyle name="Total 2 3 2 2 2 9 4" xfId="18670"/>
    <cellStyle name="Total 2 3 2 2 3" xfId="18671"/>
    <cellStyle name="Total 2 3 2 2 3 2" xfId="18672"/>
    <cellStyle name="Total 2 3 2 2 3 3" xfId="18673"/>
    <cellStyle name="Total 2 3 2 2 3 4" xfId="18674"/>
    <cellStyle name="Total 2 3 2 2 4" xfId="18675"/>
    <cellStyle name="Total 2 3 2 2 4 2" xfId="18676"/>
    <cellStyle name="Total 2 3 2 2 4 3" xfId="18677"/>
    <cellStyle name="Total 2 3 2 2 4 4" xfId="18678"/>
    <cellStyle name="Total 2 3 2 2 5" xfId="18679"/>
    <cellStyle name="Total 2 3 2 2 5 2" xfId="18680"/>
    <cellStyle name="Total 2 3 2 2 5 3" xfId="18681"/>
    <cellStyle name="Total 2 3 2 2 5 4" xfId="18682"/>
    <cellStyle name="Total 2 3 2 2 6" xfId="18683"/>
    <cellStyle name="Total 2 3 2 2 6 2" xfId="18684"/>
    <cellStyle name="Total 2 3 2 2 6 3" xfId="18685"/>
    <cellStyle name="Total 2 3 2 2 6 4" xfId="18686"/>
    <cellStyle name="Total 2 3 2 2 7" xfId="18687"/>
    <cellStyle name="Total 2 3 2 2 7 2" xfId="18688"/>
    <cellStyle name="Total 2 3 2 2 7 3" xfId="18689"/>
    <cellStyle name="Total 2 3 2 2 7 4" xfId="18690"/>
    <cellStyle name="Total 2 3 2 2 8" xfId="18691"/>
    <cellStyle name="Total 2 3 2 2 8 2" xfId="18692"/>
    <cellStyle name="Total 2 3 2 2 8 3" xfId="18693"/>
    <cellStyle name="Total 2 3 2 2 8 4" xfId="18694"/>
    <cellStyle name="Total 2 3 2 2 9" xfId="18695"/>
    <cellStyle name="Total 2 3 2 2 9 2" xfId="18696"/>
    <cellStyle name="Total 2 3 2 2 9 3" xfId="18697"/>
    <cellStyle name="Total 2 3 2 2 9 4" xfId="18698"/>
    <cellStyle name="Total 2 3 2 3" xfId="437"/>
    <cellStyle name="Total 2 3 2 3 10" xfId="18699"/>
    <cellStyle name="Total 2 3 2 3 10 2" xfId="18700"/>
    <cellStyle name="Total 2 3 2 3 10 3" xfId="18701"/>
    <cellStyle name="Total 2 3 2 3 10 4" xfId="18702"/>
    <cellStyle name="Total 2 3 2 3 11" xfId="18703"/>
    <cellStyle name="Total 2 3 2 3 11 2" xfId="18704"/>
    <cellStyle name="Total 2 3 2 3 11 3" xfId="18705"/>
    <cellStyle name="Total 2 3 2 3 11 4" xfId="18706"/>
    <cellStyle name="Total 2 3 2 3 12" xfId="18707"/>
    <cellStyle name="Total 2 3 2 3 12 2" xfId="18708"/>
    <cellStyle name="Total 2 3 2 3 12 3" xfId="18709"/>
    <cellStyle name="Total 2 3 2 3 12 4" xfId="18710"/>
    <cellStyle name="Total 2 3 2 3 13" xfId="18711"/>
    <cellStyle name="Total 2 3 2 3 14" xfId="18712"/>
    <cellStyle name="Total 2 3 2 3 15" xfId="18713"/>
    <cellStyle name="Total 2 3 2 3 16" xfId="18714"/>
    <cellStyle name="Total 2 3 2 3 2" xfId="652"/>
    <cellStyle name="Total 2 3 2 3 2 10" xfId="18715"/>
    <cellStyle name="Total 2 3 2 3 2 10 2" xfId="18716"/>
    <cellStyle name="Total 2 3 2 3 2 10 3" xfId="18717"/>
    <cellStyle name="Total 2 3 2 3 2 10 4" xfId="18718"/>
    <cellStyle name="Total 2 3 2 3 2 11" xfId="18719"/>
    <cellStyle name="Total 2 3 2 3 2 11 2" xfId="18720"/>
    <cellStyle name="Total 2 3 2 3 2 11 3" xfId="18721"/>
    <cellStyle name="Total 2 3 2 3 2 11 4" xfId="18722"/>
    <cellStyle name="Total 2 3 2 3 2 12" xfId="18723"/>
    <cellStyle name="Total 2 3 2 3 2 13" xfId="18724"/>
    <cellStyle name="Total 2 3 2 3 2 14" xfId="18725"/>
    <cellStyle name="Total 2 3 2 3 2 15" xfId="18726"/>
    <cellStyle name="Total 2 3 2 3 2 2" xfId="18727"/>
    <cellStyle name="Total 2 3 2 3 2 2 2" xfId="18728"/>
    <cellStyle name="Total 2 3 2 3 2 2 3" xfId="18729"/>
    <cellStyle name="Total 2 3 2 3 2 2 4" xfId="18730"/>
    <cellStyle name="Total 2 3 2 3 2 3" xfId="18731"/>
    <cellStyle name="Total 2 3 2 3 2 3 2" xfId="18732"/>
    <cellStyle name="Total 2 3 2 3 2 3 3" xfId="18733"/>
    <cellStyle name="Total 2 3 2 3 2 3 4" xfId="18734"/>
    <cellStyle name="Total 2 3 2 3 2 4" xfId="18735"/>
    <cellStyle name="Total 2 3 2 3 2 4 2" xfId="18736"/>
    <cellStyle name="Total 2 3 2 3 2 4 3" xfId="18737"/>
    <cellStyle name="Total 2 3 2 3 2 4 4" xfId="18738"/>
    <cellStyle name="Total 2 3 2 3 2 5" xfId="18739"/>
    <cellStyle name="Total 2 3 2 3 2 5 2" xfId="18740"/>
    <cellStyle name="Total 2 3 2 3 2 5 3" xfId="18741"/>
    <cellStyle name="Total 2 3 2 3 2 5 4" xfId="18742"/>
    <cellStyle name="Total 2 3 2 3 2 6" xfId="18743"/>
    <cellStyle name="Total 2 3 2 3 2 6 2" xfId="18744"/>
    <cellStyle name="Total 2 3 2 3 2 6 3" xfId="18745"/>
    <cellStyle name="Total 2 3 2 3 2 6 4" xfId="18746"/>
    <cellStyle name="Total 2 3 2 3 2 7" xfId="18747"/>
    <cellStyle name="Total 2 3 2 3 2 7 2" xfId="18748"/>
    <cellStyle name="Total 2 3 2 3 2 7 3" xfId="18749"/>
    <cellStyle name="Total 2 3 2 3 2 7 4" xfId="18750"/>
    <cellStyle name="Total 2 3 2 3 2 8" xfId="18751"/>
    <cellStyle name="Total 2 3 2 3 2 8 2" xfId="18752"/>
    <cellStyle name="Total 2 3 2 3 2 8 3" xfId="18753"/>
    <cellStyle name="Total 2 3 2 3 2 8 4" xfId="18754"/>
    <cellStyle name="Total 2 3 2 3 2 9" xfId="18755"/>
    <cellStyle name="Total 2 3 2 3 2 9 2" xfId="18756"/>
    <cellStyle name="Total 2 3 2 3 2 9 3" xfId="18757"/>
    <cellStyle name="Total 2 3 2 3 2 9 4" xfId="18758"/>
    <cellStyle name="Total 2 3 2 3 3" xfId="18759"/>
    <cellStyle name="Total 2 3 2 3 3 2" xfId="18760"/>
    <cellStyle name="Total 2 3 2 3 3 3" xfId="18761"/>
    <cellStyle name="Total 2 3 2 3 3 4" xfId="18762"/>
    <cellStyle name="Total 2 3 2 3 4" xfId="18763"/>
    <cellStyle name="Total 2 3 2 3 4 2" xfId="18764"/>
    <cellStyle name="Total 2 3 2 3 4 3" xfId="18765"/>
    <cellStyle name="Total 2 3 2 3 4 4" xfId="18766"/>
    <cellStyle name="Total 2 3 2 3 5" xfId="18767"/>
    <cellStyle name="Total 2 3 2 3 5 2" xfId="18768"/>
    <cellStyle name="Total 2 3 2 3 5 3" xfId="18769"/>
    <cellStyle name="Total 2 3 2 3 5 4" xfId="18770"/>
    <cellStyle name="Total 2 3 2 3 6" xfId="18771"/>
    <cellStyle name="Total 2 3 2 3 6 2" xfId="18772"/>
    <cellStyle name="Total 2 3 2 3 6 3" xfId="18773"/>
    <cellStyle name="Total 2 3 2 3 6 4" xfId="18774"/>
    <cellStyle name="Total 2 3 2 3 7" xfId="18775"/>
    <cellStyle name="Total 2 3 2 3 7 2" xfId="18776"/>
    <cellStyle name="Total 2 3 2 3 7 3" xfId="18777"/>
    <cellStyle name="Total 2 3 2 3 7 4" xfId="18778"/>
    <cellStyle name="Total 2 3 2 3 8" xfId="18779"/>
    <cellStyle name="Total 2 3 2 3 8 2" xfId="18780"/>
    <cellStyle name="Total 2 3 2 3 8 3" xfId="18781"/>
    <cellStyle name="Total 2 3 2 3 8 4" xfId="18782"/>
    <cellStyle name="Total 2 3 2 3 9" xfId="18783"/>
    <cellStyle name="Total 2 3 2 3 9 2" xfId="18784"/>
    <cellStyle name="Total 2 3 2 3 9 3" xfId="18785"/>
    <cellStyle name="Total 2 3 2 3 9 4" xfId="18786"/>
    <cellStyle name="Total 2 3 2 4" xfId="540"/>
    <cellStyle name="Total 2 3 2 4 10" xfId="18787"/>
    <cellStyle name="Total 2 3 2 4 10 2" xfId="18788"/>
    <cellStyle name="Total 2 3 2 4 10 3" xfId="18789"/>
    <cellStyle name="Total 2 3 2 4 10 4" xfId="18790"/>
    <cellStyle name="Total 2 3 2 4 11" xfId="18791"/>
    <cellStyle name="Total 2 3 2 4 11 2" xfId="18792"/>
    <cellStyle name="Total 2 3 2 4 11 3" xfId="18793"/>
    <cellStyle name="Total 2 3 2 4 11 4" xfId="18794"/>
    <cellStyle name="Total 2 3 2 4 12" xfId="18795"/>
    <cellStyle name="Total 2 3 2 4 13" xfId="18796"/>
    <cellStyle name="Total 2 3 2 4 14" xfId="18797"/>
    <cellStyle name="Total 2 3 2 4 15" xfId="18798"/>
    <cellStyle name="Total 2 3 2 4 2" xfId="18799"/>
    <cellStyle name="Total 2 3 2 4 2 2" xfId="18800"/>
    <cellStyle name="Total 2 3 2 4 2 3" xfId="18801"/>
    <cellStyle name="Total 2 3 2 4 2 4" xfId="18802"/>
    <cellStyle name="Total 2 3 2 4 3" xfId="18803"/>
    <cellStyle name="Total 2 3 2 4 3 2" xfId="18804"/>
    <cellStyle name="Total 2 3 2 4 3 3" xfId="18805"/>
    <cellStyle name="Total 2 3 2 4 3 4" xfId="18806"/>
    <cellStyle name="Total 2 3 2 4 4" xfId="18807"/>
    <cellStyle name="Total 2 3 2 4 4 2" xfId="18808"/>
    <cellStyle name="Total 2 3 2 4 4 3" xfId="18809"/>
    <cellStyle name="Total 2 3 2 4 4 4" xfId="18810"/>
    <cellStyle name="Total 2 3 2 4 5" xfId="18811"/>
    <cellStyle name="Total 2 3 2 4 5 2" xfId="18812"/>
    <cellStyle name="Total 2 3 2 4 5 3" xfId="18813"/>
    <cellStyle name="Total 2 3 2 4 5 4" xfId="18814"/>
    <cellStyle name="Total 2 3 2 4 6" xfId="18815"/>
    <cellStyle name="Total 2 3 2 4 6 2" xfId="18816"/>
    <cellStyle name="Total 2 3 2 4 6 3" xfId="18817"/>
    <cellStyle name="Total 2 3 2 4 6 4" xfId="18818"/>
    <cellStyle name="Total 2 3 2 4 7" xfId="18819"/>
    <cellStyle name="Total 2 3 2 4 7 2" xfId="18820"/>
    <cellStyle name="Total 2 3 2 4 7 3" xfId="18821"/>
    <cellStyle name="Total 2 3 2 4 7 4" xfId="18822"/>
    <cellStyle name="Total 2 3 2 4 8" xfId="18823"/>
    <cellStyle name="Total 2 3 2 4 8 2" xfId="18824"/>
    <cellStyle name="Total 2 3 2 4 8 3" xfId="18825"/>
    <cellStyle name="Total 2 3 2 4 8 4" xfId="18826"/>
    <cellStyle name="Total 2 3 2 4 9" xfId="18827"/>
    <cellStyle name="Total 2 3 2 4 9 2" xfId="18828"/>
    <cellStyle name="Total 2 3 2 4 9 3" xfId="18829"/>
    <cellStyle name="Total 2 3 2 4 9 4" xfId="18830"/>
    <cellStyle name="Total 2 3 2 5" xfId="18831"/>
    <cellStyle name="Total 2 3 2 5 2" xfId="18832"/>
    <cellStyle name="Total 2 3 2 5 3" xfId="18833"/>
    <cellStyle name="Total 2 3 2 5 4" xfId="18834"/>
    <cellStyle name="Total 2 3 2 6" xfId="18835"/>
    <cellStyle name="Total 2 3 2 6 2" xfId="18836"/>
    <cellStyle name="Total 2 3 2 6 3" xfId="18837"/>
    <cellStyle name="Total 2 3 2 6 4" xfId="18838"/>
    <cellStyle name="Total 2 3 2 7" xfId="18839"/>
    <cellStyle name="Total 2 3 2 7 2" xfId="18840"/>
    <cellStyle name="Total 2 3 2 7 3" xfId="18841"/>
    <cellStyle name="Total 2 3 2 7 4" xfId="18842"/>
    <cellStyle name="Total 2 3 2 8" xfId="18843"/>
    <cellStyle name="Total 2 3 2 8 2" xfId="18844"/>
    <cellStyle name="Total 2 3 2 8 3" xfId="18845"/>
    <cellStyle name="Total 2 3 2 8 4" xfId="18846"/>
    <cellStyle name="Total 2 3 2 9" xfId="18847"/>
    <cellStyle name="Total 2 3 2 9 2" xfId="18848"/>
    <cellStyle name="Total 2 3 2 9 3" xfId="18849"/>
    <cellStyle name="Total 2 3 2 9 4" xfId="18850"/>
    <cellStyle name="Total 2 3 3" xfId="307"/>
    <cellStyle name="Total 2 3 3 10" xfId="18851"/>
    <cellStyle name="Total 2 3 3 10 2" xfId="18852"/>
    <cellStyle name="Total 2 3 3 10 3" xfId="18853"/>
    <cellStyle name="Total 2 3 3 10 4" xfId="18854"/>
    <cellStyle name="Total 2 3 3 11" xfId="18855"/>
    <cellStyle name="Total 2 3 3 11 2" xfId="18856"/>
    <cellStyle name="Total 2 3 3 11 3" xfId="18857"/>
    <cellStyle name="Total 2 3 3 11 4" xfId="18858"/>
    <cellStyle name="Total 2 3 3 12" xfId="18859"/>
    <cellStyle name="Total 2 3 3 12 2" xfId="18860"/>
    <cellStyle name="Total 2 3 3 12 3" xfId="18861"/>
    <cellStyle name="Total 2 3 3 12 4" xfId="18862"/>
    <cellStyle name="Total 2 3 3 13" xfId="18863"/>
    <cellStyle name="Total 2 3 3 13 2" xfId="18864"/>
    <cellStyle name="Total 2 3 3 13 3" xfId="18865"/>
    <cellStyle name="Total 2 3 3 13 4" xfId="18866"/>
    <cellStyle name="Total 2 3 3 14" xfId="18867"/>
    <cellStyle name="Total 2 3 3 14 2" xfId="18868"/>
    <cellStyle name="Total 2 3 3 14 3" xfId="18869"/>
    <cellStyle name="Total 2 3 3 14 4" xfId="18870"/>
    <cellStyle name="Total 2 3 3 15" xfId="18871"/>
    <cellStyle name="Total 2 3 3 16" xfId="18872"/>
    <cellStyle name="Total 2 3 3 17" xfId="18873"/>
    <cellStyle name="Total 2 3 3 2" xfId="438"/>
    <cellStyle name="Total 2 3 3 2 10" xfId="18874"/>
    <cellStyle name="Total 2 3 3 2 10 2" xfId="18875"/>
    <cellStyle name="Total 2 3 3 2 10 3" xfId="18876"/>
    <cellStyle name="Total 2 3 3 2 10 4" xfId="18877"/>
    <cellStyle name="Total 2 3 3 2 11" xfId="18878"/>
    <cellStyle name="Total 2 3 3 2 11 2" xfId="18879"/>
    <cellStyle name="Total 2 3 3 2 11 3" xfId="18880"/>
    <cellStyle name="Total 2 3 3 2 11 4" xfId="18881"/>
    <cellStyle name="Total 2 3 3 2 12" xfId="18882"/>
    <cellStyle name="Total 2 3 3 2 12 2" xfId="18883"/>
    <cellStyle name="Total 2 3 3 2 12 3" xfId="18884"/>
    <cellStyle name="Total 2 3 3 2 12 4" xfId="18885"/>
    <cellStyle name="Total 2 3 3 2 13" xfId="18886"/>
    <cellStyle name="Total 2 3 3 2 14" xfId="18887"/>
    <cellStyle name="Total 2 3 3 2 15" xfId="18888"/>
    <cellStyle name="Total 2 3 3 2 16" xfId="18889"/>
    <cellStyle name="Total 2 3 3 2 2" xfId="653"/>
    <cellStyle name="Total 2 3 3 2 2 10" xfId="18890"/>
    <cellStyle name="Total 2 3 3 2 2 10 2" xfId="18891"/>
    <cellStyle name="Total 2 3 3 2 2 10 3" xfId="18892"/>
    <cellStyle name="Total 2 3 3 2 2 10 4" xfId="18893"/>
    <cellStyle name="Total 2 3 3 2 2 11" xfId="18894"/>
    <cellStyle name="Total 2 3 3 2 2 11 2" xfId="18895"/>
    <cellStyle name="Total 2 3 3 2 2 11 3" xfId="18896"/>
    <cellStyle name="Total 2 3 3 2 2 11 4" xfId="18897"/>
    <cellStyle name="Total 2 3 3 2 2 12" xfId="18898"/>
    <cellStyle name="Total 2 3 3 2 2 13" xfId="18899"/>
    <cellStyle name="Total 2 3 3 2 2 14" xfId="18900"/>
    <cellStyle name="Total 2 3 3 2 2 15" xfId="18901"/>
    <cellStyle name="Total 2 3 3 2 2 2" xfId="18902"/>
    <cellStyle name="Total 2 3 3 2 2 2 2" xfId="18903"/>
    <cellStyle name="Total 2 3 3 2 2 2 3" xfId="18904"/>
    <cellStyle name="Total 2 3 3 2 2 2 4" xfId="18905"/>
    <cellStyle name="Total 2 3 3 2 2 3" xfId="18906"/>
    <cellStyle name="Total 2 3 3 2 2 3 2" xfId="18907"/>
    <cellStyle name="Total 2 3 3 2 2 3 3" xfId="18908"/>
    <cellStyle name="Total 2 3 3 2 2 3 4" xfId="18909"/>
    <cellStyle name="Total 2 3 3 2 2 4" xfId="18910"/>
    <cellStyle name="Total 2 3 3 2 2 4 2" xfId="18911"/>
    <cellStyle name="Total 2 3 3 2 2 4 3" xfId="18912"/>
    <cellStyle name="Total 2 3 3 2 2 4 4" xfId="18913"/>
    <cellStyle name="Total 2 3 3 2 2 5" xfId="18914"/>
    <cellStyle name="Total 2 3 3 2 2 5 2" xfId="18915"/>
    <cellStyle name="Total 2 3 3 2 2 5 3" xfId="18916"/>
    <cellStyle name="Total 2 3 3 2 2 5 4" xfId="18917"/>
    <cellStyle name="Total 2 3 3 2 2 6" xfId="18918"/>
    <cellStyle name="Total 2 3 3 2 2 6 2" xfId="18919"/>
    <cellStyle name="Total 2 3 3 2 2 6 3" xfId="18920"/>
    <cellStyle name="Total 2 3 3 2 2 6 4" xfId="18921"/>
    <cellStyle name="Total 2 3 3 2 2 7" xfId="18922"/>
    <cellStyle name="Total 2 3 3 2 2 7 2" xfId="18923"/>
    <cellStyle name="Total 2 3 3 2 2 7 3" xfId="18924"/>
    <cellStyle name="Total 2 3 3 2 2 7 4" xfId="18925"/>
    <cellStyle name="Total 2 3 3 2 2 8" xfId="18926"/>
    <cellStyle name="Total 2 3 3 2 2 8 2" xfId="18927"/>
    <cellStyle name="Total 2 3 3 2 2 8 3" xfId="18928"/>
    <cellStyle name="Total 2 3 3 2 2 8 4" xfId="18929"/>
    <cellStyle name="Total 2 3 3 2 2 9" xfId="18930"/>
    <cellStyle name="Total 2 3 3 2 2 9 2" xfId="18931"/>
    <cellStyle name="Total 2 3 3 2 2 9 3" xfId="18932"/>
    <cellStyle name="Total 2 3 3 2 2 9 4" xfId="18933"/>
    <cellStyle name="Total 2 3 3 2 3" xfId="18934"/>
    <cellStyle name="Total 2 3 3 2 3 2" xfId="18935"/>
    <cellStyle name="Total 2 3 3 2 3 3" xfId="18936"/>
    <cellStyle name="Total 2 3 3 2 3 4" xfId="18937"/>
    <cellStyle name="Total 2 3 3 2 4" xfId="18938"/>
    <cellStyle name="Total 2 3 3 2 4 2" xfId="18939"/>
    <cellStyle name="Total 2 3 3 2 4 3" xfId="18940"/>
    <cellStyle name="Total 2 3 3 2 4 4" xfId="18941"/>
    <cellStyle name="Total 2 3 3 2 5" xfId="18942"/>
    <cellStyle name="Total 2 3 3 2 5 2" xfId="18943"/>
    <cellStyle name="Total 2 3 3 2 5 3" xfId="18944"/>
    <cellStyle name="Total 2 3 3 2 5 4" xfId="18945"/>
    <cellStyle name="Total 2 3 3 2 6" xfId="18946"/>
    <cellStyle name="Total 2 3 3 2 6 2" xfId="18947"/>
    <cellStyle name="Total 2 3 3 2 6 3" xfId="18948"/>
    <cellStyle name="Total 2 3 3 2 6 4" xfId="18949"/>
    <cellStyle name="Total 2 3 3 2 7" xfId="18950"/>
    <cellStyle name="Total 2 3 3 2 7 2" xfId="18951"/>
    <cellStyle name="Total 2 3 3 2 7 3" xfId="18952"/>
    <cellStyle name="Total 2 3 3 2 7 4" xfId="18953"/>
    <cellStyle name="Total 2 3 3 2 8" xfId="18954"/>
    <cellStyle name="Total 2 3 3 2 8 2" xfId="18955"/>
    <cellStyle name="Total 2 3 3 2 8 3" xfId="18956"/>
    <cellStyle name="Total 2 3 3 2 8 4" xfId="18957"/>
    <cellStyle name="Total 2 3 3 2 9" xfId="18958"/>
    <cellStyle name="Total 2 3 3 2 9 2" xfId="18959"/>
    <cellStyle name="Total 2 3 3 2 9 3" xfId="18960"/>
    <cellStyle name="Total 2 3 3 2 9 4" xfId="18961"/>
    <cellStyle name="Total 2 3 3 3" xfId="439"/>
    <cellStyle name="Total 2 3 3 3 10" xfId="18962"/>
    <cellStyle name="Total 2 3 3 3 10 2" xfId="18963"/>
    <cellStyle name="Total 2 3 3 3 10 3" xfId="18964"/>
    <cellStyle name="Total 2 3 3 3 10 4" xfId="18965"/>
    <cellStyle name="Total 2 3 3 3 11" xfId="18966"/>
    <cellStyle name="Total 2 3 3 3 11 2" xfId="18967"/>
    <cellStyle name="Total 2 3 3 3 11 3" xfId="18968"/>
    <cellStyle name="Total 2 3 3 3 11 4" xfId="18969"/>
    <cellStyle name="Total 2 3 3 3 12" xfId="18970"/>
    <cellStyle name="Total 2 3 3 3 12 2" xfId="18971"/>
    <cellStyle name="Total 2 3 3 3 12 3" xfId="18972"/>
    <cellStyle name="Total 2 3 3 3 12 4" xfId="18973"/>
    <cellStyle name="Total 2 3 3 3 13" xfId="18974"/>
    <cellStyle name="Total 2 3 3 3 14" xfId="18975"/>
    <cellStyle name="Total 2 3 3 3 15" xfId="18976"/>
    <cellStyle name="Total 2 3 3 3 16" xfId="18977"/>
    <cellStyle name="Total 2 3 3 3 2" xfId="654"/>
    <cellStyle name="Total 2 3 3 3 2 10" xfId="18978"/>
    <cellStyle name="Total 2 3 3 3 2 10 2" xfId="18979"/>
    <cellStyle name="Total 2 3 3 3 2 10 3" xfId="18980"/>
    <cellStyle name="Total 2 3 3 3 2 10 4" xfId="18981"/>
    <cellStyle name="Total 2 3 3 3 2 11" xfId="18982"/>
    <cellStyle name="Total 2 3 3 3 2 11 2" xfId="18983"/>
    <cellStyle name="Total 2 3 3 3 2 11 3" xfId="18984"/>
    <cellStyle name="Total 2 3 3 3 2 11 4" xfId="18985"/>
    <cellStyle name="Total 2 3 3 3 2 12" xfId="18986"/>
    <cellStyle name="Total 2 3 3 3 2 13" xfId="18987"/>
    <cellStyle name="Total 2 3 3 3 2 14" xfId="18988"/>
    <cellStyle name="Total 2 3 3 3 2 15" xfId="18989"/>
    <cellStyle name="Total 2 3 3 3 2 2" xfId="18990"/>
    <cellStyle name="Total 2 3 3 3 2 2 2" xfId="18991"/>
    <cellStyle name="Total 2 3 3 3 2 2 3" xfId="18992"/>
    <cellStyle name="Total 2 3 3 3 2 2 4" xfId="18993"/>
    <cellStyle name="Total 2 3 3 3 2 3" xfId="18994"/>
    <cellStyle name="Total 2 3 3 3 2 3 2" xfId="18995"/>
    <cellStyle name="Total 2 3 3 3 2 3 3" xfId="18996"/>
    <cellStyle name="Total 2 3 3 3 2 3 4" xfId="18997"/>
    <cellStyle name="Total 2 3 3 3 2 4" xfId="18998"/>
    <cellStyle name="Total 2 3 3 3 2 4 2" xfId="18999"/>
    <cellStyle name="Total 2 3 3 3 2 4 3" xfId="19000"/>
    <cellStyle name="Total 2 3 3 3 2 4 4" xfId="19001"/>
    <cellStyle name="Total 2 3 3 3 2 5" xfId="19002"/>
    <cellStyle name="Total 2 3 3 3 2 5 2" xfId="19003"/>
    <cellStyle name="Total 2 3 3 3 2 5 3" xfId="19004"/>
    <cellStyle name="Total 2 3 3 3 2 5 4" xfId="19005"/>
    <cellStyle name="Total 2 3 3 3 2 6" xfId="19006"/>
    <cellStyle name="Total 2 3 3 3 2 6 2" xfId="19007"/>
    <cellStyle name="Total 2 3 3 3 2 6 3" xfId="19008"/>
    <cellStyle name="Total 2 3 3 3 2 6 4" xfId="19009"/>
    <cellStyle name="Total 2 3 3 3 2 7" xfId="19010"/>
    <cellStyle name="Total 2 3 3 3 2 7 2" xfId="19011"/>
    <cellStyle name="Total 2 3 3 3 2 7 3" xfId="19012"/>
    <cellStyle name="Total 2 3 3 3 2 7 4" xfId="19013"/>
    <cellStyle name="Total 2 3 3 3 2 8" xfId="19014"/>
    <cellStyle name="Total 2 3 3 3 2 8 2" xfId="19015"/>
    <cellStyle name="Total 2 3 3 3 2 8 3" xfId="19016"/>
    <cellStyle name="Total 2 3 3 3 2 8 4" xfId="19017"/>
    <cellStyle name="Total 2 3 3 3 2 9" xfId="19018"/>
    <cellStyle name="Total 2 3 3 3 2 9 2" xfId="19019"/>
    <cellStyle name="Total 2 3 3 3 2 9 3" xfId="19020"/>
    <cellStyle name="Total 2 3 3 3 2 9 4" xfId="19021"/>
    <cellStyle name="Total 2 3 3 3 3" xfId="19022"/>
    <cellStyle name="Total 2 3 3 3 3 2" xfId="19023"/>
    <cellStyle name="Total 2 3 3 3 3 3" xfId="19024"/>
    <cellStyle name="Total 2 3 3 3 3 4" xfId="19025"/>
    <cellStyle name="Total 2 3 3 3 4" xfId="19026"/>
    <cellStyle name="Total 2 3 3 3 4 2" xfId="19027"/>
    <cellStyle name="Total 2 3 3 3 4 3" xfId="19028"/>
    <cellStyle name="Total 2 3 3 3 4 4" xfId="19029"/>
    <cellStyle name="Total 2 3 3 3 5" xfId="19030"/>
    <cellStyle name="Total 2 3 3 3 5 2" xfId="19031"/>
    <cellStyle name="Total 2 3 3 3 5 3" xfId="19032"/>
    <cellStyle name="Total 2 3 3 3 5 4" xfId="19033"/>
    <cellStyle name="Total 2 3 3 3 6" xfId="19034"/>
    <cellStyle name="Total 2 3 3 3 6 2" xfId="19035"/>
    <cellStyle name="Total 2 3 3 3 6 3" xfId="19036"/>
    <cellStyle name="Total 2 3 3 3 6 4" xfId="19037"/>
    <cellStyle name="Total 2 3 3 3 7" xfId="19038"/>
    <cellStyle name="Total 2 3 3 3 7 2" xfId="19039"/>
    <cellStyle name="Total 2 3 3 3 7 3" xfId="19040"/>
    <cellStyle name="Total 2 3 3 3 7 4" xfId="19041"/>
    <cellStyle name="Total 2 3 3 3 8" xfId="19042"/>
    <cellStyle name="Total 2 3 3 3 8 2" xfId="19043"/>
    <cellStyle name="Total 2 3 3 3 8 3" xfId="19044"/>
    <cellStyle name="Total 2 3 3 3 8 4" xfId="19045"/>
    <cellStyle name="Total 2 3 3 3 9" xfId="19046"/>
    <cellStyle name="Total 2 3 3 3 9 2" xfId="19047"/>
    <cellStyle name="Total 2 3 3 3 9 3" xfId="19048"/>
    <cellStyle name="Total 2 3 3 3 9 4" xfId="19049"/>
    <cellStyle name="Total 2 3 3 4" xfId="541"/>
    <cellStyle name="Total 2 3 3 4 10" xfId="19050"/>
    <cellStyle name="Total 2 3 3 4 10 2" xfId="19051"/>
    <cellStyle name="Total 2 3 3 4 10 3" xfId="19052"/>
    <cellStyle name="Total 2 3 3 4 10 4" xfId="19053"/>
    <cellStyle name="Total 2 3 3 4 11" xfId="19054"/>
    <cellStyle name="Total 2 3 3 4 11 2" xfId="19055"/>
    <cellStyle name="Total 2 3 3 4 11 3" xfId="19056"/>
    <cellStyle name="Total 2 3 3 4 11 4" xfId="19057"/>
    <cellStyle name="Total 2 3 3 4 12" xfId="19058"/>
    <cellStyle name="Total 2 3 3 4 13" xfId="19059"/>
    <cellStyle name="Total 2 3 3 4 14" xfId="19060"/>
    <cellStyle name="Total 2 3 3 4 15" xfId="19061"/>
    <cellStyle name="Total 2 3 3 4 2" xfId="19062"/>
    <cellStyle name="Total 2 3 3 4 2 2" xfId="19063"/>
    <cellStyle name="Total 2 3 3 4 2 3" xfId="19064"/>
    <cellStyle name="Total 2 3 3 4 2 4" xfId="19065"/>
    <cellStyle name="Total 2 3 3 4 3" xfId="19066"/>
    <cellStyle name="Total 2 3 3 4 3 2" xfId="19067"/>
    <cellStyle name="Total 2 3 3 4 3 3" xfId="19068"/>
    <cellStyle name="Total 2 3 3 4 3 4" xfId="19069"/>
    <cellStyle name="Total 2 3 3 4 4" xfId="19070"/>
    <cellStyle name="Total 2 3 3 4 4 2" xfId="19071"/>
    <cellStyle name="Total 2 3 3 4 4 3" xfId="19072"/>
    <cellStyle name="Total 2 3 3 4 4 4" xfId="19073"/>
    <cellStyle name="Total 2 3 3 4 5" xfId="19074"/>
    <cellStyle name="Total 2 3 3 4 5 2" xfId="19075"/>
    <cellStyle name="Total 2 3 3 4 5 3" xfId="19076"/>
    <cellStyle name="Total 2 3 3 4 5 4" xfId="19077"/>
    <cellStyle name="Total 2 3 3 4 6" xfId="19078"/>
    <cellStyle name="Total 2 3 3 4 6 2" xfId="19079"/>
    <cellStyle name="Total 2 3 3 4 6 3" xfId="19080"/>
    <cellStyle name="Total 2 3 3 4 6 4" xfId="19081"/>
    <cellStyle name="Total 2 3 3 4 7" xfId="19082"/>
    <cellStyle name="Total 2 3 3 4 7 2" xfId="19083"/>
    <cellStyle name="Total 2 3 3 4 7 3" xfId="19084"/>
    <cellStyle name="Total 2 3 3 4 7 4" xfId="19085"/>
    <cellStyle name="Total 2 3 3 4 8" xfId="19086"/>
    <cellStyle name="Total 2 3 3 4 8 2" xfId="19087"/>
    <cellStyle name="Total 2 3 3 4 8 3" xfId="19088"/>
    <cellStyle name="Total 2 3 3 4 8 4" xfId="19089"/>
    <cellStyle name="Total 2 3 3 4 9" xfId="19090"/>
    <cellStyle name="Total 2 3 3 4 9 2" xfId="19091"/>
    <cellStyle name="Total 2 3 3 4 9 3" xfId="19092"/>
    <cellStyle name="Total 2 3 3 4 9 4" xfId="19093"/>
    <cellStyle name="Total 2 3 3 5" xfId="19094"/>
    <cellStyle name="Total 2 3 3 5 2" xfId="19095"/>
    <cellStyle name="Total 2 3 3 5 3" xfId="19096"/>
    <cellStyle name="Total 2 3 3 5 4" xfId="19097"/>
    <cellStyle name="Total 2 3 3 6" xfId="19098"/>
    <cellStyle name="Total 2 3 3 6 2" xfId="19099"/>
    <cellStyle name="Total 2 3 3 6 3" xfId="19100"/>
    <cellStyle name="Total 2 3 3 6 4" xfId="19101"/>
    <cellStyle name="Total 2 3 3 7" xfId="19102"/>
    <cellStyle name="Total 2 3 3 7 2" xfId="19103"/>
    <cellStyle name="Total 2 3 3 7 3" xfId="19104"/>
    <cellStyle name="Total 2 3 3 7 4" xfId="19105"/>
    <cellStyle name="Total 2 3 3 8" xfId="19106"/>
    <cellStyle name="Total 2 3 3 8 2" xfId="19107"/>
    <cellStyle name="Total 2 3 3 8 3" xfId="19108"/>
    <cellStyle name="Total 2 3 3 8 4" xfId="19109"/>
    <cellStyle name="Total 2 3 3 9" xfId="19110"/>
    <cellStyle name="Total 2 3 3 9 2" xfId="19111"/>
    <cellStyle name="Total 2 3 3 9 3" xfId="19112"/>
    <cellStyle name="Total 2 3 3 9 4" xfId="19113"/>
    <cellStyle name="Total 2 3 4" xfId="440"/>
    <cellStyle name="Total 2 3 4 10" xfId="19114"/>
    <cellStyle name="Total 2 3 4 10 2" xfId="19115"/>
    <cellStyle name="Total 2 3 4 10 3" xfId="19116"/>
    <cellStyle name="Total 2 3 4 10 4" xfId="19117"/>
    <cellStyle name="Total 2 3 4 11" xfId="19118"/>
    <cellStyle name="Total 2 3 4 11 2" xfId="19119"/>
    <cellStyle name="Total 2 3 4 11 3" xfId="19120"/>
    <cellStyle name="Total 2 3 4 11 4" xfId="19121"/>
    <cellStyle name="Total 2 3 4 12" xfId="19122"/>
    <cellStyle name="Total 2 3 4 12 2" xfId="19123"/>
    <cellStyle name="Total 2 3 4 12 3" xfId="19124"/>
    <cellStyle name="Total 2 3 4 12 4" xfId="19125"/>
    <cellStyle name="Total 2 3 4 13" xfId="19126"/>
    <cellStyle name="Total 2 3 4 14" xfId="19127"/>
    <cellStyle name="Total 2 3 4 15" xfId="19128"/>
    <cellStyle name="Total 2 3 4 16" xfId="19129"/>
    <cellStyle name="Total 2 3 4 2" xfId="655"/>
    <cellStyle name="Total 2 3 4 2 10" xfId="19130"/>
    <cellStyle name="Total 2 3 4 2 10 2" xfId="19131"/>
    <cellStyle name="Total 2 3 4 2 10 3" xfId="19132"/>
    <cellStyle name="Total 2 3 4 2 10 4" xfId="19133"/>
    <cellStyle name="Total 2 3 4 2 11" xfId="19134"/>
    <cellStyle name="Total 2 3 4 2 11 2" xfId="19135"/>
    <cellStyle name="Total 2 3 4 2 11 3" xfId="19136"/>
    <cellStyle name="Total 2 3 4 2 11 4" xfId="19137"/>
    <cellStyle name="Total 2 3 4 2 12" xfId="19138"/>
    <cellStyle name="Total 2 3 4 2 13" xfId="19139"/>
    <cellStyle name="Total 2 3 4 2 14" xfId="19140"/>
    <cellStyle name="Total 2 3 4 2 15" xfId="19141"/>
    <cellStyle name="Total 2 3 4 2 2" xfId="19142"/>
    <cellStyle name="Total 2 3 4 2 2 2" xfId="19143"/>
    <cellStyle name="Total 2 3 4 2 2 3" xfId="19144"/>
    <cellStyle name="Total 2 3 4 2 2 4" xfId="19145"/>
    <cellStyle name="Total 2 3 4 2 3" xfId="19146"/>
    <cellStyle name="Total 2 3 4 2 3 2" xfId="19147"/>
    <cellStyle name="Total 2 3 4 2 3 3" xfId="19148"/>
    <cellStyle name="Total 2 3 4 2 3 4" xfId="19149"/>
    <cellStyle name="Total 2 3 4 2 4" xfId="19150"/>
    <cellStyle name="Total 2 3 4 2 4 2" xfId="19151"/>
    <cellStyle name="Total 2 3 4 2 4 3" xfId="19152"/>
    <cellStyle name="Total 2 3 4 2 4 4" xfId="19153"/>
    <cellStyle name="Total 2 3 4 2 5" xfId="19154"/>
    <cellStyle name="Total 2 3 4 2 5 2" xfId="19155"/>
    <cellStyle name="Total 2 3 4 2 5 3" xfId="19156"/>
    <cellStyle name="Total 2 3 4 2 5 4" xfId="19157"/>
    <cellStyle name="Total 2 3 4 2 6" xfId="19158"/>
    <cellStyle name="Total 2 3 4 2 6 2" xfId="19159"/>
    <cellStyle name="Total 2 3 4 2 6 3" xfId="19160"/>
    <cellStyle name="Total 2 3 4 2 6 4" xfId="19161"/>
    <cellStyle name="Total 2 3 4 2 7" xfId="19162"/>
    <cellStyle name="Total 2 3 4 2 7 2" xfId="19163"/>
    <cellStyle name="Total 2 3 4 2 7 3" xfId="19164"/>
    <cellStyle name="Total 2 3 4 2 7 4" xfId="19165"/>
    <cellStyle name="Total 2 3 4 2 8" xfId="19166"/>
    <cellStyle name="Total 2 3 4 2 8 2" xfId="19167"/>
    <cellStyle name="Total 2 3 4 2 8 3" xfId="19168"/>
    <cellStyle name="Total 2 3 4 2 8 4" xfId="19169"/>
    <cellStyle name="Total 2 3 4 2 9" xfId="19170"/>
    <cellStyle name="Total 2 3 4 2 9 2" xfId="19171"/>
    <cellStyle name="Total 2 3 4 2 9 3" xfId="19172"/>
    <cellStyle name="Total 2 3 4 2 9 4" xfId="19173"/>
    <cellStyle name="Total 2 3 4 3" xfId="19174"/>
    <cellStyle name="Total 2 3 4 3 2" xfId="19175"/>
    <cellStyle name="Total 2 3 4 3 3" xfId="19176"/>
    <cellStyle name="Total 2 3 4 3 4" xfId="19177"/>
    <cellStyle name="Total 2 3 4 4" xfId="19178"/>
    <cellStyle name="Total 2 3 4 4 2" xfId="19179"/>
    <cellStyle name="Total 2 3 4 4 3" xfId="19180"/>
    <cellStyle name="Total 2 3 4 4 4" xfId="19181"/>
    <cellStyle name="Total 2 3 4 5" xfId="19182"/>
    <cellStyle name="Total 2 3 4 5 2" xfId="19183"/>
    <cellStyle name="Total 2 3 4 5 3" xfId="19184"/>
    <cellStyle name="Total 2 3 4 5 4" xfId="19185"/>
    <cellStyle name="Total 2 3 4 6" xfId="19186"/>
    <cellStyle name="Total 2 3 4 6 2" xfId="19187"/>
    <cellStyle name="Total 2 3 4 6 3" xfId="19188"/>
    <cellStyle name="Total 2 3 4 6 4" xfId="19189"/>
    <cellStyle name="Total 2 3 4 7" xfId="19190"/>
    <cellStyle name="Total 2 3 4 7 2" xfId="19191"/>
    <cellStyle name="Total 2 3 4 7 3" xfId="19192"/>
    <cellStyle name="Total 2 3 4 7 4" xfId="19193"/>
    <cellStyle name="Total 2 3 4 8" xfId="19194"/>
    <cellStyle name="Total 2 3 4 8 2" xfId="19195"/>
    <cellStyle name="Total 2 3 4 8 3" xfId="19196"/>
    <cellStyle name="Total 2 3 4 8 4" xfId="19197"/>
    <cellStyle name="Total 2 3 4 9" xfId="19198"/>
    <cellStyle name="Total 2 3 4 9 2" xfId="19199"/>
    <cellStyle name="Total 2 3 4 9 3" xfId="19200"/>
    <cellStyle name="Total 2 3 4 9 4" xfId="19201"/>
    <cellStyle name="Total 2 3 5" xfId="441"/>
    <cellStyle name="Total 2 3 5 10" xfId="19202"/>
    <cellStyle name="Total 2 3 5 10 2" xfId="19203"/>
    <cellStyle name="Total 2 3 5 10 3" xfId="19204"/>
    <cellStyle name="Total 2 3 5 10 4" xfId="19205"/>
    <cellStyle name="Total 2 3 5 11" xfId="19206"/>
    <cellStyle name="Total 2 3 5 11 2" xfId="19207"/>
    <cellStyle name="Total 2 3 5 11 3" xfId="19208"/>
    <cellStyle name="Total 2 3 5 11 4" xfId="19209"/>
    <cellStyle name="Total 2 3 5 12" xfId="19210"/>
    <cellStyle name="Total 2 3 5 12 2" xfId="19211"/>
    <cellStyle name="Total 2 3 5 12 3" xfId="19212"/>
    <cellStyle name="Total 2 3 5 12 4" xfId="19213"/>
    <cellStyle name="Total 2 3 5 13" xfId="19214"/>
    <cellStyle name="Total 2 3 5 14" xfId="19215"/>
    <cellStyle name="Total 2 3 5 15" xfId="19216"/>
    <cellStyle name="Total 2 3 5 16" xfId="19217"/>
    <cellStyle name="Total 2 3 5 2" xfId="656"/>
    <cellStyle name="Total 2 3 5 2 10" xfId="19218"/>
    <cellStyle name="Total 2 3 5 2 10 2" xfId="19219"/>
    <cellStyle name="Total 2 3 5 2 10 3" xfId="19220"/>
    <cellStyle name="Total 2 3 5 2 10 4" xfId="19221"/>
    <cellStyle name="Total 2 3 5 2 11" xfId="19222"/>
    <cellStyle name="Total 2 3 5 2 11 2" xfId="19223"/>
    <cellStyle name="Total 2 3 5 2 11 3" xfId="19224"/>
    <cellStyle name="Total 2 3 5 2 11 4" xfId="19225"/>
    <cellStyle name="Total 2 3 5 2 12" xfId="19226"/>
    <cellStyle name="Total 2 3 5 2 13" xfId="19227"/>
    <cellStyle name="Total 2 3 5 2 14" xfId="19228"/>
    <cellStyle name="Total 2 3 5 2 15" xfId="19229"/>
    <cellStyle name="Total 2 3 5 2 2" xfId="19230"/>
    <cellStyle name="Total 2 3 5 2 2 2" xfId="19231"/>
    <cellStyle name="Total 2 3 5 2 2 3" xfId="19232"/>
    <cellStyle name="Total 2 3 5 2 2 4" xfId="19233"/>
    <cellStyle name="Total 2 3 5 2 3" xfId="19234"/>
    <cellStyle name="Total 2 3 5 2 3 2" xfId="19235"/>
    <cellStyle name="Total 2 3 5 2 3 3" xfId="19236"/>
    <cellStyle name="Total 2 3 5 2 3 4" xfId="19237"/>
    <cellStyle name="Total 2 3 5 2 4" xfId="19238"/>
    <cellStyle name="Total 2 3 5 2 4 2" xfId="19239"/>
    <cellStyle name="Total 2 3 5 2 4 3" xfId="19240"/>
    <cellStyle name="Total 2 3 5 2 4 4" xfId="19241"/>
    <cellStyle name="Total 2 3 5 2 5" xfId="19242"/>
    <cellStyle name="Total 2 3 5 2 5 2" xfId="19243"/>
    <cellStyle name="Total 2 3 5 2 5 3" xfId="19244"/>
    <cellStyle name="Total 2 3 5 2 5 4" xfId="19245"/>
    <cellStyle name="Total 2 3 5 2 6" xfId="19246"/>
    <cellStyle name="Total 2 3 5 2 6 2" xfId="19247"/>
    <cellStyle name="Total 2 3 5 2 6 3" xfId="19248"/>
    <cellStyle name="Total 2 3 5 2 6 4" xfId="19249"/>
    <cellStyle name="Total 2 3 5 2 7" xfId="19250"/>
    <cellStyle name="Total 2 3 5 2 7 2" xfId="19251"/>
    <cellStyle name="Total 2 3 5 2 7 3" xfId="19252"/>
    <cellStyle name="Total 2 3 5 2 7 4" xfId="19253"/>
    <cellStyle name="Total 2 3 5 2 8" xfId="19254"/>
    <cellStyle name="Total 2 3 5 2 8 2" xfId="19255"/>
    <cellStyle name="Total 2 3 5 2 8 3" xfId="19256"/>
    <cellStyle name="Total 2 3 5 2 8 4" xfId="19257"/>
    <cellStyle name="Total 2 3 5 2 9" xfId="19258"/>
    <cellStyle name="Total 2 3 5 2 9 2" xfId="19259"/>
    <cellStyle name="Total 2 3 5 2 9 3" xfId="19260"/>
    <cellStyle name="Total 2 3 5 2 9 4" xfId="19261"/>
    <cellStyle name="Total 2 3 5 3" xfId="19262"/>
    <cellStyle name="Total 2 3 5 3 2" xfId="19263"/>
    <cellStyle name="Total 2 3 5 3 3" xfId="19264"/>
    <cellStyle name="Total 2 3 5 3 4" xfId="19265"/>
    <cellStyle name="Total 2 3 5 4" xfId="19266"/>
    <cellStyle name="Total 2 3 5 4 2" xfId="19267"/>
    <cellStyle name="Total 2 3 5 4 3" xfId="19268"/>
    <cellStyle name="Total 2 3 5 4 4" xfId="19269"/>
    <cellStyle name="Total 2 3 5 5" xfId="19270"/>
    <cellStyle name="Total 2 3 5 5 2" xfId="19271"/>
    <cellStyle name="Total 2 3 5 5 3" xfId="19272"/>
    <cellStyle name="Total 2 3 5 5 4" xfId="19273"/>
    <cellStyle name="Total 2 3 5 6" xfId="19274"/>
    <cellStyle name="Total 2 3 5 6 2" xfId="19275"/>
    <cellStyle name="Total 2 3 5 6 3" xfId="19276"/>
    <cellStyle name="Total 2 3 5 6 4" xfId="19277"/>
    <cellStyle name="Total 2 3 5 7" xfId="19278"/>
    <cellStyle name="Total 2 3 5 7 2" xfId="19279"/>
    <cellStyle name="Total 2 3 5 7 3" xfId="19280"/>
    <cellStyle name="Total 2 3 5 7 4" xfId="19281"/>
    <cellStyle name="Total 2 3 5 8" xfId="19282"/>
    <cellStyle name="Total 2 3 5 8 2" xfId="19283"/>
    <cellStyle name="Total 2 3 5 8 3" xfId="19284"/>
    <cellStyle name="Total 2 3 5 8 4" xfId="19285"/>
    <cellStyle name="Total 2 3 5 9" xfId="19286"/>
    <cellStyle name="Total 2 3 5 9 2" xfId="19287"/>
    <cellStyle name="Total 2 3 5 9 3" xfId="19288"/>
    <cellStyle name="Total 2 3 5 9 4" xfId="19289"/>
    <cellStyle name="Total 2 3 6" xfId="498"/>
    <cellStyle name="Total 2 3 6 10" xfId="19290"/>
    <cellStyle name="Total 2 3 6 10 2" xfId="19291"/>
    <cellStyle name="Total 2 3 6 10 3" xfId="19292"/>
    <cellStyle name="Total 2 3 6 10 4" xfId="19293"/>
    <cellStyle name="Total 2 3 6 11" xfId="19294"/>
    <cellStyle name="Total 2 3 6 11 2" xfId="19295"/>
    <cellStyle name="Total 2 3 6 11 3" xfId="19296"/>
    <cellStyle name="Total 2 3 6 11 4" xfId="19297"/>
    <cellStyle name="Total 2 3 6 12" xfId="19298"/>
    <cellStyle name="Total 2 3 6 13" xfId="19299"/>
    <cellStyle name="Total 2 3 6 14" xfId="19300"/>
    <cellStyle name="Total 2 3 6 15" xfId="19301"/>
    <cellStyle name="Total 2 3 6 2" xfId="19302"/>
    <cellStyle name="Total 2 3 6 2 2" xfId="19303"/>
    <cellStyle name="Total 2 3 6 2 3" xfId="19304"/>
    <cellStyle name="Total 2 3 6 2 4" xfId="19305"/>
    <cellStyle name="Total 2 3 6 3" xfId="19306"/>
    <cellStyle name="Total 2 3 6 3 2" xfId="19307"/>
    <cellStyle name="Total 2 3 6 3 3" xfId="19308"/>
    <cellStyle name="Total 2 3 6 3 4" xfId="19309"/>
    <cellStyle name="Total 2 3 6 4" xfId="19310"/>
    <cellStyle name="Total 2 3 6 4 2" xfId="19311"/>
    <cellStyle name="Total 2 3 6 4 3" xfId="19312"/>
    <cellStyle name="Total 2 3 6 4 4" xfId="19313"/>
    <cellStyle name="Total 2 3 6 5" xfId="19314"/>
    <cellStyle name="Total 2 3 6 5 2" xfId="19315"/>
    <cellStyle name="Total 2 3 6 5 3" xfId="19316"/>
    <cellStyle name="Total 2 3 6 5 4" xfId="19317"/>
    <cellStyle name="Total 2 3 6 6" xfId="19318"/>
    <cellStyle name="Total 2 3 6 6 2" xfId="19319"/>
    <cellStyle name="Total 2 3 6 6 3" xfId="19320"/>
    <cellStyle name="Total 2 3 6 6 4" xfId="19321"/>
    <cellStyle name="Total 2 3 6 7" xfId="19322"/>
    <cellStyle name="Total 2 3 6 7 2" xfId="19323"/>
    <cellStyle name="Total 2 3 6 7 3" xfId="19324"/>
    <cellStyle name="Total 2 3 6 7 4" xfId="19325"/>
    <cellStyle name="Total 2 3 6 8" xfId="19326"/>
    <cellStyle name="Total 2 3 6 8 2" xfId="19327"/>
    <cellStyle name="Total 2 3 6 8 3" xfId="19328"/>
    <cellStyle name="Total 2 3 6 8 4" xfId="19329"/>
    <cellStyle name="Total 2 3 6 9" xfId="19330"/>
    <cellStyle name="Total 2 3 6 9 2" xfId="19331"/>
    <cellStyle name="Total 2 3 6 9 3" xfId="19332"/>
    <cellStyle name="Total 2 3 6 9 4" xfId="19333"/>
    <cellStyle name="Total 2 3 7" xfId="19334"/>
    <cellStyle name="Total 2 3 7 2" xfId="19335"/>
    <cellStyle name="Total 2 3 7 3" xfId="19336"/>
    <cellStyle name="Total 2 3 7 4" xfId="19337"/>
    <cellStyle name="Total 2 3 8" xfId="19338"/>
    <cellStyle name="Total 2 3 8 2" xfId="19339"/>
    <cellStyle name="Total 2 3 8 3" xfId="19340"/>
    <cellStyle name="Total 2 3 8 4" xfId="19341"/>
    <cellStyle name="Total 2 3 9" xfId="19342"/>
    <cellStyle name="Total 2 3 9 2" xfId="19343"/>
    <cellStyle name="Total 2 3 9 3" xfId="19344"/>
    <cellStyle name="Total 2 3 9 4" xfId="19345"/>
    <cellStyle name="Total 2 4" xfId="263"/>
    <cellStyle name="Total 2 4 10" xfId="19346"/>
    <cellStyle name="Total 2 4 10 2" xfId="19347"/>
    <cellStyle name="Total 2 4 10 3" xfId="19348"/>
    <cellStyle name="Total 2 4 10 4" xfId="19349"/>
    <cellStyle name="Total 2 4 11" xfId="19350"/>
    <cellStyle name="Total 2 4 11 2" xfId="19351"/>
    <cellStyle name="Total 2 4 11 3" xfId="19352"/>
    <cellStyle name="Total 2 4 11 4" xfId="19353"/>
    <cellStyle name="Total 2 4 12" xfId="19354"/>
    <cellStyle name="Total 2 4 12 2" xfId="19355"/>
    <cellStyle name="Total 2 4 12 3" xfId="19356"/>
    <cellStyle name="Total 2 4 12 4" xfId="19357"/>
    <cellStyle name="Total 2 4 13" xfId="19358"/>
    <cellStyle name="Total 2 4 13 2" xfId="19359"/>
    <cellStyle name="Total 2 4 13 3" xfId="19360"/>
    <cellStyle name="Total 2 4 13 4" xfId="19361"/>
    <cellStyle name="Total 2 4 14" xfId="19362"/>
    <cellStyle name="Total 2 4 14 2" xfId="19363"/>
    <cellStyle name="Total 2 4 14 3" xfId="19364"/>
    <cellStyle name="Total 2 4 14 4" xfId="19365"/>
    <cellStyle name="Total 2 4 15" xfId="19366"/>
    <cellStyle name="Total 2 4 15 2" xfId="19367"/>
    <cellStyle name="Total 2 4 15 3" xfId="19368"/>
    <cellStyle name="Total 2 4 15 4" xfId="19369"/>
    <cellStyle name="Total 2 4 16" xfId="19370"/>
    <cellStyle name="Total 2 4 16 2" xfId="19371"/>
    <cellStyle name="Total 2 4 16 3" xfId="19372"/>
    <cellStyle name="Total 2 4 16 4" xfId="19373"/>
    <cellStyle name="Total 2 4 17" xfId="19374"/>
    <cellStyle name="Total 2 4 18" xfId="19375"/>
    <cellStyle name="Total 2 4 19" xfId="19376"/>
    <cellStyle name="Total 2 4 2" xfId="308"/>
    <cellStyle name="Total 2 4 2 10" xfId="19377"/>
    <cellStyle name="Total 2 4 2 10 2" xfId="19378"/>
    <cellStyle name="Total 2 4 2 10 3" xfId="19379"/>
    <cellStyle name="Total 2 4 2 10 4" xfId="19380"/>
    <cellStyle name="Total 2 4 2 11" xfId="19381"/>
    <cellStyle name="Total 2 4 2 11 2" xfId="19382"/>
    <cellStyle name="Total 2 4 2 11 3" xfId="19383"/>
    <cellStyle name="Total 2 4 2 11 4" xfId="19384"/>
    <cellStyle name="Total 2 4 2 12" xfId="19385"/>
    <cellStyle name="Total 2 4 2 12 2" xfId="19386"/>
    <cellStyle name="Total 2 4 2 12 3" xfId="19387"/>
    <cellStyle name="Total 2 4 2 12 4" xfId="19388"/>
    <cellStyle name="Total 2 4 2 13" xfId="19389"/>
    <cellStyle name="Total 2 4 2 13 2" xfId="19390"/>
    <cellStyle name="Total 2 4 2 13 3" xfId="19391"/>
    <cellStyle name="Total 2 4 2 13 4" xfId="19392"/>
    <cellStyle name="Total 2 4 2 14" xfId="19393"/>
    <cellStyle name="Total 2 4 2 14 2" xfId="19394"/>
    <cellStyle name="Total 2 4 2 14 3" xfId="19395"/>
    <cellStyle name="Total 2 4 2 14 4" xfId="19396"/>
    <cellStyle name="Total 2 4 2 15" xfId="19397"/>
    <cellStyle name="Total 2 4 2 16" xfId="19398"/>
    <cellStyle name="Total 2 4 2 17" xfId="19399"/>
    <cellStyle name="Total 2 4 2 2" xfId="442"/>
    <cellStyle name="Total 2 4 2 2 10" xfId="19400"/>
    <cellStyle name="Total 2 4 2 2 10 2" xfId="19401"/>
    <cellStyle name="Total 2 4 2 2 10 3" xfId="19402"/>
    <cellStyle name="Total 2 4 2 2 10 4" xfId="19403"/>
    <cellStyle name="Total 2 4 2 2 11" xfId="19404"/>
    <cellStyle name="Total 2 4 2 2 11 2" xfId="19405"/>
    <cellStyle name="Total 2 4 2 2 11 3" xfId="19406"/>
    <cellStyle name="Total 2 4 2 2 11 4" xfId="19407"/>
    <cellStyle name="Total 2 4 2 2 12" xfId="19408"/>
    <cellStyle name="Total 2 4 2 2 12 2" xfId="19409"/>
    <cellStyle name="Total 2 4 2 2 12 3" xfId="19410"/>
    <cellStyle name="Total 2 4 2 2 12 4" xfId="19411"/>
    <cellStyle name="Total 2 4 2 2 13" xfId="19412"/>
    <cellStyle name="Total 2 4 2 2 14" xfId="19413"/>
    <cellStyle name="Total 2 4 2 2 15" xfId="19414"/>
    <cellStyle name="Total 2 4 2 2 16" xfId="19415"/>
    <cellStyle name="Total 2 4 2 2 2" xfId="657"/>
    <cellStyle name="Total 2 4 2 2 2 10" xfId="19416"/>
    <cellStyle name="Total 2 4 2 2 2 10 2" xfId="19417"/>
    <cellStyle name="Total 2 4 2 2 2 10 3" xfId="19418"/>
    <cellStyle name="Total 2 4 2 2 2 10 4" xfId="19419"/>
    <cellStyle name="Total 2 4 2 2 2 11" xfId="19420"/>
    <cellStyle name="Total 2 4 2 2 2 11 2" xfId="19421"/>
    <cellStyle name="Total 2 4 2 2 2 11 3" xfId="19422"/>
    <cellStyle name="Total 2 4 2 2 2 11 4" xfId="19423"/>
    <cellStyle name="Total 2 4 2 2 2 12" xfId="19424"/>
    <cellStyle name="Total 2 4 2 2 2 13" xfId="19425"/>
    <cellStyle name="Total 2 4 2 2 2 14" xfId="19426"/>
    <cellStyle name="Total 2 4 2 2 2 15" xfId="19427"/>
    <cellStyle name="Total 2 4 2 2 2 2" xfId="19428"/>
    <cellStyle name="Total 2 4 2 2 2 2 2" xfId="19429"/>
    <cellStyle name="Total 2 4 2 2 2 2 3" xfId="19430"/>
    <cellStyle name="Total 2 4 2 2 2 2 4" xfId="19431"/>
    <cellStyle name="Total 2 4 2 2 2 3" xfId="19432"/>
    <cellStyle name="Total 2 4 2 2 2 3 2" xfId="19433"/>
    <cellStyle name="Total 2 4 2 2 2 3 3" xfId="19434"/>
    <cellStyle name="Total 2 4 2 2 2 3 4" xfId="19435"/>
    <cellStyle name="Total 2 4 2 2 2 4" xfId="19436"/>
    <cellStyle name="Total 2 4 2 2 2 4 2" xfId="19437"/>
    <cellStyle name="Total 2 4 2 2 2 4 3" xfId="19438"/>
    <cellStyle name="Total 2 4 2 2 2 4 4" xfId="19439"/>
    <cellStyle name="Total 2 4 2 2 2 5" xfId="19440"/>
    <cellStyle name="Total 2 4 2 2 2 5 2" xfId="19441"/>
    <cellStyle name="Total 2 4 2 2 2 5 3" xfId="19442"/>
    <cellStyle name="Total 2 4 2 2 2 5 4" xfId="19443"/>
    <cellStyle name="Total 2 4 2 2 2 6" xfId="19444"/>
    <cellStyle name="Total 2 4 2 2 2 6 2" xfId="19445"/>
    <cellStyle name="Total 2 4 2 2 2 6 3" xfId="19446"/>
    <cellStyle name="Total 2 4 2 2 2 6 4" xfId="19447"/>
    <cellStyle name="Total 2 4 2 2 2 7" xfId="19448"/>
    <cellStyle name="Total 2 4 2 2 2 7 2" xfId="19449"/>
    <cellStyle name="Total 2 4 2 2 2 7 3" xfId="19450"/>
    <cellStyle name="Total 2 4 2 2 2 7 4" xfId="19451"/>
    <cellStyle name="Total 2 4 2 2 2 8" xfId="19452"/>
    <cellStyle name="Total 2 4 2 2 2 8 2" xfId="19453"/>
    <cellStyle name="Total 2 4 2 2 2 8 3" xfId="19454"/>
    <cellStyle name="Total 2 4 2 2 2 8 4" xfId="19455"/>
    <cellStyle name="Total 2 4 2 2 2 9" xfId="19456"/>
    <cellStyle name="Total 2 4 2 2 2 9 2" xfId="19457"/>
    <cellStyle name="Total 2 4 2 2 2 9 3" xfId="19458"/>
    <cellStyle name="Total 2 4 2 2 2 9 4" xfId="19459"/>
    <cellStyle name="Total 2 4 2 2 3" xfId="19460"/>
    <cellStyle name="Total 2 4 2 2 3 2" xfId="19461"/>
    <cellStyle name="Total 2 4 2 2 3 3" xfId="19462"/>
    <cellStyle name="Total 2 4 2 2 3 4" xfId="19463"/>
    <cellStyle name="Total 2 4 2 2 4" xfId="19464"/>
    <cellStyle name="Total 2 4 2 2 4 2" xfId="19465"/>
    <cellStyle name="Total 2 4 2 2 4 3" xfId="19466"/>
    <cellStyle name="Total 2 4 2 2 4 4" xfId="19467"/>
    <cellStyle name="Total 2 4 2 2 5" xfId="19468"/>
    <cellStyle name="Total 2 4 2 2 5 2" xfId="19469"/>
    <cellStyle name="Total 2 4 2 2 5 3" xfId="19470"/>
    <cellStyle name="Total 2 4 2 2 5 4" xfId="19471"/>
    <cellStyle name="Total 2 4 2 2 6" xfId="19472"/>
    <cellStyle name="Total 2 4 2 2 6 2" xfId="19473"/>
    <cellStyle name="Total 2 4 2 2 6 3" xfId="19474"/>
    <cellStyle name="Total 2 4 2 2 6 4" xfId="19475"/>
    <cellStyle name="Total 2 4 2 2 7" xfId="19476"/>
    <cellStyle name="Total 2 4 2 2 7 2" xfId="19477"/>
    <cellStyle name="Total 2 4 2 2 7 3" xfId="19478"/>
    <cellStyle name="Total 2 4 2 2 7 4" xfId="19479"/>
    <cellStyle name="Total 2 4 2 2 8" xfId="19480"/>
    <cellStyle name="Total 2 4 2 2 8 2" xfId="19481"/>
    <cellStyle name="Total 2 4 2 2 8 3" xfId="19482"/>
    <cellStyle name="Total 2 4 2 2 8 4" xfId="19483"/>
    <cellStyle name="Total 2 4 2 2 9" xfId="19484"/>
    <cellStyle name="Total 2 4 2 2 9 2" xfId="19485"/>
    <cellStyle name="Total 2 4 2 2 9 3" xfId="19486"/>
    <cellStyle name="Total 2 4 2 2 9 4" xfId="19487"/>
    <cellStyle name="Total 2 4 2 3" xfId="443"/>
    <cellStyle name="Total 2 4 2 3 10" xfId="19488"/>
    <cellStyle name="Total 2 4 2 3 10 2" xfId="19489"/>
    <cellStyle name="Total 2 4 2 3 10 3" xfId="19490"/>
    <cellStyle name="Total 2 4 2 3 10 4" xfId="19491"/>
    <cellStyle name="Total 2 4 2 3 11" xfId="19492"/>
    <cellStyle name="Total 2 4 2 3 11 2" xfId="19493"/>
    <cellStyle name="Total 2 4 2 3 11 3" xfId="19494"/>
    <cellStyle name="Total 2 4 2 3 11 4" xfId="19495"/>
    <cellStyle name="Total 2 4 2 3 12" xfId="19496"/>
    <cellStyle name="Total 2 4 2 3 12 2" xfId="19497"/>
    <cellStyle name="Total 2 4 2 3 12 3" xfId="19498"/>
    <cellStyle name="Total 2 4 2 3 12 4" xfId="19499"/>
    <cellStyle name="Total 2 4 2 3 13" xfId="19500"/>
    <cellStyle name="Total 2 4 2 3 14" xfId="19501"/>
    <cellStyle name="Total 2 4 2 3 15" xfId="19502"/>
    <cellStyle name="Total 2 4 2 3 16" xfId="19503"/>
    <cellStyle name="Total 2 4 2 3 2" xfId="658"/>
    <cellStyle name="Total 2 4 2 3 2 10" xfId="19504"/>
    <cellStyle name="Total 2 4 2 3 2 10 2" xfId="19505"/>
    <cellStyle name="Total 2 4 2 3 2 10 3" xfId="19506"/>
    <cellStyle name="Total 2 4 2 3 2 10 4" xfId="19507"/>
    <cellStyle name="Total 2 4 2 3 2 11" xfId="19508"/>
    <cellStyle name="Total 2 4 2 3 2 11 2" xfId="19509"/>
    <cellStyle name="Total 2 4 2 3 2 11 3" xfId="19510"/>
    <cellStyle name="Total 2 4 2 3 2 11 4" xfId="19511"/>
    <cellStyle name="Total 2 4 2 3 2 12" xfId="19512"/>
    <cellStyle name="Total 2 4 2 3 2 13" xfId="19513"/>
    <cellStyle name="Total 2 4 2 3 2 14" xfId="19514"/>
    <cellStyle name="Total 2 4 2 3 2 15" xfId="19515"/>
    <cellStyle name="Total 2 4 2 3 2 2" xfId="19516"/>
    <cellStyle name="Total 2 4 2 3 2 2 2" xfId="19517"/>
    <cellStyle name="Total 2 4 2 3 2 2 3" xfId="19518"/>
    <cellStyle name="Total 2 4 2 3 2 2 4" xfId="19519"/>
    <cellStyle name="Total 2 4 2 3 2 3" xfId="19520"/>
    <cellStyle name="Total 2 4 2 3 2 3 2" xfId="19521"/>
    <cellStyle name="Total 2 4 2 3 2 3 3" xfId="19522"/>
    <cellStyle name="Total 2 4 2 3 2 3 4" xfId="19523"/>
    <cellStyle name="Total 2 4 2 3 2 4" xfId="19524"/>
    <cellStyle name="Total 2 4 2 3 2 4 2" xfId="19525"/>
    <cellStyle name="Total 2 4 2 3 2 4 3" xfId="19526"/>
    <cellStyle name="Total 2 4 2 3 2 4 4" xfId="19527"/>
    <cellStyle name="Total 2 4 2 3 2 5" xfId="19528"/>
    <cellStyle name="Total 2 4 2 3 2 5 2" xfId="19529"/>
    <cellStyle name="Total 2 4 2 3 2 5 3" xfId="19530"/>
    <cellStyle name="Total 2 4 2 3 2 5 4" xfId="19531"/>
    <cellStyle name="Total 2 4 2 3 2 6" xfId="19532"/>
    <cellStyle name="Total 2 4 2 3 2 6 2" xfId="19533"/>
    <cellStyle name="Total 2 4 2 3 2 6 3" xfId="19534"/>
    <cellStyle name="Total 2 4 2 3 2 6 4" xfId="19535"/>
    <cellStyle name="Total 2 4 2 3 2 7" xfId="19536"/>
    <cellStyle name="Total 2 4 2 3 2 7 2" xfId="19537"/>
    <cellStyle name="Total 2 4 2 3 2 7 3" xfId="19538"/>
    <cellStyle name="Total 2 4 2 3 2 7 4" xfId="19539"/>
    <cellStyle name="Total 2 4 2 3 2 8" xfId="19540"/>
    <cellStyle name="Total 2 4 2 3 2 8 2" xfId="19541"/>
    <cellStyle name="Total 2 4 2 3 2 8 3" xfId="19542"/>
    <cellStyle name="Total 2 4 2 3 2 8 4" xfId="19543"/>
    <cellStyle name="Total 2 4 2 3 2 9" xfId="19544"/>
    <cellStyle name="Total 2 4 2 3 2 9 2" xfId="19545"/>
    <cellStyle name="Total 2 4 2 3 2 9 3" xfId="19546"/>
    <cellStyle name="Total 2 4 2 3 2 9 4" xfId="19547"/>
    <cellStyle name="Total 2 4 2 3 3" xfId="19548"/>
    <cellStyle name="Total 2 4 2 3 3 2" xfId="19549"/>
    <cellStyle name="Total 2 4 2 3 3 3" xfId="19550"/>
    <cellStyle name="Total 2 4 2 3 3 4" xfId="19551"/>
    <cellStyle name="Total 2 4 2 3 4" xfId="19552"/>
    <cellStyle name="Total 2 4 2 3 4 2" xfId="19553"/>
    <cellStyle name="Total 2 4 2 3 4 3" xfId="19554"/>
    <cellStyle name="Total 2 4 2 3 4 4" xfId="19555"/>
    <cellStyle name="Total 2 4 2 3 5" xfId="19556"/>
    <cellStyle name="Total 2 4 2 3 5 2" xfId="19557"/>
    <cellStyle name="Total 2 4 2 3 5 3" xfId="19558"/>
    <cellStyle name="Total 2 4 2 3 5 4" xfId="19559"/>
    <cellStyle name="Total 2 4 2 3 6" xfId="19560"/>
    <cellStyle name="Total 2 4 2 3 6 2" xfId="19561"/>
    <cellStyle name="Total 2 4 2 3 6 3" xfId="19562"/>
    <cellStyle name="Total 2 4 2 3 6 4" xfId="19563"/>
    <cellStyle name="Total 2 4 2 3 7" xfId="19564"/>
    <cellStyle name="Total 2 4 2 3 7 2" xfId="19565"/>
    <cellStyle name="Total 2 4 2 3 7 3" xfId="19566"/>
    <cellStyle name="Total 2 4 2 3 7 4" xfId="19567"/>
    <cellStyle name="Total 2 4 2 3 8" xfId="19568"/>
    <cellStyle name="Total 2 4 2 3 8 2" xfId="19569"/>
    <cellStyle name="Total 2 4 2 3 8 3" xfId="19570"/>
    <cellStyle name="Total 2 4 2 3 8 4" xfId="19571"/>
    <cellStyle name="Total 2 4 2 3 9" xfId="19572"/>
    <cellStyle name="Total 2 4 2 3 9 2" xfId="19573"/>
    <cellStyle name="Total 2 4 2 3 9 3" xfId="19574"/>
    <cellStyle name="Total 2 4 2 3 9 4" xfId="19575"/>
    <cellStyle name="Total 2 4 2 4" xfId="542"/>
    <cellStyle name="Total 2 4 2 4 10" xfId="19576"/>
    <cellStyle name="Total 2 4 2 4 10 2" xfId="19577"/>
    <cellStyle name="Total 2 4 2 4 10 3" xfId="19578"/>
    <cellStyle name="Total 2 4 2 4 10 4" xfId="19579"/>
    <cellStyle name="Total 2 4 2 4 11" xfId="19580"/>
    <cellStyle name="Total 2 4 2 4 11 2" xfId="19581"/>
    <cellStyle name="Total 2 4 2 4 11 3" xfId="19582"/>
    <cellStyle name="Total 2 4 2 4 11 4" xfId="19583"/>
    <cellStyle name="Total 2 4 2 4 12" xfId="19584"/>
    <cellStyle name="Total 2 4 2 4 13" xfId="19585"/>
    <cellStyle name="Total 2 4 2 4 14" xfId="19586"/>
    <cellStyle name="Total 2 4 2 4 15" xfId="19587"/>
    <cellStyle name="Total 2 4 2 4 2" xfId="19588"/>
    <cellStyle name="Total 2 4 2 4 2 2" xfId="19589"/>
    <cellStyle name="Total 2 4 2 4 2 3" xfId="19590"/>
    <cellStyle name="Total 2 4 2 4 2 4" xfId="19591"/>
    <cellStyle name="Total 2 4 2 4 3" xfId="19592"/>
    <cellStyle name="Total 2 4 2 4 3 2" xfId="19593"/>
    <cellStyle name="Total 2 4 2 4 3 3" xfId="19594"/>
    <cellStyle name="Total 2 4 2 4 3 4" xfId="19595"/>
    <cellStyle name="Total 2 4 2 4 4" xfId="19596"/>
    <cellStyle name="Total 2 4 2 4 4 2" xfId="19597"/>
    <cellStyle name="Total 2 4 2 4 4 3" xfId="19598"/>
    <cellStyle name="Total 2 4 2 4 4 4" xfId="19599"/>
    <cellStyle name="Total 2 4 2 4 5" xfId="19600"/>
    <cellStyle name="Total 2 4 2 4 5 2" xfId="19601"/>
    <cellStyle name="Total 2 4 2 4 5 3" xfId="19602"/>
    <cellStyle name="Total 2 4 2 4 5 4" xfId="19603"/>
    <cellStyle name="Total 2 4 2 4 6" xfId="19604"/>
    <cellStyle name="Total 2 4 2 4 6 2" xfId="19605"/>
    <cellStyle name="Total 2 4 2 4 6 3" xfId="19606"/>
    <cellStyle name="Total 2 4 2 4 6 4" xfId="19607"/>
    <cellStyle name="Total 2 4 2 4 7" xfId="19608"/>
    <cellStyle name="Total 2 4 2 4 7 2" xfId="19609"/>
    <cellStyle name="Total 2 4 2 4 7 3" xfId="19610"/>
    <cellStyle name="Total 2 4 2 4 7 4" xfId="19611"/>
    <cellStyle name="Total 2 4 2 4 8" xfId="19612"/>
    <cellStyle name="Total 2 4 2 4 8 2" xfId="19613"/>
    <cellStyle name="Total 2 4 2 4 8 3" xfId="19614"/>
    <cellStyle name="Total 2 4 2 4 8 4" xfId="19615"/>
    <cellStyle name="Total 2 4 2 4 9" xfId="19616"/>
    <cellStyle name="Total 2 4 2 4 9 2" xfId="19617"/>
    <cellStyle name="Total 2 4 2 4 9 3" xfId="19618"/>
    <cellStyle name="Total 2 4 2 4 9 4" xfId="19619"/>
    <cellStyle name="Total 2 4 2 5" xfId="19620"/>
    <cellStyle name="Total 2 4 2 5 2" xfId="19621"/>
    <cellStyle name="Total 2 4 2 5 3" xfId="19622"/>
    <cellStyle name="Total 2 4 2 5 4" xfId="19623"/>
    <cellStyle name="Total 2 4 2 6" xfId="19624"/>
    <cellStyle name="Total 2 4 2 6 2" xfId="19625"/>
    <cellStyle name="Total 2 4 2 6 3" xfId="19626"/>
    <cellStyle name="Total 2 4 2 6 4" xfId="19627"/>
    <cellStyle name="Total 2 4 2 7" xfId="19628"/>
    <cellStyle name="Total 2 4 2 7 2" xfId="19629"/>
    <cellStyle name="Total 2 4 2 7 3" xfId="19630"/>
    <cellStyle name="Total 2 4 2 7 4" xfId="19631"/>
    <cellStyle name="Total 2 4 2 8" xfId="19632"/>
    <cellStyle name="Total 2 4 2 8 2" xfId="19633"/>
    <cellStyle name="Total 2 4 2 8 3" xfId="19634"/>
    <cellStyle name="Total 2 4 2 8 4" xfId="19635"/>
    <cellStyle name="Total 2 4 2 9" xfId="19636"/>
    <cellStyle name="Total 2 4 2 9 2" xfId="19637"/>
    <cellStyle name="Total 2 4 2 9 3" xfId="19638"/>
    <cellStyle name="Total 2 4 2 9 4" xfId="19639"/>
    <cellStyle name="Total 2 4 3" xfId="309"/>
    <cellStyle name="Total 2 4 3 10" xfId="19640"/>
    <cellStyle name="Total 2 4 3 10 2" xfId="19641"/>
    <cellStyle name="Total 2 4 3 10 3" xfId="19642"/>
    <cellStyle name="Total 2 4 3 10 4" xfId="19643"/>
    <cellStyle name="Total 2 4 3 11" xfId="19644"/>
    <cellStyle name="Total 2 4 3 11 2" xfId="19645"/>
    <cellStyle name="Total 2 4 3 11 3" xfId="19646"/>
    <cellStyle name="Total 2 4 3 11 4" xfId="19647"/>
    <cellStyle name="Total 2 4 3 12" xfId="19648"/>
    <cellStyle name="Total 2 4 3 12 2" xfId="19649"/>
    <cellStyle name="Total 2 4 3 12 3" xfId="19650"/>
    <cellStyle name="Total 2 4 3 12 4" xfId="19651"/>
    <cellStyle name="Total 2 4 3 13" xfId="19652"/>
    <cellStyle name="Total 2 4 3 13 2" xfId="19653"/>
    <cellStyle name="Total 2 4 3 13 3" xfId="19654"/>
    <cellStyle name="Total 2 4 3 13 4" xfId="19655"/>
    <cellStyle name="Total 2 4 3 14" xfId="19656"/>
    <cellStyle name="Total 2 4 3 14 2" xfId="19657"/>
    <cellStyle name="Total 2 4 3 14 3" xfId="19658"/>
    <cellStyle name="Total 2 4 3 14 4" xfId="19659"/>
    <cellStyle name="Total 2 4 3 15" xfId="19660"/>
    <cellStyle name="Total 2 4 3 16" xfId="19661"/>
    <cellStyle name="Total 2 4 3 17" xfId="19662"/>
    <cellStyle name="Total 2 4 3 2" xfId="444"/>
    <cellStyle name="Total 2 4 3 2 10" xfId="19663"/>
    <cellStyle name="Total 2 4 3 2 10 2" xfId="19664"/>
    <cellStyle name="Total 2 4 3 2 10 3" xfId="19665"/>
    <cellStyle name="Total 2 4 3 2 10 4" xfId="19666"/>
    <cellStyle name="Total 2 4 3 2 11" xfId="19667"/>
    <cellStyle name="Total 2 4 3 2 11 2" xfId="19668"/>
    <cellStyle name="Total 2 4 3 2 11 3" xfId="19669"/>
    <cellStyle name="Total 2 4 3 2 11 4" xfId="19670"/>
    <cellStyle name="Total 2 4 3 2 12" xfId="19671"/>
    <cellStyle name="Total 2 4 3 2 12 2" xfId="19672"/>
    <cellStyle name="Total 2 4 3 2 12 3" xfId="19673"/>
    <cellStyle name="Total 2 4 3 2 12 4" xfId="19674"/>
    <cellStyle name="Total 2 4 3 2 13" xfId="19675"/>
    <cellStyle name="Total 2 4 3 2 14" xfId="19676"/>
    <cellStyle name="Total 2 4 3 2 15" xfId="19677"/>
    <cellStyle name="Total 2 4 3 2 16" xfId="19678"/>
    <cellStyle name="Total 2 4 3 2 2" xfId="659"/>
    <cellStyle name="Total 2 4 3 2 2 10" xfId="19679"/>
    <cellStyle name="Total 2 4 3 2 2 10 2" xfId="19680"/>
    <cellStyle name="Total 2 4 3 2 2 10 3" xfId="19681"/>
    <cellStyle name="Total 2 4 3 2 2 10 4" xfId="19682"/>
    <cellStyle name="Total 2 4 3 2 2 11" xfId="19683"/>
    <cellStyle name="Total 2 4 3 2 2 11 2" xfId="19684"/>
    <cellStyle name="Total 2 4 3 2 2 11 3" xfId="19685"/>
    <cellStyle name="Total 2 4 3 2 2 11 4" xfId="19686"/>
    <cellStyle name="Total 2 4 3 2 2 12" xfId="19687"/>
    <cellStyle name="Total 2 4 3 2 2 13" xfId="19688"/>
    <cellStyle name="Total 2 4 3 2 2 14" xfId="19689"/>
    <cellStyle name="Total 2 4 3 2 2 15" xfId="19690"/>
    <cellStyle name="Total 2 4 3 2 2 2" xfId="19691"/>
    <cellStyle name="Total 2 4 3 2 2 2 2" xfId="19692"/>
    <cellStyle name="Total 2 4 3 2 2 2 3" xfId="19693"/>
    <cellStyle name="Total 2 4 3 2 2 2 4" xfId="19694"/>
    <cellStyle name="Total 2 4 3 2 2 3" xfId="19695"/>
    <cellStyle name="Total 2 4 3 2 2 3 2" xfId="19696"/>
    <cellStyle name="Total 2 4 3 2 2 3 3" xfId="19697"/>
    <cellStyle name="Total 2 4 3 2 2 3 4" xfId="19698"/>
    <cellStyle name="Total 2 4 3 2 2 4" xfId="19699"/>
    <cellStyle name="Total 2 4 3 2 2 4 2" xfId="19700"/>
    <cellStyle name="Total 2 4 3 2 2 4 3" xfId="19701"/>
    <cellStyle name="Total 2 4 3 2 2 4 4" xfId="19702"/>
    <cellStyle name="Total 2 4 3 2 2 5" xfId="19703"/>
    <cellStyle name="Total 2 4 3 2 2 5 2" xfId="19704"/>
    <cellStyle name="Total 2 4 3 2 2 5 3" xfId="19705"/>
    <cellStyle name="Total 2 4 3 2 2 5 4" xfId="19706"/>
    <cellStyle name="Total 2 4 3 2 2 6" xfId="19707"/>
    <cellStyle name="Total 2 4 3 2 2 6 2" xfId="19708"/>
    <cellStyle name="Total 2 4 3 2 2 6 3" xfId="19709"/>
    <cellStyle name="Total 2 4 3 2 2 6 4" xfId="19710"/>
    <cellStyle name="Total 2 4 3 2 2 7" xfId="19711"/>
    <cellStyle name="Total 2 4 3 2 2 7 2" xfId="19712"/>
    <cellStyle name="Total 2 4 3 2 2 7 3" xfId="19713"/>
    <cellStyle name="Total 2 4 3 2 2 7 4" xfId="19714"/>
    <cellStyle name="Total 2 4 3 2 2 8" xfId="19715"/>
    <cellStyle name="Total 2 4 3 2 2 8 2" xfId="19716"/>
    <cellStyle name="Total 2 4 3 2 2 8 3" xfId="19717"/>
    <cellStyle name="Total 2 4 3 2 2 8 4" xfId="19718"/>
    <cellStyle name="Total 2 4 3 2 2 9" xfId="19719"/>
    <cellStyle name="Total 2 4 3 2 2 9 2" xfId="19720"/>
    <cellStyle name="Total 2 4 3 2 2 9 3" xfId="19721"/>
    <cellStyle name="Total 2 4 3 2 2 9 4" xfId="19722"/>
    <cellStyle name="Total 2 4 3 2 3" xfId="19723"/>
    <cellStyle name="Total 2 4 3 2 3 2" xfId="19724"/>
    <cellStyle name="Total 2 4 3 2 3 3" xfId="19725"/>
    <cellStyle name="Total 2 4 3 2 3 4" xfId="19726"/>
    <cellStyle name="Total 2 4 3 2 4" xfId="19727"/>
    <cellStyle name="Total 2 4 3 2 4 2" xfId="19728"/>
    <cellStyle name="Total 2 4 3 2 4 3" xfId="19729"/>
    <cellStyle name="Total 2 4 3 2 4 4" xfId="19730"/>
    <cellStyle name="Total 2 4 3 2 5" xfId="19731"/>
    <cellStyle name="Total 2 4 3 2 5 2" xfId="19732"/>
    <cellStyle name="Total 2 4 3 2 5 3" xfId="19733"/>
    <cellStyle name="Total 2 4 3 2 5 4" xfId="19734"/>
    <cellStyle name="Total 2 4 3 2 6" xfId="19735"/>
    <cellStyle name="Total 2 4 3 2 6 2" xfId="19736"/>
    <cellStyle name="Total 2 4 3 2 6 3" xfId="19737"/>
    <cellStyle name="Total 2 4 3 2 6 4" xfId="19738"/>
    <cellStyle name="Total 2 4 3 2 7" xfId="19739"/>
    <cellStyle name="Total 2 4 3 2 7 2" xfId="19740"/>
    <cellStyle name="Total 2 4 3 2 7 3" xfId="19741"/>
    <cellStyle name="Total 2 4 3 2 7 4" xfId="19742"/>
    <cellStyle name="Total 2 4 3 2 8" xfId="19743"/>
    <cellStyle name="Total 2 4 3 2 8 2" xfId="19744"/>
    <cellStyle name="Total 2 4 3 2 8 3" xfId="19745"/>
    <cellStyle name="Total 2 4 3 2 8 4" xfId="19746"/>
    <cellStyle name="Total 2 4 3 2 9" xfId="19747"/>
    <cellStyle name="Total 2 4 3 2 9 2" xfId="19748"/>
    <cellStyle name="Total 2 4 3 2 9 3" xfId="19749"/>
    <cellStyle name="Total 2 4 3 2 9 4" xfId="19750"/>
    <cellStyle name="Total 2 4 3 3" xfId="445"/>
    <cellStyle name="Total 2 4 3 3 10" xfId="19751"/>
    <cellStyle name="Total 2 4 3 3 10 2" xfId="19752"/>
    <cellStyle name="Total 2 4 3 3 10 3" xfId="19753"/>
    <cellStyle name="Total 2 4 3 3 10 4" xfId="19754"/>
    <cellStyle name="Total 2 4 3 3 11" xfId="19755"/>
    <cellStyle name="Total 2 4 3 3 11 2" xfId="19756"/>
    <cellStyle name="Total 2 4 3 3 11 3" xfId="19757"/>
    <cellStyle name="Total 2 4 3 3 11 4" xfId="19758"/>
    <cellStyle name="Total 2 4 3 3 12" xfId="19759"/>
    <cellStyle name="Total 2 4 3 3 12 2" xfId="19760"/>
    <cellStyle name="Total 2 4 3 3 12 3" xfId="19761"/>
    <cellStyle name="Total 2 4 3 3 12 4" xfId="19762"/>
    <cellStyle name="Total 2 4 3 3 13" xfId="19763"/>
    <cellStyle name="Total 2 4 3 3 14" xfId="19764"/>
    <cellStyle name="Total 2 4 3 3 15" xfId="19765"/>
    <cellStyle name="Total 2 4 3 3 16" xfId="19766"/>
    <cellStyle name="Total 2 4 3 3 2" xfId="660"/>
    <cellStyle name="Total 2 4 3 3 2 10" xfId="19767"/>
    <cellStyle name="Total 2 4 3 3 2 10 2" xfId="19768"/>
    <cellStyle name="Total 2 4 3 3 2 10 3" xfId="19769"/>
    <cellStyle name="Total 2 4 3 3 2 10 4" xfId="19770"/>
    <cellStyle name="Total 2 4 3 3 2 11" xfId="19771"/>
    <cellStyle name="Total 2 4 3 3 2 11 2" xfId="19772"/>
    <cellStyle name="Total 2 4 3 3 2 11 3" xfId="19773"/>
    <cellStyle name="Total 2 4 3 3 2 11 4" xfId="19774"/>
    <cellStyle name="Total 2 4 3 3 2 12" xfId="19775"/>
    <cellStyle name="Total 2 4 3 3 2 13" xfId="19776"/>
    <cellStyle name="Total 2 4 3 3 2 14" xfId="19777"/>
    <cellStyle name="Total 2 4 3 3 2 15" xfId="19778"/>
    <cellStyle name="Total 2 4 3 3 2 2" xfId="19779"/>
    <cellStyle name="Total 2 4 3 3 2 2 2" xfId="19780"/>
    <cellStyle name="Total 2 4 3 3 2 2 3" xfId="19781"/>
    <cellStyle name="Total 2 4 3 3 2 2 4" xfId="19782"/>
    <cellStyle name="Total 2 4 3 3 2 3" xfId="19783"/>
    <cellStyle name="Total 2 4 3 3 2 3 2" xfId="19784"/>
    <cellStyle name="Total 2 4 3 3 2 3 3" xfId="19785"/>
    <cellStyle name="Total 2 4 3 3 2 3 4" xfId="19786"/>
    <cellStyle name="Total 2 4 3 3 2 4" xfId="19787"/>
    <cellStyle name="Total 2 4 3 3 2 4 2" xfId="19788"/>
    <cellStyle name="Total 2 4 3 3 2 4 3" xfId="19789"/>
    <cellStyle name="Total 2 4 3 3 2 4 4" xfId="19790"/>
    <cellStyle name="Total 2 4 3 3 2 5" xfId="19791"/>
    <cellStyle name="Total 2 4 3 3 2 5 2" xfId="19792"/>
    <cellStyle name="Total 2 4 3 3 2 5 3" xfId="19793"/>
    <cellStyle name="Total 2 4 3 3 2 5 4" xfId="19794"/>
    <cellStyle name="Total 2 4 3 3 2 6" xfId="19795"/>
    <cellStyle name="Total 2 4 3 3 2 6 2" xfId="19796"/>
    <cellStyle name="Total 2 4 3 3 2 6 3" xfId="19797"/>
    <cellStyle name="Total 2 4 3 3 2 6 4" xfId="19798"/>
    <cellStyle name="Total 2 4 3 3 2 7" xfId="19799"/>
    <cellStyle name="Total 2 4 3 3 2 7 2" xfId="19800"/>
    <cellStyle name="Total 2 4 3 3 2 7 3" xfId="19801"/>
    <cellStyle name="Total 2 4 3 3 2 7 4" xfId="19802"/>
    <cellStyle name="Total 2 4 3 3 2 8" xfId="19803"/>
    <cellStyle name="Total 2 4 3 3 2 8 2" xfId="19804"/>
    <cellStyle name="Total 2 4 3 3 2 8 3" xfId="19805"/>
    <cellStyle name="Total 2 4 3 3 2 8 4" xfId="19806"/>
    <cellStyle name="Total 2 4 3 3 2 9" xfId="19807"/>
    <cellStyle name="Total 2 4 3 3 2 9 2" xfId="19808"/>
    <cellStyle name="Total 2 4 3 3 2 9 3" xfId="19809"/>
    <cellStyle name="Total 2 4 3 3 2 9 4" xfId="19810"/>
    <cellStyle name="Total 2 4 3 3 3" xfId="19811"/>
    <cellStyle name="Total 2 4 3 3 3 2" xfId="19812"/>
    <cellStyle name="Total 2 4 3 3 3 3" xfId="19813"/>
    <cellStyle name="Total 2 4 3 3 3 4" xfId="19814"/>
    <cellStyle name="Total 2 4 3 3 4" xfId="19815"/>
    <cellStyle name="Total 2 4 3 3 4 2" xfId="19816"/>
    <cellStyle name="Total 2 4 3 3 4 3" xfId="19817"/>
    <cellStyle name="Total 2 4 3 3 4 4" xfId="19818"/>
    <cellStyle name="Total 2 4 3 3 5" xfId="19819"/>
    <cellStyle name="Total 2 4 3 3 5 2" xfId="19820"/>
    <cellStyle name="Total 2 4 3 3 5 3" xfId="19821"/>
    <cellStyle name="Total 2 4 3 3 5 4" xfId="19822"/>
    <cellStyle name="Total 2 4 3 3 6" xfId="19823"/>
    <cellStyle name="Total 2 4 3 3 6 2" xfId="19824"/>
    <cellStyle name="Total 2 4 3 3 6 3" xfId="19825"/>
    <cellStyle name="Total 2 4 3 3 6 4" xfId="19826"/>
    <cellStyle name="Total 2 4 3 3 7" xfId="19827"/>
    <cellStyle name="Total 2 4 3 3 7 2" xfId="19828"/>
    <cellStyle name="Total 2 4 3 3 7 3" xfId="19829"/>
    <cellStyle name="Total 2 4 3 3 7 4" xfId="19830"/>
    <cellStyle name="Total 2 4 3 3 8" xfId="19831"/>
    <cellStyle name="Total 2 4 3 3 8 2" xfId="19832"/>
    <cellStyle name="Total 2 4 3 3 8 3" xfId="19833"/>
    <cellStyle name="Total 2 4 3 3 8 4" xfId="19834"/>
    <cellStyle name="Total 2 4 3 3 9" xfId="19835"/>
    <cellStyle name="Total 2 4 3 3 9 2" xfId="19836"/>
    <cellStyle name="Total 2 4 3 3 9 3" xfId="19837"/>
    <cellStyle name="Total 2 4 3 3 9 4" xfId="19838"/>
    <cellStyle name="Total 2 4 3 4" xfId="543"/>
    <cellStyle name="Total 2 4 3 4 10" xfId="19839"/>
    <cellStyle name="Total 2 4 3 4 10 2" xfId="19840"/>
    <cellStyle name="Total 2 4 3 4 10 3" xfId="19841"/>
    <cellStyle name="Total 2 4 3 4 10 4" xfId="19842"/>
    <cellStyle name="Total 2 4 3 4 11" xfId="19843"/>
    <cellStyle name="Total 2 4 3 4 11 2" xfId="19844"/>
    <cellStyle name="Total 2 4 3 4 11 3" xfId="19845"/>
    <cellStyle name="Total 2 4 3 4 11 4" xfId="19846"/>
    <cellStyle name="Total 2 4 3 4 12" xfId="19847"/>
    <cellStyle name="Total 2 4 3 4 13" xfId="19848"/>
    <cellStyle name="Total 2 4 3 4 14" xfId="19849"/>
    <cellStyle name="Total 2 4 3 4 15" xfId="19850"/>
    <cellStyle name="Total 2 4 3 4 2" xfId="19851"/>
    <cellStyle name="Total 2 4 3 4 2 2" xfId="19852"/>
    <cellStyle name="Total 2 4 3 4 2 3" xfId="19853"/>
    <cellStyle name="Total 2 4 3 4 2 4" xfId="19854"/>
    <cellStyle name="Total 2 4 3 4 3" xfId="19855"/>
    <cellStyle name="Total 2 4 3 4 3 2" xfId="19856"/>
    <cellStyle name="Total 2 4 3 4 3 3" xfId="19857"/>
    <cellStyle name="Total 2 4 3 4 3 4" xfId="19858"/>
    <cellStyle name="Total 2 4 3 4 4" xfId="19859"/>
    <cellStyle name="Total 2 4 3 4 4 2" xfId="19860"/>
    <cellStyle name="Total 2 4 3 4 4 3" xfId="19861"/>
    <cellStyle name="Total 2 4 3 4 4 4" xfId="19862"/>
    <cellStyle name="Total 2 4 3 4 5" xfId="19863"/>
    <cellStyle name="Total 2 4 3 4 5 2" xfId="19864"/>
    <cellStyle name="Total 2 4 3 4 5 3" xfId="19865"/>
    <cellStyle name="Total 2 4 3 4 5 4" xfId="19866"/>
    <cellStyle name="Total 2 4 3 4 6" xfId="19867"/>
    <cellStyle name="Total 2 4 3 4 6 2" xfId="19868"/>
    <cellStyle name="Total 2 4 3 4 6 3" xfId="19869"/>
    <cellStyle name="Total 2 4 3 4 6 4" xfId="19870"/>
    <cellStyle name="Total 2 4 3 4 7" xfId="19871"/>
    <cellStyle name="Total 2 4 3 4 7 2" xfId="19872"/>
    <cellStyle name="Total 2 4 3 4 7 3" xfId="19873"/>
    <cellStyle name="Total 2 4 3 4 7 4" xfId="19874"/>
    <cellStyle name="Total 2 4 3 4 8" xfId="19875"/>
    <cellStyle name="Total 2 4 3 4 8 2" xfId="19876"/>
    <cellStyle name="Total 2 4 3 4 8 3" xfId="19877"/>
    <cellStyle name="Total 2 4 3 4 8 4" xfId="19878"/>
    <cellStyle name="Total 2 4 3 4 9" xfId="19879"/>
    <cellStyle name="Total 2 4 3 4 9 2" xfId="19880"/>
    <cellStyle name="Total 2 4 3 4 9 3" xfId="19881"/>
    <cellStyle name="Total 2 4 3 4 9 4" xfId="19882"/>
    <cellStyle name="Total 2 4 3 5" xfId="19883"/>
    <cellStyle name="Total 2 4 3 5 2" xfId="19884"/>
    <cellStyle name="Total 2 4 3 5 3" xfId="19885"/>
    <cellStyle name="Total 2 4 3 5 4" xfId="19886"/>
    <cellStyle name="Total 2 4 3 6" xfId="19887"/>
    <cellStyle name="Total 2 4 3 6 2" xfId="19888"/>
    <cellStyle name="Total 2 4 3 6 3" xfId="19889"/>
    <cellStyle name="Total 2 4 3 6 4" xfId="19890"/>
    <cellStyle name="Total 2 4 3 7" xfId="19891"/>
    <cellStyle name="Total 2 4 3 7 2" xfId="19892"/>
    <cellStyle name="Total 2 4 3 7 3" xfId="19893"/>
    <cellStyle name="Total 2 4 3 7 4" xfId="19894"/>
    <cellStyle name="Total 2 4 3 8" xfId="19895"/>
    <cellStyle name="Total 2 4 3 8 2" xfId="19896"/>
    <cellStyle name="Total 2 4 3 8 3" xfId="19897"/>
    <cellStyle name="Total 2 4 3 8 4" xfId="19898"/>
    <cellStyle name="Total 2 4 3 9" xfId="19899"/>
    <cellStyle name="Total 2 4 3 9 2" xfId="19900"/>
    <cellStyle name="Total 2 4 3 9 3" xfId="19901"/>
    <cellStyle name="Total 2 4 3 9 4" xfId="19902"/>
    <cellStyle name="Total 2 4 4" xfId="446"/>
    <cellStyle name="Total 2 4 4 10" xfId="19903"/>
    <cellStyle name="Total 2 4 4 10 2" xfId="19904"/>
    <cellStyle name="Total 2 4 4 10 3" xfId="19905"/>
    <cellStyle name="Total 2 4 4 10 4" xfId="19906"/>
    <cellStyle name="Total 2 4 4 11" xfId="19907"/>
    <cellStyle name="Total 2 4 4 11 2" xfId="19908"/>
    <cellStyle name="Total 2 4 4 11 3" xfId="19909"/>
    <cellStyle name="Total 2 4 4 11 4" xfId="19910"/>
    <cellStyle name="Total 2 4 4 12" xfId="19911"/>
    <cellStyle name="Total 2 4 4 12 2" xfId="19912"/>
    <cellStyle name="Total 2 4 4 12 3" xfId="19913"/>
    <cellStyle name="Total 2 4 4 12 4" xfId="19914"/>
    <cellStyle name="Total 2 4 4 13" xfId="19915"/>
    <cellStyle name="Total 2 4 4 14" xfId="19916"/>
    <cellStyle name="Total 2 4 4 15" xfId="19917"/>
    <cellStyle name="Total 2 4 4 16" xfId="19918"/>
    <cellStyle name="Total 2 4 4 2" xfId="661"/>
    <cellStyle name="Total 2 4 4 2 10" xfId="19919"/>
    <cellStyle name="Total 2 4 4 2 10 2" xfId="19920"/>
    <cellStyle name="Total 2 4 4 2 10 3" xfId="19921"/>
    <cellStyle name="Total 2 4 4 2 10 4" xfId="19922"/>
    <cellStyle name="Total 2 4 4 2 11" xfId="19923"/>
    <cellStyle name="Total 2 4 4 2 11 2" xfId="19924"/>
    <cellStyle name="Total 2 4 4 2 11 3" xfId="19925"/>
    <cellStyle name="Total 2 4 4 2 11 4" xfId="19926"/>
    <cellStyle name="Total 2 4 4 2 12" xfId="19927"/>
    <cellStyle name="Total 2 4 4 2 13" xfId="19928"/>
    <cellStyle name="Total 2 4 4 2 14" xfId="19929"/>
    <cellStyle name="Total 2 4 4 2 15" xfId="19930"/>
    <cellStyle name="Total 2 4 4 2 2" xfId="19931"/>
    <cellStyle name="Total 2 4 4 2 2 2" xfId="19932"/>
    <cellStyle name="Total 2 4 4 2 2 3" xfId="19933"/>
    <cellStyle name="Total 2 4 4 2 2 4" xfId="19934"/>
    <cellStyle name="Total 2 4 4 2 3" xfId="19935"/>
    <cellStyle name="Total 2 4 4 2 3 2" xfId="19936"/>
    <cellStyle name="Total 2 4 4 2 3 3" xfId="19937"/>
    <cellStyle name="Total 2 4 4 2 3 4" xfId="19938"/>
    <cellStyle name="Total 2 4 4 2 4" xfId="19939"/>
    <cellStyle name="Total 2 4 4 2 4 2" xfId="19940"/>
    <cellStyle name="Total 2 4 4 2 4 3" xfId="19941"/>
    <cellStyle name="Total 2 4 4 2 4 4" xfId="19942"/>
    <cellStyle name="Total 2 4 4 2 5" xfId="19943"/>
    <cellStyle name="Total 2 4 4 2 5 2" xfId="19944"/>
    <cellStyle name="Total 2 4 4 2 5 3" xfId="19945"/>
    <cellStyle name="Total 2 4 4 2 5 4" xfId="19946"/>
    <cellStyle name="Total 2 4 4 2 6" xfId="19947"/>
    <cellStyle name="Total 2 4 4 2 6 2" xfId="19948"/>
    <cellStyle name="Total 2 4 4 2 6 3" xfId="19949"/>
    <cellStyle name="Total 2 4 4 2 6 4" xfId="19950"/>
    <cellStyle name="Total 2 4 4 2 7" xfId="19951"/>
    <cellStyle name="Total 2 4 4 2 7 2" xfId="19952"/>
    <cellStyle name="Total 2 4 4 2 7 3" xfId="19953"/>
    <cellStyle name="Total 2 4 4 2 7 4" xfId="19954"/>
    <cellStyle name="Total 2 4 4 2 8" xfId="19955"/>
    <cellStyle name="Total 2 4 4 2 8 2" xfId="19956"/>
    <cellStyle name="Total 2 4 4 2 8 3" xfId="19957"/>
    <cellStyle name="Total 2 4 4 2 8 4" xfId="19958"/>
    <cellStyle name="Total 2 4 4 2 9" xfId="19959"/>
    <cellStyle name="Total 2 4 4 2 9 2" xfId="19960"/>
    <cellStyle name="Total 2 4 4 2 9 3" xfId="19961"/>
    <cellStyle name="Total 2 4 4 2 9 4" xfId="19962"/>
    <cellStyle name="Total 2 4 4 3" xfId="19963"/>
    <cellStyle name="Total 2 4 4 3 2" xfId="19964"/>
    <cellStyle name="Total 2 4 4 3 3" xfId="19965"/>
    <cellStyle name="Total 2 4 4 3 4" xfId="19966"/>
    <cellStyle name="Total 2 4 4 4" xfId="19967"/>
    <cellStyle name="Total 2 4 4 4 2" xfId="19968"/>
    <cellStyle name="Total 2 4 4 4 3" xfId="19969"/>
    <cellStyle name="Total 2 4 4 4 4" xfId="19970"/>
    <cellStyle name="Total 2 4 4 5" xfId="19971"/>
    <cellStyle name="Total 2 4 4 5 2" xfId="19972"/>
    <cellStyle name="Total 2 4 4 5 3" xfId="19973"/>
    <cellStyle name="Total 2 4 4 5 4" xfId="19974"/>
    <cellStyle name="Total 2 4 4 6" xfId="19975"/>
    <cellStyle name="Total 2 4 4 6 2" xfId="19976"/>
    <cellStyle name="Total 2 4 4 6 3" xfId="19977"/>
    <cellStyle name="Total 2 4 4 6 4" xfId="19978"/>
    <cellStyle name="Total 2 4 4 7" xfId="19979"/>
    <cellStyle name="Total 2 4 4 7 2" xfId="19980"/>
    <cellStyle name="Total 2 4 4 7 3" xfId="19981"/>
    <cellStyle name="Total 2 4 4 7 4" xfId="19982"/>
    <cellStyle name="Total 2 4 4 8" xfId="19983"/>
    <cellStyle name="Total 2 4 4 8 2" xfId="19984"/>
    <cellStyle name="Total 2 4 4 8 3" xfId="19985"/>
    <cellStyle name="Total 2 4 4 8 4" xfId="19986"/>
    <cellStyle name="Total 2 4 4 9" xfId="19987"/>
    <cellStyle name="Total 2 4 4 9 2" xfId="19988"/>
    <cellStyle name="Total 2 4 4 9 3" xfId="19989"/>
    <cellStyle name="Total 2 4 4 9 4" xfId="19990"/>
    <cellStyle name="Total 2 4 5" xfId="447"/>
    <cellStyle name="Total 2 4 5 10" xfId="19991"/>
    <cellStyle name="Total 2 4 5 10 2" xfId="19992"/>
    <cellStyle name="Total 2 4 5 10 3" xfId="19993"/>
    <cellStyle name="Total 2 4 5 10 4" xfId="19994"/>
    <cellStyle name="Total 2 4 5 11" xfId="19995"/>
    <cellStyle name="Total 2 4 5 11 2" xfId="19996"/>
    <cellStyle name="Total 2 4 5 11 3" xfId="19997"/>
    <cellStyle name="Total 2 4 5 11 4" xfId="19998"/>
    <cellStyle name="Total 2 4 5 12" xfId="19999"/>
    <cellStyle name="Total 2 4 5 12 2" xfId="20000"/>
    <cellStyle name="Total 2 4 5 12 3" xfId="20001"/>
    <cellStyle name="Total 2 4 5 12 4" xfId="20002"/>
    <cellStyle name="Total 2 4 5 13" xfId="20003"/>
    <cellStyle name="Total 2 4 5 14" xfId="20004"/>
    <cellStyle name="Total 2 4 5 15" xfId="20005"/>
    <cellStyle name="Total 2 4 5 16" xfId="20006"/>
    <cellStyle name="Total 2 4 5 2" xfId="662"/>
    <cellStyle name="Total 2 4 5 2 10" xfId="20007"/>
    <cellStyle name="Total 2 4 5 2 10 2" xfId="20008"/>
    <cellStyle name="Total 2 4 5 2 10 3" xfId="20009"/>
    <cellStyle name="Total 2 4 5 2 10 4" xfId="20010"/>
    <cellStyle name="Total 2 4 5 2 11" xfId="20011"/>
    <cellStyle name="Total 2 4 5 2 11 2" xfId="20012"/>
    <cellStyle name="Total 2 4 5 2 11 3" xfId="20013"/>
    <cellStyle name="Total 2 4 5 2 11 4" xfId="20014"/>
    <cellStyle name="Total 2 4 5 2 12" xfId="20015"/>
    <cellStyle name="Total 2 4 5 2 13" xfId="20016"/>
    <cellStyle name="Total 2 4 5 2 14" xfId="20017"/>
    <cellStyle name="Total 2 4 5 2 15" xfId="20018"/>
    <cellStyle name="Total 2 4 5 2 2" xfId="20019"/>
    <cellStyle name="Total 2 4 5 2 2 2" xfId="20020"/>
    <cellStyle name="Total 2 4 5 2 2 3" xfId="20021"/>
    <cellStyle name="Total 2 4 5 2 2 4" xfId="20022"/>
    <cellStyle name="Total 2 4 5 2 3" xfId="20023"/>
    <cellStyle name="Total 2 4 5 2 3 2" xfId="20024"/>
    <cellStyle name="Total 2 4 5 2 3 3" xfId="20025"/>
    <cellStyle name="Total 2 4 5 2 3 4" xfId="20026"/>
    <cellStyle name="Total 2 4 5 2 4" xfId="20027"/>
    <cellStyle name="Total 2 4 5 2 4 2" xfId="20028"/>
    <cellStyle name="Total 2 4 5 2 4 3" xfId="20029"/>
    <cellStyle name="Total 2 4 5 2 4 4" xfId="20030"/>
    <cellStyle name="Total 2 4 5 2 5" xfId="20031"/>
    <cellStyle name="Total 2 4 5 2 5 2" xfId="20032"/>
    <cellStyle name="Total 2 4 5 2 5 3" xfId="20033"/>
    <cellStyle name="Total 2 4 5 2 5 4" xfId="20034"/>
    <cellStyle name="Total 2 4 5 2 6" xfId="20035"/>
    <cellStyle name="Total 2 4 5 2 6 2" xfId="20036"/>
    <cellStyle name="Total 2 4 5 2 6 3" xfId="20037"/>
    <cellStyle name="Total 2 4 5 2 6 4" xfId="20038"/>
    <cellStyle name="Total 2 4 5 2 7" xfId="20039"/>
    <cellStyle name="Total 2 4 5 2 7 2" xfId="20040"/>
    <cellStyle name="Total 2 4 5 2 7 3" xfId="20041"/>
    <cellStyle name="Total 2 4 5 2 7 4" xfId="20042"/>
    <cellStyle name="Total 2 4 5 2 8" xfId="20043"/>
    <cellStyle name="Total 2 4 5 2 8 2" xfId="20044"/>
    <cellStyle name="Total 2 4 5 2 8 3" xfId="20045"/>
    <cellStyle name="Total 2 4 5 2 8 4" xfId="20046"/>
    <cellStyle name="Total 2 4 5 2 9" xfId="20047"/>
    <cellStyle name="Total 2 4 5 2 9 2" xfId="20048"/>
    <cellStyle name="Total 2 4 5 2 9 3" xfId="20049"/>
    <cellStyle name="Total 2 4 5 2 9 4" xfId="20050"/>
    <cellStyle name="Total 2 4 5 3" xfId="20051"/>
    <cellStyle name="Total 2 4 5 3 2" xfId="20052"/>
    <cellStyle name="Total 2 4 5 3 3" xfId="20053"/>
    <cellStyle name="Total 2 4 5 3 4" xfId="20054"/>
    <cellStyle name="Total 2 4 5 4" xfId="20055"/>
    <cellStyle name="Total 2 4 5 4 2" xfId="20056"/>
    <cellStyle name="Total 2 4 5 4 3" xfId="20057"/>
    <cellStyle name="Total 2 4 5 4 4" xfId="20058"/>
    <cellStyle name="Total 2 4 5 5" xfId="20059"/>
    <cellStyle name="Total 2 4 5 5 2" xfId="20060"/>
    <cellStyle name="Total 2 4 5 5 3" xfId="20061"/>
    <cellStyle name="Total 2 4 5 5 4" xfId="20062"/>
    <cellStyle name="Total 2 4 5 6" xfId="20063"/>
    <cellStyle name="Total 2 4 5 6 2" xfId="20064"/>
    <cellStyle name="Total 2 4 5 6 3" xfId="20065"/>
    <cellStyle name="Total 2 4 5 6 4" xfId="20066"/>
    <cellStyle name="Total 2 4 5 7" xfId="20067"/>
    <cellStyle name="Total 2 4 5 7 2" xfId="20068"/>
    <cellStyle name="Total 2 4 5 7 3" xfId="20069"/>
    <cellStyle name="Total 2 4 5 7 4" xfId="20070"/>
    <cellStyle name="Total 2 4 5 8" xfId="20071"/>
    <cellStyle name="Total 2 4 5 8 2" xfId="20072"/>
    <cellStyle name="Total 2 4 5 8 3" xfId="20073"/>
    <cellStyle name="Total 2 4 5 8 4" xfId="20074"/>
    <cellStyle name="Total 2 4 5 9" xfId="20075"/>
    <cellStyle name="Total 2 4 5 9 2" xfId="20076"/>
    <cellStyle name="Total 2 4 5 9 3" xfId="20077"/>
    <cellStyle name="Total 2 4 5 9 4" xfId="20078"/>
    <cellStyle name="Total 2 4 6" xfId="499"/>
    <cellStyle name="Total 2 4 6 10" xfId="20079"/>
    <cellStyle name="Total 2 4 6 10 2" xfId="20080"/>
    <cellStyle name="Total 2 4 6 10 3" xfId="20081"/>
    <cellStyle name="Total 2 4 6 10 4" xfId="20082"/>
    <cellStyle name="Total 2 4 6 11" xfId="20083"/>
    <cellStyle name="Total 2 4 6 11 2" xfId="20084"/>
    <cellStyle name="Total 2 4 6 11 3" xfId="20085"/>
    <cellStyle name="Total 2 4 6 11 4" xfId="20086"/>
    <cellStyle name="Total 2 4 6 12" xfId="20087"/>
    <cellStyle name="Total 2 4 6 13" xfId="20088"/>
    <cellStyle name="Total 2 4 6 14" xfId="20089"/>
    <cellStyle name="Total 2 4 6 15" xfId="20090"/>
    <cellStyle name="Total 2 4 6 2" xfId="20091"/>
    <cellStyle name="Total 2 4 6 2 2" xfId="20092"/>
    <cellStyle name="Total 2 4 6 2 3" xfId="20093"/>
    <cellStyle name="Total 2 4 6 2 4" xfId="20094"/>
    <cellStyle name="Total 2 4 6 3" xfId="20095"/>
    <cellStyle name="Total 2 4 6 3 2" xfId="20096"/>
    <cellStyle name="Total 2 4 6 3 3" xfId="20097"/>
    <cellStyle name="Total 2 4 6 3 4" xfId="20098"/>
    <cellStyle name="Total 2 4 6 4" xfId="20099"/>
    <cellStyle name="Total 2 4 6 4 2" xfId="20100"/>
    <cellStyle name="Total 2 4 6 4 3" xfId="20101"/>
    <cellStyle name="Total 2 4 6 4 4" xfId="20102"/>
    <cellStyle name="Total 2 4 6 5" xfId="20103"/>
    <cellStyle name="Total 2 4 6 5 2" xfId="20104"/>
    <cellStyle name="Total 2 4 6 5 3" xfId="20105"/>
    <cellStyle name="Total 2 4 6 5 4" xfId="20106"/>
    <cellStyle name="Total 2 4 6 6" xfId="20107"/>
    <cellStyle name="Total 2 4 6 6 2" xfId="20108"/>
    <cellStyle name="Total 2 4 6 6 3" xfId="20109"/>
    <cellStyle name="Total 2 4 6 6 4" xfId="20110"/>
    <cellStyle name="Total 2 4 6 7" xfId="20111"/>
    <cellStyle name="Total 2 4 6 7 2" xfId="20112"/>
    <cellStyle name="Total 2 4 6 7 3" xfId="20113"/>
    <cellStyle name="Total 2 4 6 7 4" xfId="20114"/>
    <cellStyle name="Total 2 4 6 8" xfId="20115"/>
    <cellStyle name="Total 2 4 6 8 2" xfId="20116"/>
    <cellStyle name="Total 2 4 6 8 3" xfId="20117"/>
    <cellStyle name="Total 2 4 6 8 4" xfId="20118"/>
    <cellStyle name="Total 2 4 6 9" xfId="20119"/>
    <cellStyle name="Total 2 4 6 9 2" xfId="20120"/>
    <cellStyle name="Total 2 4 6 9 3" xfId="20121"/>
    <cellStyle name="Total 2 4 6 9 4" xfId="20122"/>
    <cellStyle name="Total 2 4 7" xfId="20123"/>
    <cellStyle name="Total 2 4 7 2" xfId="20124"/>
    <cellStyle name="Total 2 4 7 3" xfId="20125"/>
    <cellStyle name="Total 2 4 7 4" xfId="20126"/>
    <cellStyle name="Total 2 4 8" xfId="20127"/>
    <cellStyle name="Total 2 4 8 2" xfId="20128"/>
    <cellStyle name="Total 2 4 8 3" xfId="20129"/>
    <cellStyle name="Total 2 4 8 4" xfId="20130"/>
    <cellStyle name="Total 2 4 9" xfId="20131"/>
    <cellStyle name="Total 2 4 9 2" xfId="20132"/>
    <cellStyle name="Total 2 4 9 3" xfId="20133"/>
    <cellStyle name="Total 2 4 9 4" xfId="20134"/>
    <cellStyle name="Total 2 5" xfId="264"/>
    <cellStyle name="Total 2 5 10" xfId="20135"/>
    <cellStyle name="Total 2 5 10 2" xfId="20136"/>
    <cellStyle name="Total 2 5 10 3" xfId="20137"/>
    <cellStyle name="Total 2 5 10 4" xfId="20138"/>
    <cellStyle name="Total 2 5 11" xfId="20139"/>
    <cellStyle name="Total 2 5 11 2" xfId="20140"/>
    <cellStyle name="Total 2 5 11 3" xfId="20141"/>
    <cellStyle name="Total 2 5 11 4" xfId="20142"/>
    <cellStyle name="Total 2 5 12" xfId="20143"/>
    <cellStyle name="Total 2 5 12 2" xfId="20144"/>
    <cellStyle name="Total 2 5 12 3" xfId="20145"/>
    <cellStyle name="Total 2 5 12 4" xfId="20146"/>
    <cellStyle name="Total 2 5 13" xfId="20147"/>
    <cellStyle name="Total 2 5 13 2" xfId="20148"/>
    <cellStyle name="Total 2 5 13 3" xfId="20149"/>
    <cellStyle name="Total 2 5 13 4" xfId="20150"/>
    <cellStyle name="Total 2 5 14" xfId="20151"/>
    <cellStyle name="Total 2 5 14 2" xfId="20152"/>
    <cellStyle name="Total 2 5 14 3" xfId="20153"/>
    <cellStyle name="Total 2 5 14 4" xfId="20154"/>
    <cellStyle name="Total 2 5 15" xfId="20155"/>
    <cellStyle name="Total 2 5 15 2" xfId="20156"/>
    <cellStyle name="Total 2 5 15 3" xfId="20157"/>
    <cellStyle name="Total 2 5 15 4" xfId="20158"/>
    <cellStyle name="Total 2 5 16" xfId="20159"/>
    <cellStyle name="Total 2 5 16 2" xfId="20160"/>
    <cellStyle name="Total 2 5 16 3" xfId="20161"/>
    <cellStyle name="Total 2 5 16 4" xfId="20162"/>
    <cellStyle name="Total 2 5 17" xfId="20163"/>
    <cellStyle name="Total 2 5 18" xfId="20164"/>
    <cellStyle name="Total 2 5 19" xfId="20165"/>
    <cellStyle name="Total 2 5 2" xfId="310"/>
    <cellStyle name="Total 2 5 2 10" xfId="20166"/>
    <cellStyle name="Total 2 5 2 10 2" xfId="20167"/>
    <cellStyle name="Total 2 5 2 10 3" xfId="20168"/>
    <cellStyle name="Total 2 5 2 10 4" xfId="20169"/>
    <cellStyle name="Total 2 5 2 11" xfId="20170"/>
    <cellStyle name="Total 2 5 2 11 2" xfId="20171"/>
    <cellStyle name="Total 2 5 2 11 3" xfId="20172"/>
    <cellStyle name="Total 2 5 2 11 4" xfId="20173"/>
    <cellStyle name="Total 2 5 2 12" xfId="20174"/>
    <cellStyle name="Total 2 5 2 12 2" xfId="20175"/>
    <cellStyle name="Total 2 5 2 12 3" xfId="20176"/>
    <cellStyle name="Total 2 5 2 12 4" xfId="20177"/>
    <cellStyle name="Total 2 5 2 13" xfId="20178"/>
    <cellStyle name="Total 2 5 2 13 2" xfId="20179"/>
    <cellStyle name="Total 2 5 2 13 3" xfId="20180"/>
    <cellStyle name="Total 2 5 2 13 4" xfId="20181"/>
    <cellStyle name="Total 2 5 2 14" xfId="20182"/>
    <cellStyle name="Total 2 5 2 14 2" xfId="20183"/>
    <cellStyle name="Total 2 5 2 14 3" xfId="20184"/>
    <cellStyle name="Total 2 5 2 14 4" xfId="20185"/>
    <cellStyle name="Total 2 5 2 15" xfId="20186"/>
    <cellStyle name="Total 2 5 2 16" xfId="20187"/>
    <cellStyle name="Total 2 5 2 17" xfId="20188"/>
    <cellStyle name="Total 2 5 2 2" xfId="448"/>
    <cellStyle name="Total 2 5 2 2 10" xfId="20189"/>
    <cellStyle name="Total 2 5 2 2 10 2" xfId="20190"/>
    <cellStyle name="Total 2 5 2 2 10 3" xfId="20191"/>
    <cellStyle name="Total 2 5 2 2 10 4" xfId="20192"/>
    <cellStyle name="Total 2 5 2 2 11" xfId="20193"/>
    <cellStyle name="Total 2 5 2 2 11 2" xfId="20194"/>
    <cellStyle name="Total 2 5 2 2 11 3" xfId="20195"/>
    <cellStyle name="Total 2 5 2 2 11 4" xfId="20196"/>
    <cellStyle name="Total 2 5 2 2 12" xfId="20197"/>
    <cellStyle name="Total 2 5 2 2 12 2" xfId="20198"/>
    <cellStyle name="Total 2 5 2 2 12 3" xfId="20199"/>
    <cellStyle name="Total 2 5 2 2 12 4" xfId="20200"/>
    <cellStyle name="Total 2 5 2 2 13" xfId="20201"/>
    <cellStyle name="Total 2 5 2 2 14" xfId="20202"/>
    <cellStyle name="Total 2 5 2 2 15" xfId="20203"/>
    <cellStyle name="Total 2 5 2 2 16" xfId="20204"/>
    <cellStyle name="Total 2 5 2 2 2" xfId="663"/>
    <cellStyle name="Total 2 5 2 2 2 10" xfId="20205"/>
    <cellStyle name="Total 2 5 2 2 2 10 2" xfId="20206"/>
    <cellStyle name="Total 2 5 2 2 2 10 3" xfId="20207"/>
    <cellStyle name="Total 2 5 2 2 2 10 4" xfId="20208"/>
    <cellStyle name="Total 2 5 2 2 2 11" xfId="20209"/>
    <cellStyle name="Total 2 5 2 2 2 11 2" xfId="20210"/>
    <cellStyle name="Total 2 5 2 2 2 11 3" xfId="20211"/>
    <cellStyle name="Total 2 5 2 2 2 11 4" xfId="20212"/>
    <cellStyle name="Total 2 5 2 2 2 12" xfId="20213"/>
    <cellStyle name="Total 2 5 2 2 2 13" xfId="20214"/>
    <cellStyle name="Total 2 5 2 2 2 14" xfId="20215"/>
    <cellStyle name="Total 2 5 2 2 2 15" xfId="20216"/>
    <cellStyle name="Total 2 5 2 2 2 2" xfId="20217"/>
    <cellStyle name="Total 2 5 2 2 2 2 2" xfId="20218"/>
    <cellStyle name="Total 2 5 2 2 2 2 3" xfId="20219"/>
    <cellStyle name="Total 2 5 2 2 2 2 4" xfId="20220"/>
    <cellStyle name="Total 2 5 2 2 2 3" xfId="20221"/>
    <cellStyle name="Total 2 5 2 2 2 3 2" xfId="20222"/>
    <cellStyle name="Total 2 5 2 2 2 3 3" xfId="20223"/>
    <cellStyle name="Total 2 5 2 2 2 3 4" xfId="20224"/>
    <cellStyle name="Total 2 5 2 2 2 4" xfId="20225"/>
    <cellStyle name="Total 2 5 2 2 2 4 2" xfId="20226"/>
    <cellStyle name="Total 2 5 2 2 2 4 3" xfId="20227"/>
    <cellStyle name="Total 2 5 2 2 2 4 4" xfId="20228"/>
    <cellStyle name="Total 2 5 2 2 2 5" xfId="20229"/>
    <cellStyle name="Total 2 5 2 2 2 5 2" xfId="20230"/>
    <cellStyle name="Total 2 5 2 2 2 5 3" xfId="20231"/>
    <cellStyle name="Total 2 5 2 2 2 5 4" xfId="20232"/>
    <cellStyle name="Total 2 5 2 2 2 6" xfId="20233"/>
    <cellStyle name="Total 2 5 2 2 2 6 2" xfId="20234"/>
    <cellStyle name="Total 2 5 2 2 2 6 3" xfId="20235"/>
    <cellStyle name="Total 2 5 2 2 2 6 4" xfId="20236"/>
    <cellStyle name="Total 2 5 2 2 2 7" xfId="20237"/>
    <cellStyle name="Total 2 5 2 2 2 7 2" xfId="20238"/>
    <cellStyle name="Total 2 5 2 2 2 7 3" xfId="20239"/>
    <cellStyle name="Total 2 5 2 2 2 7 4" xfId="20240"/>
    <cellStyle name="Total 2 5 2 2 2 8" xfId="20241"/>
    <cellStyle name="Total 2 5 2 2 2 8 2" xfId="20242"/>
    <cellStyle name="Total 2 5 2 2 2 8 3" xfId="20243"/>
    <cellStyle name="Total 2 5 2 2 2 8 4" xfId="20244"/>
    <cellStyle name="Total 2 5 2 2 2 9" xfId="20245"/>
    <cellStyle name="Total 2 5 2 2 2 9 2" xfId="20246"/>
    <cellStyle name="Total 2 5 2 2 2 9 3" xfId="20247"/>
    <cellStyle name="Total 2 5 2 2 2 9 4" xfId="20248"/>
    <cellStyle name="Total 2 5 2 2 3" xfId="20249"/>
    <cellStyle name="Total 2 5 2 2 3 2" xfId="20250"/>
    <cellStyle name="Total 2 5 2 2 3 3" xfId="20251"/>
    <cellStyle name="Total 2 5 2 2 3 4" xfId="20252"/>
    <cellStyle name="Total 2 5 2 2 4" xfId="20253"/>
    <cellStyle name="Total 2 5 2 2 4 2" xfId="20254"/>
    <cellStyle name="Total 2 5 2 2 4 3" xfId="20255"/>
    <cellStyle name="Total 2 5 2 2 4 4" xfId="20256"/>
    <cellStyle name="Total 2 5 2 2 5" xfId="20257"/>
    <cellStyle name="Total 2 5 2 2 5 2" xfId="20258"/>
    <cellStyle name="Total 2 5 2 2 5 3" xfId="20259"/>
    <cellStyle name="Total 2 5 2 2 5 4" xfId="20260"/>
    <cellStyle name="Total 2 5 2 2 6" xfId="20261"/>
    <cellStyle name="Total 2 5 2 2 6 2" xfId="20262"/>
    <cellStyle name="Total 2 5 2 2 6 3" xfId="20263"/>
    <cellStyle name="Total 2 5 2 2 6 4" xfId="20264"/>
    <cellStyle name="Total 2 5 2 2 7" xfId="20265"/>
    <cellStyle name="Total 2 5 2 2 7 2" xfId="20266"/>
    <cellStyle name="Total 2 5 2 2 7 3" xfId="20267"/>
    <cellStyle name="Total 2 5 2 2 7 4" xfId="20268"/>
    <cellStyle name="Total 2 5 2 2 8" xfId="20269"/>
    <cellStyle name="Total 2 5 2 2 8 2" xfId="20270"/>
    <cellStyle name="Total 2 5 2 2 8 3" xfId="20271"/>
    <cellStyle name="Total 2 5 2 2 8 4" xfId="20272"/>
    <cellStyle name="Total 2 5 2 2 9" xfId="20273"/>
    <cellStyle name="Total 2 5 2 2 9 2" xfId="20274"/>
    <cellStyle name="Total 2 5 2 2 9 3" xfId="20275"/>
    <cellStyle name="Total 2 5 2 2 9 4" xfId="20276"/>
    <cellStyle name="Total 2 5 2 3" xfId="449"/>
    <cellStyle name="Total 2 5 2 3 10" xfId="20277"/>
    <cellStyle name="Total 2 5 2 3 10 2" xfId="20278"/>
    <cellStyle name="Total 2 5 2 3 10 3" xfId="20279"/>
    <cellStyle name="Total 2 5 2 3 10 4" xfId="20280"/>
    <cellStyle name="Total 2 5 2 3 11" xfId="20281"/>
    <cellStyle name="Total 2 5 2 3 11 2" xfId="20282"/>
    <cellStyle name="Total 2 5 2 3 11 3" xfId="20283"/>
    <cellStyle name="Total 2 5 2 3 11 4" xfId="20284"/>
    <cellStyle name="Total 2 5 2 3 12" xfId="20285"/>
    <cellStyle name="Total 2 5 2 3 12 2" xfId="20286"/>
    <cellStyle name="Total 2 5 2 3 12 3" xfId="20287"/>
    <cellStyle name="Total 2 5 2 3 12 4" xfId="20288"/>
    <cellStyle name="Total 2 5 2 3 13" xfId="20289"/>
    <cellStyle name="Total 2 5 2 3 14" xfId="20290"/>
    <cellStyle name="Total 2 5 2 3 15" xfId="20291"/>
    <cellStyle name="Total 2 5 2 3 16" xfId="20292"/>
    <cellStyle name="Total 2 5 2 3 2" xfId="664"/>
    <cellStyle name="Total 2 5 2 3 2 10" xfId="20293"/>
    <cellStyle name="Total 2 5 2 3 2 10 2" xfId="20294"/>
    <cellStyle name="Total 2 5 2 3 2 10 3" xfId="20295"/>
    <cellStyle name="Total 2 5 2 3 2 10 4" xfId="20296"/>
    <cellStyle name="Total 2 5 2 3 2 11" xfId="20297"/>
    <cellStyle name="Total 2 5 2 3 2 11 2" xfId="20298"/>
    <cellStyle name="Total 2 5 2 3 2 11 3" xfId="20299"/>
    <cellStyle name="Total 2 5 2 3 2 11 4" xfId="20300"/>
    <cellStyle name="Total 2 5 2 3 2 12" xfId="20301"/>
    <cellStyle name="Total 2 5 2 3 2 13" xfId="20302"/>
    <cellStyle name="Total 2 5 2 3 2 14" xfId="20303"/>
    <cellStyle name="Total 2 5 2 3 2 15" xfId="20304"/>
    <cellStyle name="Total 2 5 2 3 2 2" xfId="20305"/>
    <cellStyle name="Total 2 5 2 3 2 2 2" xfId="20306"/>
    <cellStyle name="Total 2 5 2 3 2 2 3" xfId="20307"/>
    <cellStyle name="Total 2 5 2 3 2 2 4" xfId="20308"/>
    <cellStyle name="Total 2 5 2 3 2 3" xfId="20309"/>
    <cellStyle name="Total 2 5 2 3 2 3 2" xfId="20310"/>
    <cellStyle name="Total 2 5 2 3 2 3 3" xfId="20311"/>
    <cellStyle name="Total 2 5 2 3 2 3 4" xfId="20312"/>
    <cellStyle name="Total 2 5 2 3 2 4" xfId="20313"/>
    <cellStyle name="Total 2 5 2 3 2 4 2" xfId="20314"/>
    <cellStyle name="Total 2 5 2 3 2 4 3" xfId="20315"/>
    <cellStyle name="Total 2 5 2 3 2 4 4" xfId="20316"/>
    <cellStyle name="Total 2 5 2 3 2 5" xfId="20317"/>
    <cellStyle name="Total 2 5 2 3 2 5 2" xfId="20318"/>
    <cellStyle name="Total 2 5 2 3 2 5 3" xfId="20319"/>
    <cellStyle name="Total 2 5 2 3 2 5 4" xfId="20320"/>
    <cellStyle name="Total 2 5 2 3 2 6" xfId="20321"/>
    <cellStyle name="Total 2 5 2 3 2 6 2" xfId="20322"/>
    <cellStyle name="Total 2 5 2 3 2 6 3" xfId="20323"/>
    <cellStyle name="Total 2 5 2 3 2 6 4" xfId="20324"/>
    <cellStyle name="Total 2 5 2 3 2 7" xfId="20325"/>
    <cellStyle name="Total 2 5 2 3 2 7 2" xfId="20326"/>
    <cellStyle name="Total 2 5 2 3 2 7 3" xfId="20327"/>
    <cellStyle name="Total 2 5 2 3 2 7 4" xfId="20328"/>
    <cellStyle name="Total 2 5 2 3 2 8" xfId="20329"/>
    <cellStyle name="Total 2 5 2 3 2 8 2" xfId="20330"/>
    <cellStyle name="Total 2 5 2 3 2 8 3" xfId="20331"/>
    <cellStyle name="Total 2 5 2 3 2 8 4" xfId="20332"/>
    <cellStyle name="Total 2 5 2 3 2 9" xfId="20333"/>
    <cellStyle name="Total 2 5 2 3 2 9 2" xfId="20334"/>
    <cellStyle name="Total 2 5 2 3 2 9 3" xfId="20335"/>
    <cellStyle name="Total 2 5 2 3 2 9 4" xfId="20336"/>
    <cellStyle name="Total 2 5 2 3 3" xfId="20337"/>
    <cellStyle name="Total 2 5 2 3 3 2" xfId="20338"/>
    <cellStyle name="Total 2 5 2 3 3 3" xfId="20339"/>
    <cellStyle name="Total 2 5 2 3 3 4" xfId="20340"/>
    <cellStyle name="Total 2 5 2 3 4" xfId="20341"/>
    <cellStyle name="Total 2 5 2 3 4 2" xfId="20342"/>
    <cellStyle name="Total 2 5 2 3 4 3" xfId="20343"/>
    <cellStyle name="Total 2 5 2 3 4 4" xfId="20344"/>
    <cellStyle name="Total 2 5 2 3 5" xfId="20345"/>
    <cellStyle name="Total 2 5 2 3 5 2" xfId="20346"/>
    <cellStyle name="Total 2 5 2 3 5 3" xfId="20347"/>
    <cellStyle name="Total 2 5 2 3 5 4" xfId="20348"/>
    <cellStyle name="Total 2 5 2 3 6" xfId="20349"/>
    <cellStyle name="Total 2 5 2 3 6 2" xfId="20350"/>
    <cellStyle name="Total 2 5 2 3 6 3" xfId="20351"/>
    <cellStyle name="Total 2 5 2 3 6 4" xfId="20352"/>
    <cellStyle name="Total 2 5 2 3 7" xfId="20353"/>
    <cellStyle name="Total 2 5 2 3 7 2" xfId="20354"/>
    <cellStyle name="Total 2 5 2 3 7 3" xfId="20355"/>
    <cellStyle name="Total 2 5 2 3 7 4" xfId="20356"/>
    <cellStyle name="Total 2 5 2 3 8" xfId="20357"/>
    <cellStyle name="Total 2 5 2 3 8 2" xfId="20358"/>
    <cellStyle name="Total 2 5 2 3 8 3" xfId="20359"/>
    <cellStyle name="Total 2 5 2 3 8 4" xfId="20360"/>
    <cellStyle name="Total 2 5 2 3 9" xfId="20361"/>
    <cellStyle name="Total 2 5 2 3 9 2" xfId="20362"/>
    <cellStyle name="Total 2 5 2 3 9 3" xfId="20363"/>
    <cellStyle name="Total 2 5 2 3 9 4" xfId="20364"/>
    <cellStyle name="Total 2 5 2 4" xfId="544"/>
    <cellStyle name="Total 2 5 2 4 10" xfId="20365"/>
    <cellStyle name="Total 2 5 2 4 10 2" xfId="20366"/>
    <cellStyle name="Total 2 5 2 4 10 3" xfId="20367"/>
    <cellStyle name="Total 2 5 2 4 10 4" xfId="20368"/>
    <cellStyle name="Total 2 5 2 4 11" xfId="20369"/>
    <cellStyle name="Total 2 5 2 4 11 2" xfId="20370"/>
    <cellStyle name="Total 2 5 2 4 11 3" xfId="20371"/>
    <cellStyle name="Total 2 5 2 4 11 4" xfId="20372"/>
    <cellStyle name="Total 2 5 2 4 12" xfId="20373"/>
    <cellStyle name="Total 2 5 2 4 13" xfId="20374"/>
    <cellStyle name="Total 2 5 2 4 14" xfId="20375"/>
    <cellStyle name="Total 2 5 2 4 15" xfId="20376"/>
    <cellStyle name="Total 2 5 2 4 2" xfId="20377"/>
    <cellStyle name="Total 2 5 2 4 2 2" xfId="20378"/>
    <cellStyle name="Total 2 5 2 4 2 3" xfId="20379"/>
    <cellStyle name="Total 2 5 2 4 2 4" xfId="20380"/>
    <cellStyle name="Total 2 5 2 4 3" xfId="20381"/>
    <cellStyle name="Total 2 5 2 4 3 2" xfId="20382"/>
    <cellStyle name="Total 2 5 2 4 3 3" xfId="20383"/>
    <cellStyle name="Total 2 5 2 4 3 4" xfId="20384"/>
    <cellStyle name="Total 2 5 2 4 4" xfId="20385"/>
    <cellStyle name="Total 2 5 2 4 4 2" xfId="20386"/>
    <cellStyle name="Total 2 5 2 4 4 3" xfId="20387"/>
    <cellStyle name="Total 2 5 2 4 4 4" xfId="20388"/>
    <cellStyle name="Total 2 5 2 4 5" xfId="20389"/>
    <cellStyle name="Total 2 5 2 4 5 2" xfId="20390"/>
    <cellStyle name="Total 2 5 2 4 5 3" xfId="20391"/>
    <cellStyle name="Total 2 5 2 4 5 4" xfId="20392"/>
    <cellStyle name="Total 2 5 2 4 6" xfId="20393"/>
    <cellStyle name="Total 2 5 2 4 6 2" xfId="20394"/>
    <cellStyle name="Total 2 5 2 4 6 3" xfId="20395"/>
    <cellStyle name="Total 2 5 2 4 6 4" xfId="20396"/>
    <cellStyle name="Total 2 5 2 4 7" xfId="20397"/>
    <cellStyle name="Total 2 5 2 4 7 2" xfId="20398"/>
    <cellStyle name="Total 2 5 2 4 7 3" xfId="20399"/>
    <cellStyle name="Total 2 5 2 4 7 4" xfId="20400"/>
    <cellStyle name="Total 2 5 2 4 8" xfId="20401"/>
    <cellStyle name="Total 2 5 2 4 8 2" xfId="20402"/>
    <cellStyle name="Total 2 5 2 4 8 3" xfId="20403"/>
    <cellStyle name="Total 2 5 2 4 8 4" xfId="20404"/>
    <cellStyle name="Total 2 5 2 4 9" xfId="20405"/>
    <cellStyle name="Total 2 5 2 4 9 2" xfId="20406"/>
    <cellStyle name="Total 2 5 2 4 9 3" xfId="20407"/>
    <cellStyle name="Total 2 5 2 4 9 4" xfId="20408"/>
    <cellStyle name="Total 2 5 2 5" xfId="20409"/>
    <cellStyle name="Total 2 5 2 5 2" xfId="20410"/>
    <cellStyle name="Total 2 5 2 5 3" xfId="20411"/>
    <cellStyle name="Total 2 5 2 5 4" xfId="20412"/>
    <cellStyle name="Total 2 5 2 6" xfId="20413"/>
    <cellStyle name="Total 2 5 2 6 2" xfId="20414"/>
    <cellStyle name="Total 2 5 2 6 3" xfId="20415"/>
    <cellStyle name="Total 2 5 2 6 4" xfId="20416"/>
    <cellStyle name="Total 2 5 2 7" xfId="20417"/>
    <cellStyle name="Total 2 5 2 7 2" xfId="20418"/>
    <cellStyle name="Total 2 5 2 7 3" xfId="20419"/>
    <cellStyle name="Total 2 5 2 7 4" xfId="20420"/>
    <cellStyle name="Total 2 5 2 8" xfId="20421"/>
    <cellStyle name="Total 2 5 2 8 2" xfId="20422"/>
    <cellStyle name="Total 2 5 2 8 3" xfId="20423"/>
    <cellStyle name="Total 2 5 2 8 4" xfId="20424"/>
    <cellStyle name="Total 2 5 2 9" xfId="20425"/>
    <cellStyle name="Total 2 5 2 9 2" xfId="20426"/>
    <cellStyle name="Total 2 5 2 9 3" xfId="20427"/>
    <cellStyle name="Total 2 5 2 9 4" xfId="20428"/>
    <cellStyle name="Total 2 5 3" xfId="311"/>
    <cellStyle name="Total 2 5 3 10" xfId="20429"/>
    <cellStyle name="Total 2 5 3 10 2" xfId="20430"/>
    <cellStyle name="Total 2 5 3 10 3" xfId="20431"/>
    <cellStyle name="Total 2 5 3 10 4" xfId="20432"/>
    <cellStyle name="Total 2 5 3 11" xfId="20433"/>
    <cellStyle name="Total 2 5 3 11 2" xfId="20434"/>
    <cellStyle name="Total 2 5 3 11 3" xfId="20435"/>
    <cellStyle name="Total 2 5 3 11 4" xfId="20436"/>
    <cellStyle name="Total 2 5 3 12" xfId="20437"/>
    <cellStyle name="Total 2 5 3 12 2" xfId="20438"/>
    <cellStyle name="Total 2 5 3 12 3" xfId="20439"/>
    <cellStyle name="Total 2 5 3 12 4" xfId="20440"/>
    <cellStyle name="Total 2 5 3 13" xfId="20441"/>
    <cellStyle name="Total 2 5 3 13 2" xfId="20442"/>
    <cellStyle name="Total 2 5 3 13 3" xfId="20443"/>
    <cellStyle name="Total 2 5 3 13 4" xfId="20444"/>
    <cellStyle name="Total 2 5 3 14" xfId="20445"/>
    <cellStyle name="Total 2 5 3 14 2" xfId="20446"/>
    <cellStyle name="Total 2 5 3 14 3" xfId="20447"/>
    <cellStyle name="Total 2 5 3 14 4" xfId="20448"/>
    <cellStyle name="Total 2 5 3 15" xfId="20449"/>
    <cellStyle name="Total 2 5 3 16" xfId="20450"/>
    <cellStyle name="Total 2 5 3 17" xfId="20451"/>
    <cellStyle name="Total 2 5 3 2" xfId="450"/>
    <cellStyle name="Total 2 5 3 2 10" xfId="20452"/>
    <cellStyle name="Total 2 5 3 2 10 2" xfId="20453"/>
    <cellStyle name="Total 2 5 3 2 10 3" xfId="20454"/>
    <cellStyle name="Total 2 5 3 2 10 4" xfId="20455"/>
    <cellStyle name="Total 2 5 3 2 11" xfId="20456"/>
    <cellStyle name="Total 2 5 3 2 11 2" xfId="20457"/>
    <cellStyle name="Total 2 5 3 2 11 3" xfId="20458"/>
    <cellStyle name="Total 2 5 3 2 11 4" xfId="20459"/>
    <cellStyle name="Total 2 5 3 2 12" xfId="20460"/>
    <cellStyle name="Total 2 5 3 2 12 2" xfId="20461"/>
    <cellStyle name="Total 2 5 3 2 12 3" xfId="20462"/>
    <cellStyle name="Total 2 5 3 2 12 4" xfId="20463"/>
    <cellStyle name="Total 2 5 3 2 13" xfId="20464"/>
    <cellStyle name="Total 2 5 3 2 14" xfId="20465"/>
    <cellStyle name="Total 2 5 3 2 15" xfId="20466"/>
    <cellStyle name="Total 2 5 3 2 16" xfId="20467"/>
    <cellStyle name="Total 2 5 3 2 2" xfId="665"/>
    <cellStyle name="Total 2 5 3 2 2 10" xfId="20468"/>
    <cellStyle name="Total 2 5 3 2 2 10 2" xfId="20469"/>
    <cellStyle name="Total 2 5 3 2 2 10 3" xfId="20470"/>
    <cellStyle name="Total 2 5 3 2 2 10 4" xfId="20471"/>
    <cellStyle name="Total 2 5 3 2 2 11" xfId="20472"/>
    <cellStyle name="Total 2 5 3 2 2 11 2" xfId="20473"/>
    <cellStyle name="Total 2 5 3 2 2 11 3" xfId="20474"/>
    <cellStyle name="Total 2 5 3 2 2 11 4" xfId="20475"/>
    <cellStyle name="Total 2 5 3 2 2 12" xfId="20476"/>
    <cellStyle name="Total 2 5 3 2 2 13" xfId="20477"/>
    <cellStyle name="Total 2 5 3 2 2 14" xfId="20478"/>
    <cellStyle name="Total 2 5 3 2 2 15" xfId="20479"/>
    <cellStyle name="Total 2 5 3 2 2 2" xfId="20480"/>
    <cellStyle name="Total 2 5 3 2 2 2 2" xfId="20481"/>
    <cellStyle name="Total 2 5 3 2 2 2 3" xfId="20482"/>
    <cellStyle name="Total 2 5 3 2 2 2 4" xfId="20483"/>
    <cellStyle name="Total 2 5 3 2 2 3" xfId="20484"/>
    <cellStyle name="Total 2 5 3 2 2 3 2" xfId="20485"/>
    <cellStyle name="Total 2 5 3 2 2 3 3" xfId="20486"/>
    <cellStyle name="Total 2 5 3 2 2 3 4" xfId="20487"/>
    <cellStyle name="Total 2 5 3 2 2 4" xfId="20488"/>
    <cellStyle name="Total 2 5 3 2 2 4 2" xfId="20489"/>
    <cellStyle name="Total 2 5 3 2 2 4 3" xfId="20490"/>
    <cellStyle name="Total 2 5 3 2 2 4 4" xfId="20491"/>
    <cellStyle name="Total 2 5 3 2 2 5" xfId="20492"/>
    <cellStyle name="Total 2 5 3 2 2 5 2" xfId="20493"/>
    <cellStyle name="Total 2 5 3 2 2 5 3" xfId="20494"/>
    <cellStyle name="Total 2 5 3 2 2 5 4" xfId="20495"/>
    <cellStyle name="Total 2 5 3 2 2 6" xfId="20496"/>
    <cellStyle name="Total 2 5 3 2 2 6 2" xfId="20497"/>
    <cellStyle name="Total 2 5 3 2 2 6 3" xfId="20498"/>
    <cellStyle name="Total 2 5 3 2 2 6 4" xfId="20499"/>
    <cellStyle name="Total 2 5 3 2 2 7" xfId="20500"/>
    <cellStyle name="Total 2 5 3 2 2 7 2" xfId="20501"/>
    <cellStyle name="Total 2 5 3 2 2 7 3" xfId="20502"/>
    <cellStyle name="Total 2 5 3 2 2 7 4" xfId="20503"/>
    <cellStyle name="Total 2 5 3 2 2 8" xfId="20504"/>
    <cellStyle name="Total 2 5 3 2 2 8 2" xfId="20505"/>
    <cellStyle name="Total 2 5 3 2 2 8 3" xfId="20506"/>
    <cellStyle name="Total 2 5 3 2 2 8 4" xfId="20507"/>
    <cellStyle name="Total 2 5 3 2 2 9" xfId="20508"/>
    <cellStyle name="Total 2 5 3 2 2 9 2" xfId="20509"/>
    <cellStyle name="Total 2 5 3 2 2 9 3" xfId="20510"/>
    <cellStyle name="Total 2 5 3 2 2 9 4" xfId="20511"/>
    <cellStyle name="Total 2 5 3 2 3" xfId="20512"/>
    <cellStyle name="Total 2 5 3 2 3 2" xfId="20513"/>
    <cellStyle name="Total 2 5 3 2 3 3" xfId="20514"/>
    <cellStyle name="Total 2 5 3 2 3 4" xfId="20515"/>
    <cellStyle name="Total 2 5 3 2 4" xfId="20516"/>
    <cellStyle name="Total 2 5 3 2 4 2" xfId="20517"/>
    <cellStyle name="Total 2 5 3 2 4 3" xfId="20518"/>
    <cellStyle name="Total 2 5 3 2 4 4" xfId="20519"/>
    <cellStyle name="Total 2 5 3 2 5" xfId="20520"/>
    <cellStyle name="Total 2 5 3 2 5 2" xfId="20521"/>
    <cellStyle name="Total 2 5 3 2 5 3" xfId="20522"/>
    <cellStyle name="Total 2 5 3 2 5 4" xfId="20523"/>
    <cellStyle name="Total 2 5 3 2 6" xfId="20524"/>
    <cellStyle name="Total 2 5 3 2 6 2" xfId="20525"/>
    <cellStyle name="Total 2 5 3 2 6 3" xfId="20526"/>
    <cellStyle name="Total 2 5 3 2 6 4" xfId="20527"/>
    <cellStyle name="Total 2 5 3 2 7" xfId="20528"/>
    <cellStyle name="Total 2 5 3 2 7 2" xfId="20529"/>
    <cellStyle name="Total 2 5 3 2 7 3" xfId="20530"/>
    <cellStyle name="Total 2 5 3 2 7 4" xfId="20531"/>
    <cellStyle name="Total 2 5 3 2 8" xfId="20532"/>
    <cellStyle name="Total 2 5 3 2 8 2" xfId="20533"/>
    <cellStyle name="Total 2 5 3 2 8 3" xfId="20534"/>
    <cellStyle name="Total 2 5 3 2 8 4" xfId="20535"/>
    <cellStyle name="Total 2 5 3 2 9" xfId="20536"/>
    <cellStyle name="Total 2 5 3 2 9 2" xfId="20537"/>
    <cellStyle name="Total 2 5 3 2 9 3" xfId="20538"/>
    <cellStyle name="Total 2 5 3 2 9 4" xfId="20539"/>
    <cellStyle name="Total 2 5 3 3" xfId="451"/>
    <cellStyle name="Total 2 5 3 3 10" xfId="20540"/>
    <cellStyle name="Total 2 5 3 3 10 2" xfId="20541"/>
    <cellStyle name="Total 2 5 3 3 10 3" xfId="20542"/>
    <cellStyle name="Total 2 5 3 3 10 4" xfId="20543"/>
    <cellStyle name="Total 2 5 3 3 11" xfId="20544"/>
    <cellStyle name="Total 2 5 3 3 11 2" xfId="20545"/>
    <cellStyle name="Total 2 5 3 3 11 3" xfId="20546"/>
    <cellStyle name="Total 2 5 3 3 11 4" xfId="20547"/>
    <cellStyle name="Total 2 5 3 3 12" xfId="20548"/>
    <cellStyle name="Total 2 5 3 3 12 2" xfId="20549"/>
    <cellStyle name="Total 2 5 3 3 12 3" xfId="20550"/>
    <cellStyle name="Total 2 5 3 3 12 4" xfId="20551"/>
    <cellStyle name="Total 2 5 3 3 13" xfId="20552"/>
    <cellStyle name="Total 2 5 3 3 14" xfId="20553"/>
    <cellStyle name="Total 2 5 3 3 15" xfId="20554"/>
    <cellStyle name="Total 2 5 3 3 16" xfId="20555"/>
    <cellStyle name="Total 2 5 3 3 2" xfId="666"/>
    <cellStyle name="Total 2 5 3 3 2 10" xfId="20556"/>
    <cellStyle name="Total 2 5 3 3 2 10 2" xfId="20557"/>
    <cellStyle name="Total 2 5 3 3 2 10 3" xfId="20558"/>
    <cellStyle name="Total 2 5 3 3 2 10 4" xfId="20559"/>
    <cellStyle name="Total 2 5 3 3 2 11" xfId="20560"/>
    <cellStyle name="Total 2 5 3 3 2 11 2" xfId="20561"/>
    <cellStyle name="Total 2 5 3 3 2 11 3" xfId="20562"/>
    <cellStyle name="Total 2 5 3 3 2 11 4" xfId="20563"/>
    <cellStyle name="Total 2 5 3 3 2 12" xfId="20564"/>
    <cellStyle name="Total 2 5 3 3 2 13" xfId="20565"/>
    <cellStyle name="Total 2 5 3 3 2 14" xfId="20566"/>
    <cellStyle name="Total 2 5 3 3 2 15" xfId="20567"/>
    <cellStyle name="Total 2 5 3 3 2 2" xfId="20568"/>
    <cellStyle name="Total 2 5 3 3 2 2 2" xfId="20569"/>
    <cellStyle name="Total 2 5 3 3 2 2 3" xfId="20570"/>
    <cellStyle name="Total 2 5 3 3 2 2 4" xfId="20571"/>
    <cellStyle name="Total 2 5 3 3 2 3" xfId="20572"/>
    <cellStyle name="Total 2 5 3 3 2 3 2" xfId="20573"/>
    <cellStyle name="Total 2 5 3 3 2 3 3" xfId="20574"/>
    <cellStyle name="Total 2 5 3 3 2 3 4" xfId="20575"/>
    <cellStyle name="Total 2 5 3 3 2 4" xfId="20576"/>
    <cellStyle name="Total 2 5 3 3 2 4 2" xfId="20577"/>
    <cellStyle name="Total 2 5 3 3 2 4 3" xfId="20578"/>
    <cellStyle name="Total 2 5 3 3 2 4 4" xfId="20579"/>
    <cellStyle name="Total 2 5 3 3 2 5" xfId="20580"/>
    <cellStyle name="Total 2 5 3 3 2 5 2" xfId="20581"/>
    <cellStyle name="Total 2 5 3 3 2 5 3" xfId="20582"/>
    <cellStyle name="Total 2 5 3 3 2 5 4" xfId="20583"/>
    <cellStyle name="Total 2 5 3 3 2 6" xfId="20584"/>
    <cellStyle name="Total 2 5 3 3 2 6 2" xfId="20585"/>
    <cellStyle name="Total 2 5 3 3 2 6 3" xfId="20586"/>
    <cellStyle name="Total 2 5 3 3 2 6 4" xfId="20587"/>
    <cellStyle name="Total 2 5 3 3 2 7" xfId="20588"/>
    <cellStyle name="Total 2 5 3 3 2 7 2" xfId="20589"/>
    <cellStyle name="Total 2 5 3 3 2 7 3" xfId="20590"/>
    <cellStyle name="Total 2 5 3 3 2 7 4" xfId="20591"/>
    <cellStyle name="Total 2 5 3 3 2 8" xfId="20592"/>
    <cellStyle name="Total 2 5 3 3 2 8 2" xfId="20593"/>
    <cellStyle name="Total 2 5 3 3 2 8 3" xfId="20594"/>
    <cellStyle name="Total 2 5 3 3 2 8 4" xfId="20595"/>
    <cellStyle name="Total 2 5 3 3 2 9" xfId="20596"/>
    <cellStyle name="Total 2 5 3 3 2 9 2" xfId="20597"/>
    <cellStyle name="Total 2 5 3 3 2 9 3" xfId="20598"/>
    <cellStyle name="Total 2 5 3 3 2 9 4" xfId="20599"/>
    <cellStyle name="Total 2 5 3 3 3" xfId="20600"/>
    <cellStyle name="Total 2 5 3 3 3 2" xfId="20601"/>
    <cellStyle name="Total 2 5 3 3 3 3" xfId="20602"/>
    <cellStyle name="Total 2 5 3 3 3 4" xfId="20603"/>
    <cellStyle name="Total 2 5 3 3 4" xfId="20604"/>
    <cellStyle name="Total 2 5 3 3 4 2" xfId="20605"/>
    <cellStyle name="Total 2 5 3 3 4 3" xfId="20606"/>
    <cellStyle name="Total 2 5 3 3 4 4" xfId="20607"/>
    <cellStyle name="Total 2 5 3 3 5" xfId="20608"/>
    <cellStyle name="Total 2 5 3 3 5 2" xfId="20609"/>
    <cellStyle name="Total 2 5 3 3 5 3" xfId="20610"/>
    <cellStyle name="Total 2 5 3 3 5 4" xfId="20611"/>
    <cellStyle name="Total 2 5 3 3 6" xfId="20612"/>
    <cellStyle name="Total 2 5 3 3 6 2" xfId="20613"/>
    <cellStyle name="Total 2 5 3 3 6 3" xfId="20614"/>
    <cellStyle name="Total 2 5 3 3 6 4" xfId="20615"/>
    <cellStyle name="Total 2 5 3 3 7" xfId="20616"/>
    <cellStyle name="Total 2 5 3 3 7 2" xfId="20617"/>
    <cellStyle name="Total 2 5 3 3 7 3" xfId="20618"/>
    <cellStyle name="Total 2 5 3 3 7 4" xfId="20619"/>
    <cellStyle name="Total 2 5 3 3 8" xfId="20620"/>
    <cellStyle name="Total 2 5 3 3 8 2" xfId="20621"/>
    <cellStyle name="Total 2 5 3 3 8 3" xfId="20622"/>
    <cellStyle name="Total 2 5 3 3 8 4" xfId="20623"/>
    <cellStyle name="Total 2 5 3 3 9" xfId="20624"/>
    <cellStyle name="Total 2 5 3 3 9 2" xfId="20625"/>
    <cellStyle name="Total 2 5 3 3 9 3" xfId="20626"/>
    <cellStyle name="Total 2 5 3 3 9 4" xfId="20627"/>
    <cellStyle name="Total 2 5 3 4" xfId="545"/>
    <cellStyle name="Total 2 5 3 4 10" xfId="20628"/>
    <cellStyle name="Total 2 5 3 4 10 2" xfId="20629"/>
    <cellStyle name="Total 2 5 3 4 10 3" xfId="20630"/>
    <cellStyle name="Total 2 5 3 4 10 4" xfId="20631"/>
    <cellStyle name="Total 2 5 3 4 11" xfId="20632"/>
    <cellStyle name="Total 2 5 3 4 11 2" xfId="20633"/>
    <cellStyle name="Total 2 5 3 4 11 3" xfId="20634"/>
    <cellStyle name="Total 2 5 3 4 11 4" xfId="20635"/>
    <cellStyle name="Total 2 5 3 4 12" xfId="20636"/>
    <cellStyle name="Total 2 5 3 4 13" xfId="20637"/>
    <cellStyle name="Total 2 5 3 4 14" xfId="20638"/>
    <cellStyle name="Total 2 5 3 4 15" xfId="20639"/>
    <cellStyle name="Total 2 5 3 4 2" xfId="20640"/>
    <cellStyle name="Total 2 5 3 4 2 2" xfId="20641"/>
    <cellStyle name="Total 2 5 3 4 2 3" xfId="20642"/>
    <cellStyle name="Total 2 5 3 4 2 4" xfId="20643"/>
    <cellStyle name="Total 2 5 3 4 3" xfId="20644"/>
    <cellStyle name="Total 2 5 3 4 3 2" xfId="20645"/>
    <cellStyle name="Total 2 5 3 4 3 3" xfId="20646"/>
    <cellStyle name="Total 2 5 3 4 3 4" xfId="20647"/>
    <cellStyle name="Total 2 5 3 4 4" xfId="20648"/>
    <cellStyle name="Total 2 5 3 4 4 2" xfId="20649"/>
    <cellStyle name="Total 2 5 3 4 4 3" xfId="20650"/>
    <cellStyle name="Total 2 5 3 4 4 4" xfId="20651"/>
    <cellStyle name="Total 2 5 3 4 5" xfId="20652"/>
    <cellStyle name="Total 2 5 3 4 5 2" xfId="20653"/>
    <cellStyle name="Total 2 5 3 4 5 3" xfId="20654"/>
    <cellStyle name="Total 2 5 3 4 5 4" xfId="20655"/>
    <cellStyle name="Total 2 5 3 4 6" xfId="20656"/>
    <cellStyle name="Total 2 5 3 4 6 2" xfId="20657"/>
    <cellStyle name="Total 2 5 3 4 6 3" xfId="20658"/>
    <cellStyle name="Total 2 5 3 4 6 4" xfId="20659"/>
    <cellStyle name="Total 2 5 3 4 7" xfId="20660"/>
    <cellStyle name="Total 2 5 3 4 7 2" xfId="20661"/>
    <cellStyle name="Total 2 5 3 4 7 3" xfId="20662"/>
    <cellStyle name="Total 2 5 3 4 7 4" xfId="20663"/>
    <cellStyle name="Total 2 5 3 4 8" xfId="20664"/>
    <cellStyle name="Total 2 5 3 4 8 2" xfId="20665"/>
    <cellStyle name="Total 2 5 3 4 8 3" xfId="20666"/>
    <cellStyle name="Total 2 5 3 4 8 4" xfId="20667"/>
    <cellStyle name="Total 2 5 3 4 9" xfId="20668"/>
    <cellStyle name="Total 2 5 3 4 9 2" xfId="20669"/>
    <cellStyle name="Total 2 5 3 4 9 3" xfId="20670"/>
    <cellStyle name="Total 2 5 3 4 9 4" xfId="20671"/>
    <cellStyle name="Total 2 5 3 5" xfId="20672"/>
    <cellStyle name="Total 2 5 3 5 2" xfId="20673"/>
    <cellStyle name="Total 2 5 3 5 3" xfId="20674"/>
    <cellStyle name="Total 2 5 3 5 4" xfId="20675"/>
    <cellStyle name="Total 2 5 3 6" xfId="20676"/>
    <cellStyle name="Total 2 5 3 6 2" xfId="20677"/>
    <cellStyle name="Total 2 5 3 6 3" xfId="20678"/>
    <cellStyle name="Total 2 5 3 6 4" xfId="20679"/>
    <cellStyle name="Total 2 5 3 7" xfId="20680"/>
    <cellStyle name="Total 2 5 3 7 2" xfId="20681"/>
    <cellStyle name="Total 2 5 3 7 3" xfId="20682"/>
    <cellStyle name="Total 2 5 3 7 4" xfId="20683"/>
    <cellStyle name="Total 2 5 3 8" xfId="20684"/>
    <cellStyle name="Total 2 5 3 8 2" xfId="20685"/>
    <cellStyle name="Total 2 5 3 8 3" xfId="20686"/>
    <cellStyle name="Total 2 5 3 8 4" xfId="20687"/>
    <cellStyle name="Total 2 5 3 9" xfId="20688"/>
    <cellStyle name="Total 2 5 3 9 2" xfId="20689"/>
    <cellStyle name="Total 2 5 3 9 3" xfId="20690"/>
    <cellStyle name="Total 2 5 3 9 4" xfId="20691"/>
    <cellStyle name="Total 2 5 4" xfId="452"/>
    <cellStyle name="Total 2 5 4 10" xfId="20692"/>
    <cellStyle name="Total 2 5 4 10 2" xfId="20693"/>
    <cellStyle name="Total 2 5 4 10 3" xfId="20694"/>
    <cellStyle name="Total 2 5 4 10 4" xfId="20695"/>
    <cellStyle name="Total 2 5 4 11" xfId="20696"/>
    <cellStyle name="Total 2 5 4 11 2" xfId="20697"/>
    <cellStyle name="Total 2 5 4 11 3" xfId="20698"/>
    <cellStyle name="Total 2 5 4 11 4" xfId="20699"/>
    <cellStyle name="Total 2 5 4 12" xfId="20700"/>
    <cellStyle name="Total 2 5 4 12 2" xfId="20701"/>
    <cellStyle name="Total 2 5 4 12 3" xfId="20702"/>
    <cellStyle name="Total 2 5 4 12 4" xfId="20703"/>
    <cellStyle name="Total 2 5 4 13" xfId="20704"/>
    <cellStyle name="Total 2 5 4 14" xfId="20705"/>
    <cellStyle name="Total 2 5 4 15" xfId="20706"/>
    <cellStyle name="Total 2 5 4 16" xfId="20707"/>
    <cellStyle name="Total 2 5 4 2" xfId="667"/>
    <cellStyle name="Total 2 5 4 2 10" xfId="20708"/>
    <cellStyle name="Total 2 5 4 2 10 2" xfId="20709"/>
    <cellStyle name="Total 2 5 4 2 10 3" xfId="20710"/>
    <cellStyle name="Total 2 5 4 2 10 4" xfId="20711"/>
    <cellStyle name="Total 2 5 4 2 11" xfId="20712"/>
    <cellStyle name="Total 2 5 4 2 11 2" xfId="20713"/>
    <cellStyle name="Total 2 5 4 2 11 3" xfId="20714"/>
    <cellStyle name="Total 2 5 4 2 11 4" xfId="20715"/>
    <cellStyle name="Total 2 5 4 2 12" xfId="20716"/>
    <cellStyle name="Total 2 5 4 2 13" xfId="20717"/>
    <cellStyle name="Total 2 5 4 2 14" xfId="20718"/>
    <cellStyle name="Total 2 5 4 2 15" xfId="20719"/>
    <cellStyle name="Total 2 5 4 2 2" xfId="20720"/>
    <cellStyle name="Total 2 5 4 2 2 2" xfId="20721"/>
    <cellStyle name="Total 2 5 4 2 2 3" xfId="20722"/>
    <cellStyle name="Total 2 5 4 2 2 4" xfId="20723"/>
    <cellStyle name="Total 2 5 4 2 3" xfId="20724"/>
    <cellStyle name="Total 2 5 4 2 3 2" xfId="20725"/>
    <cellStyle name="Total 2 5 4 2 3 3" xfId="20726"/>
    <cellStyle name="Total 2 5 4 2 3 4" xfId="20727"/>
    <cellStyle name="Total 2 5 4 2 4" xfId="20728"/>
    <cellStyle name="Total 2 5 4 2 4 2" xfId="20729"/>
    <cellStyle name="Total 2 5 4 2 4 3" xfId="20730"/>
    <cellStyle name="Total 2 5 4 2 4 4" xfId="20731"/>
    <cellStyle name="Total 2 5 4 2 5" xfId="20732"/>
    <cellStyle name="Total 2 5 4 2 5 2" xfId="20733"/>
    <cellStyle name="Total 2 5 4 2 5 3" xfId="20734"/>
    <cellStyle name="Total 2 5 4 2 5 4" xfId="20735"/>
    <cellStyle name="Total 2 5 4 2 6" xfId="20736"/>
    <cellStyle name="Total 2 5 4 2 6 2" xfId="20737"/>
    <cellStyle name="Total 2 5 4 2 6 3" xfId="20738"/>
    <cellStyle name="Total 2 5 4 2 6 4" xfId="20739"/>
    <cellStyle name="Total 2 5 4 2 7" xfId="20740"/>
    <cellStyle name="Total 2 5 4 2 7 2" xfId="20741"/>
    <cellStyle name="Total 2 5 4 2 7 3" xfId="20742"/>
    <cellStyle name="Total 2 5 4 2 7 4" xfId="20743"/>
    <cellStyle name="Total 2 5 4 2 8" xfId="20744"/>
    <cellStyle name="Total 2 5 4 2 8 2" xfId="20745"/>
    <cellStyle name="Total 2 5 4 2 8 3" xfId="20746"/>
    <cellStyle name="Total 2 5 4 2 8 4" xfId="20747"/>
    <cellStyle name="Total 2 5 4 2 9" xfId="20748"/>
    <cellStyle name="Total 2 5 4 2 9 2" xfId="20749"/>
    <cellStyle name="Total 2 5 4 2 9 3" xfId="20750"/>
    <cellStyle name="Total 2 5 4 2 9 4" xfId="20751"/>
    <cellStyle name="Total 2 5 4 3" xfId="20752"/>
    <cellStyle name="Total 2 5 4 3 2" xfId="20753"/>
    <cellStyle name="Total 2 5 4 3 3" xfId="20754"/>
    <cellStyle name="Total 2 5 4 3 4" xfId="20755"/>
    <cellStyle name="Total 2 5 4 4" xfId="20756"/>
    <cellStyle name="Total 2 5 4 4 2" xfId="20757"/>
    <cellStyle name="Total 2 5 4 4 3" xfId="20758"/>
    <cellStyle name="Total 2 5 4 4 4" xfId="20759"/>
    <cellStyle name="Total 2 5 4 5" xfId="20760"/>
    <cellStyle name="Total 2 5 4 5 2" xfId="20761"/>
    <cellStyle name="Total 2 5 4 5 3" xfId="20762"/>
    <cellStyle name="Total 2 5 4 5 4" xfId="20763"/>
    <cellStyle name="Total 2 5 4 6" xfId="20764"/>
    <cellStyle name="Total 2 5 4 6 2" xfId="20765"/>
    <cellStyle name="Total 2 5 4 6 3" xfId="20766"/>
    <cellStyle name="Total 2 5 4 6 4" xfId="20767"/>
    <cellStyle name="Total 2 5 4 7" xfId="20768"/>
    <cellStyle name="Total 2 5 4 7 2" xfId="20769"/>
    <cellStyle name="Total 2 5 4 7 3" xfId="20770"/>
    <cellStyle name="Total 2 5 4 7 4" xfId="20771"/>
    <cellStyle name="Total 2 5 4 8" xfId="20772"/>
    <cellStyle name="Total 2 5 4 8 2" xfId="20773"/>
    <cellStyle name="Total 2 5 4 8 3" xfId="20774"/>
    <cellStyle name="Total 2 5 4 8 4" xfId="20775"/>
    <cellStyle name="Total 2 5 4 9" xfId="20776"/>
    <cellStyle name="Total 2 5 4 9 2" xfId="20777"/>
    <cellStyle name="Total 2 5 4 9 3" xfId="20778"/>
    <cellStyle name="Total 2 5 4 9 4" xfId="20779"/>
    <cellStyle name="Total 2 5 5" xfId="453"/>
    <cellStyle name="Total 2 5 5 10" xfId="20780"/>
    <cellStyle name="Total 2 5 5 10 2" xfId="20781"/>
    <cellStyle name="Total 2 5 5 10 3" xfId="20782"/>
    <cellStyle name="Total 2 5 5 10 4" xfId="20783"/>
    <cellStyle name="Total 2 5 5 11" xfId="20784"/>
    <cellStyle name="Total 2 5 5 11 2" xfId="20785"/>
    <cellStyle name="Total 2 5 5 11 3" xfId="20786"/>
    <cellStyle name="Total 2 5 5 11 4" xfId="20787"/>
    <cellStyle name="Total 2 5 5 12" xfId="20788"/>
    <cellStyle name="Total 2 5 5 12 2" xfId="20789"/>
    <cellStyle name="Total 2 5 5 12 3" xfId="20790"/>
    <cellStyle name="Total 2 5 5 12 4" xfId="20791"/>
    <cellStyle name="Total 2 5 5 13" xfId="20792"/>
    <cellStyle name="Total 2 5 5 14" xfId="20793"/>
    <cellStyle name="Total 2 5 5 15" xfId="20794"/>
    <cellStyle name="Total 2 5 5 16" xfId="20795"/>
    <cellStyle name="Total 2 5 5 2" xfId="668"/>
    <cellStyle name="Total 2 5 5 2 10" xfId="20796"/>
    <cellStyle name="Total 2 5 5 2 10 2" xfId="20797"/>
    <cellStyle name="Total 2 5 5 2 10 3" xfId="20798"/>
    <cellStyle name="Total 2 5 5 2 10 4" xfId="20799"/>
    <cellStyle name="Total 2 5 5 2 11" xfId="20800"/>
    <cellStyle name="Total 2 5 5 2 11 2" xfId="20801"/>
    <cellStyle name="Total 2 5 5 2 11 3" xfId="20802"/>
    <cellStyle name="Total 2 5 5 2 11 4" xfId="20803"/>
    <cellStyle name="Total 2 5 5 2 12" xfId="20804"/>
    <cellStyle name="Total 2 5 5 2 13" xfId="20805"/>
    <cellStyle name="Total 2 5 5 2 14" xfId="20806"/>
    <cellStyle name="Total 2 5 5 2 15" xfId="20807"/>
    <cellStyle name="Total 2 5 5 2 2" xfId="20808"/>
    <cellStyle name="Total 2 5 5 2 2 2" xfId="20809"/>
    <cellStyle name="Total 2 5 5 2 2 3" xfId="20810"/>
    <cellStyle name="Total 2 5 5 2 2 4" xfId="20811"/>
    <cellStyle name="Total 2 5 5 2 3" xfId="20812"/>
    <cellStyle name="Total 2 5 5 2 3 2" xfId="20813"/>
    <cellStyle name="Total 2 5 5 2 3 3" xfId="20814"/>
    <cellStyle name="Total 2 5 5 2 3 4" xfId="20815"/>
    <cellStyle name="Total 2 5 5 2 4" xfId="20816"/>
    <cellStyle name="Total 2 5 5 2 4 2" xfId="20817"/>
    <cellStyle name="Total 2 5 5 2 4 3" xfId="20818"/>
    <cellStyle name="Total 2 5 5 2 4 4" xfId="20819"/>
    <cellStyle name="Total 2 5 5 2 5" xfId="20820"/>
    <cellStyle name="Total 2 5 5 2 5 2" xfId="20821"/>
    <cellStyle name="Total 2 5 5 2 5 3" xfId="20822"/>
    <cellStyle name="Total 2 5 5 2 5 4" xfId="20823"/>
    <cellStyle name="Total 2 5 5 2 6" xfId="20824"/>
    <cellStyle name="Total 2 5 5 2 6 2" xfId="20825"/>
    <cellStyle name="Total 2 5 5 2 6 3" xfId="20826"/>
    <cellStyle name="Total 2 5 5 2 6 4" xfId="20827"/>
    <cellStyle name="Total 2 5 5 2 7" xfId="20828"/>
    <cellStyle name="Total 2 5 5 2 7 2" xfId="20829"/>
    <cellStyle name="Total 2 5 5 2 7 3" xfId="20830"/>
    <cellStyle name="Total 2 5 5 2 7 4" xfId="20831"/>
    <cellStyle name="Total 2 5 5 2 8" xfId="20832"/>
    <cellStyle name="Total 2 5 5 2 8 2" xfId="20833"/>
    <cellStyle name="Total 2 5 5 2 8 3" xfId="20834"/>
    <cellStyle name="Total 2 5 5 2 8 4" xfId="20835"/>
    <cellStyle name="Total 2 5 5 2 9" xfId="20836"/>
    <cellStyle name="Total 2 5 5 2 9 2" xfId="20837"/>
    <cellStyle name="Total 2 5 5 2 9 3" xfId="20838"/>
    <cellStyle name="Total 2 5 5 2 9 4" xfId="20839"/>
    <cellStyle name="Total 2 5 5 3" xfId="20840"/>
    <cellStyle name="Total 2 5 5 3 2" xfId="20841"/>
    <cellStyle name="Total 2 5 5 3 3" xfId="20842"/>
    <cellStyle name="Total 2 5 5 3 4" xfId="20843"/>
    <cellStyle name="Total 2 5 5 4" xfId="20844"/>
    <cellStyle name="Total 2 5 5 4 2" xfId="20845"/>
    <cellStyle name="Total 2 5 5 4 3" xfId="20846"/>
    <cellStyle name="Total 2 5 5 4 4" xfId="20847"/>
    <cellStyle name="Total 2 5 5 5" xfId="20848"/>
    <cellStyle name="Total 2 5 5 5 2" xfId="20849"/>
    <cellStyle name="Total 2 5 5 5 3" xfId="20850"/>
    <cellStyle name="Total 2 5 5 5 4" xfId="20851"/>
    <cellStyle name="Total 2 5 5 6" xfId="20852"/>
    <cellStyle name="Total 2 5 5 6 2" xfId="20853"/>
    <cellStyle name="Total 2 5 5 6 3" xfId="20854"/>
    <cellStyle name="Total 2 5 5 6 4" xfId="20855"/>
    <cellStyle name="Total 2 5 5 7" xfId="20856"/>
    <cellStyle name="Total 2 5 5 7 2" xfId="20857"/>
    <cellStyle name="Total 2 5 5 7 3" xfId="20858"/>
    <cellStyle name="Total 2 5 5 7 4" xfId="20859"/>
    <cellStyle name="Total 2 5 5 8" xfId="20860"/>
    <cellStyle name="Total 2 5 5 8 2" xfId="20861"/>
    <cellStyle name="Total 2 5 5 8 3" xfId="20862"/>
    <cellStyle name="Total 2 5 5 8 4" xfId="20863"/>
    <cellStyle name="Total 2 5 5 9" xfId="20864"/>
    <cellStyle name="Total 2 5 5 9 2" xfId="20865"/>
    <cellStyle name="Total 2 5 5 9 3" xfId="20866"/>
    <cellStyle name="Total 2 5 5 9 4" xfId="20867"/>
    <cellStyle name="Total 2 5 6" xfId="500"/>
    <cellStyle name="Total 2 5 6 10" xfId="20868"/>
    <cellStyle name="Total 2 5 6 10 2" xfId="20869"/>
    <cellStyle name="Total 2 5 6 10 3" xfId="20870"/>
    <cellStyle name="Total 2 5 6 10 4" xfId="20871"/>
    <cellStyle name="Total 2 5 6 11" xfId="20872"/>
    <cellStyle name="Total 2 5 6 11 2" xfId="20873"/>
    <cellStyle name="Total 2 5 6 11 3" xfId="20874"/>
    <cellStyle name="Total 2 5 6 11 4" xfId="20875"/>
    <cellStyle name="Total 2 5 6 12" xfId="20876"/>
    <cellStyle name="Total 2 5 6 13" xfId="20877"/>
    <cellStyle name="Total 2 5 6 14" xfId="20878"/>
    <cellStyle name="Total 2 5 6 15" xfId="20879"/>
    <cellStyle name="Total 2 5 6 2" xfId="20880"/>
    <cellStyle name="Total 2 5 6 2 2" xfId="20881"/>
    <cellStyle name="Total 2 5 6 2 3" xfId="20882"/>
    <cellStyle name="Total 2 5 6 2 4" xfId="20883"/>
    <cellStyle name="Total 2 5 6 3" xfId="20884"/>
    <cellStyle name="Total 2 5 6 3 2" xfId="20885"/>
    <cellStyle name="Total 2 5 6 3 3" xfId="20886"/>
    <cellStyle name="Total 2 5 6 3 4" xfId="20887"/>
    <cellStyle name="Total 2 5 6 4" xfId="20888"/>
    <cellStyle name="Total 2 5 6 4 2" xfId="20889"/>
    <cellStyle name="Total 2 5 6 4 3" xfId="20890"/>
    <cellStyle name="Total 2 5 6 4 4" xfId="20891"/>
    <cellStyle name="Total 2 5 6 5" xfId="20892"/>
    <cellStyle name="Total 2 5 6 5 2" xfId="20893"/>
    <cellStyle name="Total 2 5 6 5 3" xfId="20894"/>
    <cellStyle name="Total 2 5 6 5 4" xfId="20895"/>
    <cellStyle name="Total 2 5 6 6" xfId="20896"/>
    <cellStyle name="Total 2 5 6 6 2" xfId="20897"/>
    <cellStyle name="Total 2 5 6 6 3" xfId="20898"/>
    <cellStyle name="Total 2 5 6 6 4" xfId="20899"/>
    <cellStyle name="Total 2 5 6 7" xfId="20900"/>
    <cellStyle name="Total 2 5 6 7 2" xfId="20901"/>
    <cellStyle name="Total 2 5 6 7 3" xfId="20902"/>
    <cellStyle name="Total 2 5 6 7 4" xfId="20903"/>
    <cellStyle name="Total 2 5 6 8" xfId="20904"/>
    <cellStyle name="Total 2 5 6 8 2" xfId="20905"/>
    <cellStyle name="Total 2 5 6 8 3" xfId="20906"/>
    <cellStyle name="Total 2 5 6 8 4" xfId="20907"/>
    <cellStyle name="Total 2 5 6 9" xfId="20908"/>
    <cellStyle name="Total 2 5 6 9 2" xfId="20909"/>
    <cellStyle name="Total 2 5 6 9 3" xfId="20910"/>
    <cellStyle name="Total 2 5 6 9 4" xfId="20911"/>
    <cellStyle name="Total 2 5 7" xfId="20912"/>
    <cellStyle name="Total 2 5 7 2" xfId="20913"/>
    <cellStyle name="Total 2 5 7 3" xfId="20914"/>
    <cellStyle name="Total 2 5 7 4" xfId="20915"/>
    <cellStyle name="Total 2 5 8" xfId="20916"/>
    <cellStyle name="Total 2 5 8 2" xfId="20917"/>
    <cellStyle name="Total 2 5 8 3" xfId="20918"/>
    <cellStyle name="Total 2 5 8 4" xfId="20919"/>
    <cellStyle name="Total 2 5 9" xfId="20920"/>
    <cellStyle name="Total 2 5 9 2" xfId="20921"/>
    <cellStyle name="Total 2 5 9 3" xfId="20922"/>
    <cellStyle name="Total 2 5 9 4" xfId="20923"/>
    <cellStyle name="Total 2 6" xfId="265"/>
    <cellStyle name="Total 2 6 10" xfId="20924"/>
    <cellStyle name="Total 2 6 10 2" xfId="20925"/>
    <cellStyle name="Total 2 6 10 3" xfId="20926"/>
    <cellStyle name="Total 2 6 10 4" xfId="20927"/>
    <cellStyle name="Total 2 6 11" xfId="20928"/>
    <cellStyle name="Total 2 6 11 2" xfId="20929"/>
    <cellStyle name="Total 2 6 11 3" xfId="20930"/>
    <cellStyle name="Total 2 6 11 4" xfId="20931"/>
    <cellStyle name="Total 2 6 12" xfId="20932"/>
    <cellStyle name="Total 2 6 12 2" xfId="20933"/>
    <cellStyle name="Total 2 6 12 3" xfId="20934"/>
    <cellStyle name="Total 2 6 12 4" xfId="20935"/>
    <cellStyle name="Total 2 6 13" xfId="20936"/>
    <cellStyle name="Total 2 6 13 2" xfId="20937"/>
    <cellStyle name="Total 2 6 13 3" xfId="20938"/>
    <cellStyle name="Total 2 6 13 4" xfId="20939"/>
    <cellStyle name="Total 2 6 14" xfId="20940"/>
    <cellStyle name="Total 2 6 14 2" xfId="20941"/>
    <cellStyle name="Total 2 6 14 3" xfId="20942"/>
    <cellStyle name="Total 2 6 14 4" xfId="20943"/>
    <cellStyle name="Total 2 6 15" xfId="20944"/>
    <cellStyle name="Total 2 6 15 2" xfId="20945"/>
    <cellStyle name="Total 2 6 15 3" xfId="20946"/>
    <cellStyle name="Total 2 6 15 4" xfId="20947"/>
    <cellStyle name="Total 2 6 16" xfId="20948"/>
    <cellStyle name="Total 2 6 16 2" xfId="20949"/>
    <cellStyle name="Total 2 6 16 3" xfId="20950"/>
    <cellStyle name="Total 2 6 16 4" xfId="20951"/>
    <cellStyle name="Total 2 6 17" xfId="20952"/>
    <cellStyle name="Total 2 6 18" xfId="20953"/>
    <cellStyle name="Total 2 6 19" xfId="20954"/>
    <cellStyle name="Total 2 6 2" xfId="312"/>
    <cellStyle name="Total 2 6 2 10" xfId="20955"/>
    <cellStyle name="Total 2 6 2 10 2" xfId="20956"/>
    <cellStyle name="Total 2 6 2 10 3" xfId="20957"/>
    <cellStyle name="Total 2 6 2 10 4" xfId="20958"/>
    <cellStyle name="Total 2 6 2 11" xfId="20959"/>
    <cellStyle name="Total 2 6 2 11 2" xfId="20960"/>
    <cellStyle name="Total 2 6 2 11 3" xfId="20961"/>
    <cellStyle name="Total 2 6 2 11 4" xfId="20962"/>
    <cellStyle name="Total 2 6 2 12" xfId="20963"/>
    <cellStyle name="Total 2 6 2 12 2" xfId="20964"/>
    <cellStyle name="Total 2 6 2 12 3" xfId="20965"/>
    <cellStyle name="Total 2 6 2 12 4" xfId="20966"/>
    <cellStyle name="Total 2 6 2 13" xfId="20967"/>
    <cellStyle name="Total 2 6 2 13 2" xfId="20968"/>
    <cellStyle name="Total 2 6 2 13 3" xfId="20969"/>
    <cellStyle name="Total 2 6 2 13 4" xfId="20970"/>
    <cellStyle name="Total 2 6 2 14" xfId="20971"/>
    <cellStyle name="Total 2 6 2 14 2" xfId="20972"/>
    <cellStyle name="Total 2 6 2 14 3" xfId="20973"/>
    <cellStyle name="Total 2 6 2 14 4" xfId="20974"/>
    <cellStyle name="Total 2 6 2 15" xfId="20975"/>
    <cellStyle name="Total 2 6 2 16" xfId="20976"/>
    <cellStyle name="Total 2 6 2 17" xfId="20977"/>
    <cellStyle name="Total 2 6 2 2" xfId="454"/>
    <cellStyle name="Total 2 6 2 2 10" xfId="20978"/>
    <cellStyle name="Total 2 6 2 2 10 2" xfId="20979"/>
    <cellStyle name="Total 2 6 2 2 10 3" xfId="20980"/>
    <cellStyle name="Total 2 6 2 2 10 4" xfId="20981"/>
    <cellStyle name="Total 2 6 2 2 11" xfId="20982"/>
    <cellStyle name="Total 2 6 2 2 11 2" xfId="20983"/>
    <cellStyle name="Total 2 6 2 2 11 3" xfId="20984"/>
    <cellStyle name="Total 2 6 2 2 11 4" xfId="20985"/>
    <cellStyle name="Total 2 6 2 2 12" xfId="20986"/>
    <cellStyle name="Total 2 6 2 2 12 2" xfId="20987"/>
    <cellStyle name="Total 2 6 2 2 12 3" xfId="20988"/>
    <cellStyle name="Total 2 6 2 2 12 4" xfId="20989"/>
    <cellStyle name="Total 2 6 2 2 13" xfId="20990"/>
    <cellStyle name="Total 2 6 2 2 14" xfId="20991"/>
    <cellStyle name="Total 2 6 2 2 15" xfId="20992"/>
    <cellStyle name="Total 2 6 2 2 16" xfId="20993"/>
    <cellStyle name="Total 2 6 2 2 2" xfId="669"/>
    <cellStyle name="Total 2 6 2 2 2 10" xfId="20994"/>
    <cellStyle name="Total 2 6 2 2 2 10 2" xfId="20995"/>
    <cellStyle name="Total 2 6 2 2 2 10 3" xfId="20996"/>
    <cellStyle name="Total 2 6 2 2 2 10 4" xfId="20997"/>
    <cellStyle name="Total 2 6 2 2 2 11" xfId="20998"/>
    <cellStyle name="Total 2 6 2 2 2 11 2" xfId="20999"/>
    <cellStyle name="Total 2 6 2 2 2 11 3" xfId="21000"/>
    <cellStyle name="Total 2 6 2 2 2 11 4" xfId="21001"/>
    <cellStyle name="Total 2 6 2 2 2 12" xfId="21002"/>
    <cellStyle name="Total 2 6 2 2 2 13" xfId="21003"/>
    <cellStyle name="Total 2 6 2 2 2 14" xfId="21004"/>
    <cellStyle name="Total 2 6 2 2 2 15" xfId="21005"/>
    <cellStyle name="Total 2 6 2 2 2 2" xfId="21006"/>
    <cellStyle name="Total 2 6 2 2 2 2 2" xfId="21007"/>
    <cellStyle name="Total 2 6 2 2 2 2 3" xfId="21008"/>
    <cellStyle name="Total 2 6 2 2 2 2 4" xfId="21009"/>
    <cellStyle name="Total 2 6 2 2 2 3" xfId="21010"/>
    <cellStyle name="Total 2 6 2 2 2 3 2" xfId="21011"/>
    <cellStyle name="Total 2 6 2 2 2 3 3" xfId="21012"/>
    <cellStyle name="Total 2 6 2 2 2 3 4" xfId="21013"/>
    <cellStyle name="Total 2 6 2 2 2 4" xfId="21014"/>
    <cellStyle name="Total 2 6 2 2 2 4 2" xfId="21015"/>
    <cellStyle name="Total 2 6 2 2 2 4 3" xfId="21016"/>
    <cellStyle name="Total 2 6 2 2 2 4 4" xfId="21017"/>
    <cellStyle name="Total 2 6 2 2 2 5" xfId="21018"/>
    <cellStyle name="Total 2 6 2 2 2 5 2" xfId="21019"/>
    <cellStyle name="Total 2 6 2 2 2 5 3" xfId="21020"/>
    <cellStyle name="Total 2 6 2 2 2 5 4" xfId="21021"/>
    <cellStyle name="Total 2 6 2 2 2 6" xfId="21022"/>
    <cellStyle name="Total 2 6 2 2 2 6 2" xfId="21023"/>
    <cellStyle name="Total 2 6 2 2 2 6 3" xfId="21024"/>
    <cellStyle name="Total 2 6 2 2 2 6 4" xfId="21025"/>
    <cellStyle name="Total 2 6 2 2 2 7" xfId="21026"/>
    <cellStyle name="Total 2 6 2 2 2 7 2" xfId="21027"/>
    <cellStyle name="Total 2 6 2 2 2 7 3" xfId="21028"/>
    <cellStyle name="Total 2 6 2 2 2 7 4" xfId="21029"/>
    <cellStyle name="Total 2 6 2 2 2 8" xfId="21030"/>
    <cellStyle name="Total 2 6 2 2 2 8 2" xfId="21031"/>
    <cellStyle name="Total 2 6 2 2 2 8 3" xfId="21032"/>
    <cellStyle name="Total 2 6 2 2 2 8 4" xfId="21033"/>
    <cellStyle name="Total 2 6 2 2 2 9" xfId="21034"/>
    <cellStyle name="Total 2 6 2 2 2 9 2" xfId="21035"/>
    <cellStyle name="Total 2 6 2 2 2 9 3" xfId="21036"/>
    <cellStyle name="Total 2 6 2 2 2 9 4" xfId="21037"/>
    <cellStyle name="Total 2 6 2 2 3" xfId="21038"/>
    <cellStyle name="Total 2 6 2 2 3 2" xfId="21039"/>
    <cellStyle name="Total 2 6 2 2 3 3" xfId="21040"/>
    <cellStyle name="Total 2 6 2 2 3 4" xfId="21041"/>
    <cellStyle name="Total 2 6 2 2 4" xfId="21042"/>
    <cellStyle name="Total 2 6 2 2 4 2" xfId="21043"/>
    <cellStyle name="Total 2 6 2 2 4 3" xfId="21044"/>
    <cellStyle name="Total 2 6 2 2 4 4" xfId="21045"/>
    <cellStyle name="Total 2 6 2 2 5" xfId="21046"/>
    <cellStyle name="Total 2 6 2 2 5 2" xfId="21047"/>
    <cellStyle name="Total 2 6 2 2 5 3" xfId="21048"/>
    <cellStyle name="Total 2 6 2 2 5 4" xfId="21049"/>
    <cellStyle name="Total 2 6 2 2 6" xfId="21050"/>
    <cellStyle name="Total 2 6 2 2 6 2" xfId="21051"/>
    <cellStyle name="Total 2 6 2 2 6 3" xfId="21052"/>
    <cellStyle name="Total 2 6 2 2 6 4" xfId="21053"/>
    <cellStyle name="Total 2 6 2 2 7" xfId="21054"/>
    <cellStyle name="Total 2 6 2 2 7 2" xfId="21055"/>
    <cellStyle name="Total 2 6 2 2 7 3" xfId="21056"/>
    <cellStyle name="Total 2 6 2 2 7 4" xfId="21057"/>
    <cellStyle name="Total 2 6 2 2 8" xfId="21058"/>
    <cellStyle name="Total 2 6 2 2 8 2" xfId="21059"/>
    <cellStyle name="Total 2 6 2 2 8 3" xfId="21060"/>
    <cellStyle name="Total 2 6 2 2 8 4" xfId="21061"/>
    <cellStyle name="Total 2 6 2 2 9" xfId="21062"/>
    <cellStyle name="Total 2 6 2 2 9 2" xfId="21063"/>
    <cellStyle name="Total 2 6 2 2 9 3" xfId="21064"/>
    <cellStyle name="Total 2 6 2 2 9 4" xfId="21065"/>
    <cellStyle name="Total 2 6 2 3" xfId="455"/>
    <cellStyle name="Total 2 6 2 3 10" xfId="21066"/>
    <cellStyle name="Total 2 6 2 3 10 2" xfId="21067"/>
    <cellStyle name="Total 2 6 2 3 10 3" xfId="21068"/>
    <cellStyle name="Total 2 6 2 3 10 4" xfId="21069"/>
    <cellStyle name="Total 2 6 2 3 11" xfId="21070"/>
    <cellStyle name="Total 2 6 2 3 11 2" xfId="21071"/>
    <cellStyle name="Total 2 6 2 3 11 3" xfId="21072"/>
    <cellStyle name="Total 2 6 2 3 11 4" xfId="21073"/>
    <cellStyle name="Total 2 6 2 3 12" xfId="21074"/>
    <cellStyle name="Total 2 6 2 3 12 2" xfId="21075"/>
    <cellStyle name="Total 2 6 2 3 12 3" xfId="21076"/>
    <cellStyle name="Total 2 6 2 3 12 4" xfId="21077"/>
    <cellStyle name="Total 2 6 2 3 13" xfId="21078"/>
    <cellStyle name="Total 2 6 2 3 14" xfId="21079"/>
    <cellStyle name="Total 2 6 2 3 15" xfId="21080"/>
    <cellStyle name="Total 2 6 2 3 16" xfId="21081"/>
    <cellStyle name="Total 2 6 2 3 2" xfId="670"/>
    <cellStyle name="Total 2 6 2 3 2 10" xfId="21082"/>
    <cellStyle name="Total 2 6 2 3 2 10 2" xfId="21083"/>
    <cellStyle name="Total 2 6 2 3 2 10 3" xfId="21084"/>
    <cellStyle name="Total 2 6 2 3 2 10 4" xfId="21085"/>
    <cellStyle name="Total 2 6 2 3 2 11" xfId="21086"/>
    <cellStyle name="Total 2 6 2 3 2 11 2" xfId="21087"/>
    <cellStyle name="Total 2 6 2 3 2 11 3" xfId="21088"/>
    <cellStyle name="Total 2 6 2 3 2 11 4" xfId="21089"/>
    <cellStyle name="Total 2 6 2 3 2 12" xfId="21090"/>
    <cellStyle name="Total 2 6 2 3 2 13" xfId="21091"/>
    <cellStyle name="Total 2 6 2 3 2 14" xfId="21092"/>
    <cellStyle name="Total 2 6 2 3 2 15" xfId="21093"/>
    <cellStyle name="Total 2 6 2 3 2 2" xfId="21094"/>
    <cellStyle name="Total 2 6 2 3 2 2 2" xfId="21095"/>
    <cellStyle name="Total 2 6 2 3 2 2 3" xfId="21096"/>
    <cellStyle name="Total 2 6 2 3 2 2 4" xfId="21097"/>
    <cellStyle name="Total 2 6 2 3 2 3" xfId="21098"/>
    <cellStyle name="Total 2 6 2 3 2 3 2" xfId="21099"/>
    <cellStyle name="Total 2 6 2 3 2 3 3" xfId="21100"/>
    <cellStyle name="Total 2 6 2 3 2 3 4" xfId="21101"/>
    <cellStyle name="Total 2 6 2 3 2 4" xfId="21102"/>
    <cellStyle name="Total 2 6 2 3 2 4 2" xfId="21103"/>
    <cellStyle name="Total 2 6 2 3 2 4 3" xfId="21104"/>
    <cellStyle name="Total 2 6 2 3 2 4 4" xfId="21105"/>
    <cellStyle name="Total 2 6 2 3 2 5" xfId="21106"/>
    <cellStyle name="Total 2 6 2 3 2 5 2" xfId="21107"/>
    <cellStyle name="Total 2 6 2 3 2 5 3" xfId="21108"/>
    <cellStyle name="Total 2 6 2 3 2 5 4" xfId="21109"/>
    <cellStyle name="Total 2 6 2 3 2 6" xfId="21110"/>
    <cellStyle name="Total 2 6 2 3 2 6 2" xfId="21111"/>
    <cellStyle name="Total 2 6 2 3 2 6 3" xfId="21112"/>
    <cellStyle name="Total 2 6 2 3 2 6 4" xfId="21113"/>
    <cellStyle name="Total 2 6 2 3 2 7" xfId="21114"/>
    <cellStyle name="Total 2 6 2 3 2 7 2" xfId="21115"/>
    <cellStyle name="Total 2 6 2 3 2 7 3" xfId="21116"/>
    <cellStyle name="Total 2 6 2 3 2 7 4" xfId="21117"/>
    <cellStyle name="Total 2 6 2 3 2 8" xfId="21118"/>
    <cellStyle name="Total 2 6 2 3 2 8 2" xfId="21119"/>
    <cellStyle name="Total 2 6 2 3 2 8 3" xfId="21120"/>
    <cellStyle name="Total 2 6 2 3 2 8 4" xfId="21121"/>
    <cellStyle name="Total 2 6 2 3 2 9" xfId="21122"/>
    <cellStyle name="Total 2 6 2 3 2 9 2" xfId="21123"/>
    <cellStyle name="Total 2 6 2 3 2 9 3" xfId="21124"/>
    <cellStyle name="Total 2 6 2 3 2 9 4" xfId="21125"/>
    <cellStyle name="Total 2 6 2 3 3" xfId="21126"/>
    <cellStyle name="Total 2 6 2 3 3 2" xfId="21127"/>
    <cellStyle name="Total 2 6 2 3 3 3" xfId="21128"/>
    <cellStyle name="Total 2 6 2 3 3 4" xfId="21129"/>
    <cellStyle name="Total 2 6 2 3 4" xfId="21130"/>
    <cellStyle name="Total 2 6 2 3 4 2" xfId="21131"/>
    <cellStyle name="Total 2 6 2 3 4 3" xfId="21132"/>
    <cellStyle name="Total 2 6 2 3 4 4" xfId="21133"/>
    <cellStyle name="Total 2 6 2 3 5" xfId="21134"/>
    <cellStyle name="Total 2 6 2 3 5 2" xfId="21135"/>
    <cellStyle name="Total 2 6 2 3 5 3" xfId="21136"/>
    <cellStyle name="Total 2 6 2 3 5 4" xfId="21137"/>
    <cellStyle name="Total 2 6 2 3 6" xfId="21138"/>
    <cellStyle name="Total 2 6 2 3 6 2" xfId="21139"/>
    <cellStyle name="Total 2 6 2 3 6 3" xfId="21140"/>
    <cellStyle name="Total 2 6 2 3 6 4" xfId="21141"/>
    <cellStyle name="Total 2 6 2 3 7" xfId="21142"/>
    <cellStyle name="Total 2 6 2 3 7 2" xfId="21143"/>
    <cellStyle name="Total 2 6 2 3 7 3" xfId="21144"/>
    <cellStyle name="Total 2 6 2 3 7 4" xfId="21145"/>
    <cellStyle name="Total 2 6 2 3 8" xfId="21146"/>
    <cellStyle name="Total 2 6 2 3 8 2" xfId="21147"/>
    <cellStyle name="Total 2 6 2 3 8 3" xfId="21148"/>
    <cellStyle name="Total 2 6 2 3 8 4" xfId="21149"/>
    <cellStyle name="Total 2 6 2 3 9" xfId="21150"/>
    <cellStyle name="Total 2 6 2 3 9 2" xfId="21151"/>
    <cellStyle name="Total 2 6 2 3 9 3" xfId="21152"/>
    <cellStyle name="Total 2 6 2 3 9 4" xfId="21153"/>
    <cellStyle name="Total 2 6 2 4" xfId="546"/>
    <cellStyle name="Total 2 6 2 4 10" xfId="21154"/>
    <cellStyle name="Total 2 6 2 4 10 2" xfId="21155"/>
    <cellStyle name="Total 2 6 2 4 10 3" xfId="21156"/>
    <cellStyle name="Total 2 6 2 4 10 4" xfId="21157"/>
    <cellStyle name="Total 2 6 2 4 11" xfId="21158"/>
    <cellStyle name="Total 2 6 2 4 11 2" xfId="21159"/>
    <cellStyle name="Total 2 6 2 4 11 3" xfId="21160"/>
    <cellStyle name="Total 2 6 2 4 11 4" xfId="21161"/>
    <cellStyle name="Total 2 6 2 4 12" xfId="21162"/>
    <cellStyle name="Total 2 6 2 4 13" xfId="21163"/>
    <cellStyle name="Total 2 6 2 4 14" xfId="21164"/>
    <cellStyle name="Total 2 6 2 4 15" xfId="21165"/>
    <cellStyle name="Total 2 6 2 4 2" xfId="21166"/>
    <cellStyle name="Total 2 6 2 4 2 2" xfId="21167"/>
    <cellStyle name="Total 2 6 2 4 2 3" xfId="21168"/>
    <cellStyle name="Total 2 6 2 4 2 4" xfId="21169"/>
    <cellStyle name="Total 2 6 2 4 3" xfId="21170"/>
    <cellStyle name="Total 2 6 2 4 3 2" xfId="21171"/>
    <cellStyle name="Total 2 6 2 4 3 3" xfId="21172"/>
    <cellStyle name="Total 2 6 2 4 3 4" xfId="21173"/>
    <cellStyle name="Total 2 6 2 4 4" xfId="21174"/>
    <cellStyle name="Total 2 6 2 4 4 2" xfId="21175"/>
    <cellStyle name="Total 2 6 2 4 4 3" xfId="21176"/>
    <cellStyle name="Total 2 6 2 4 4 4" xfId="21177"/>
    <cellStyle name="Total 2 6 2 4 5" xfId="21178"/>
    <cellStyle name="Total 2 6 2 4 5 2" xfId="21179"/>
    <cellStyle name="Total 2 6 2 4 5 3" xfId="21180"/>
    <cellStyle name="Total 2 6 2 4 5 4" xfId="21181"/>
    <cellStyle name="Total 2 6 2 4 6" xfId="21182"/>
    <cellStyle name="Total 2 6 2 4 6 2" xfId="21183"/>
    <cellStyle name="Total 2 6 2 4 6 3" xfId="21184"/>
    <cellStyle name="Total 2 6 2 4 6 4" xfId="21185"/>
    <cellStyle name="Total 2 6 2 4 7" xfId="21186"/>
    <cellStyle name="Total 2 6 2 4 7 2" xfId="21187"/>
    <cellStyle name="Total 2 6 2 4 7 3" xfId="21188"/>
    <cellStyle name="Total 2 6 2 4 7 4" xfId="21189"/>
    <cellStyle name="Total 2 6 2 4 8" xfId="21190"/>
    <cellStyle name="Total 2 6 2 4 8 2" xfId="21191"/>
    <cellStyle name="Total 2 6 2 4 8 3" xfId="21192"/>
    <cellStyle name="Total 2 6 2 4 8 4" xfId="21193"/>
    <cellStyle name="Total 2 6 2 4 9" xfId="21194"/>
    <cellStyle name="Total 2 6 2 4 9 2" xfId="21195"/>
    <cellStyle name="Total 2 6 2 4 9 3" xfId="21196"/>
    <cellStyle name="Total 2 6 2 4 9 4" xfId="21197"/>
    <cellStyle name="Total 2 6 2 5" xfId="21198"/>
    <cellStyle name="Total 2 6 2 5 2" xfId="21199"/>
    <cellStyle name="Total 2 6 2 5 3" xfId="21200"/>
    <cellStyle name="Total 2 6 2 5 4" xfId="21201"/>
    <cellStyle name="Total 2 6 2 6" xfId="21202"/>
    <cellStyle name="Total 2 6 2 6 2" xfId="21203"/>
    <cellStyle name="Total 2 6 2 6 3" xfId="21204"/>
    <cellStyle name="Total 2 6 2 6 4" xfId="21205"/>
    <cellStyle name="Total 2 6 2 7" xfId="21206"/>
    <cellStyle name="Total 2 6 2 7 2" xfId="21207"/>
    <cellStyle name="Total 2 6 2 7 3" xfId="21208"/>
    <cellStyle name="Total 2 6 2 7 4" xfId="21209"/>
    <cellStyle name="Total 2 6 2 8" xfId="21210"/>
    <cellStyle name="Total 2 6 2 8 2" xfId="21211"/>
    <cellStyle name="Total 2 6 2 8 3" xfId="21212"/>
    <cellStyle name="Total 2 6 2 8 4" xfId="21213"/>
    <cellStyle name="Total 2 6 2 9" xfId="21214"/>
    <cellStyle name="Total 2 6 2 9 2" xfId="21215"/>
    <cellStyle name="Total 2 6 2 9 3" xfId="21216"/>
    <cellStyle name="Total 2 6 2 9 4" xfId="21217"/>
    <cellStyle name="Total 2 6 3" xfId="313"/>
    <cellStyle name="Total 2 6 3 10" xfId="21218"/>
    <cellStyle name="Total 2 6 3 10 2" xfId="21219"/>
    <cellStyle name="Total 2 6 3 10 3" xfId="21220"/>
    <cellStyle name="Total 2 6 3 10 4" xfId="21221"/>
    <cellStyle name="Total 2 6 3 11" xfId="21222"/>
    <cellStyle name="Total 2 6 3 11 2" xfId="21223"/>
    <cellStyle name="Total 2 6 3 11 3" xfId="21224"/>
    <cellStyle name="Total 2 6 3 11 4" xfId="21225"/>
    <cellStyle name="Total 2 6 3 12" xfId="21226"/>
    <cellStyle name="Total 2 6 3 12 2" xfId="21227"/>
    <cellStyle name="Total 2 6 3 12 3" xfId="21228"/>
    <cellStyle name="Total 2 6 3 12 4" xfId="21229"/>
    <cellStyle name="Total 2 6 3 13" xfId="21230"/>
    <cellStyle name="Total 2 6 3 13 2" xfId="21231"/>
    <cellStyle name="Total 2 6 3 13 3" xfId="21232"/>
    <cellStyle name="Total 2 6 3 13 4" xfId="21233"/>
    <cellStyle name="Total 2 6 3 14" xfId="21234"/>
    <cellStyle name="Total 2 6 3 14 2" xfId="21235"/>
    <cellStyle name="Total 2 6 3 14 3" xfId="21236"/>
    <cellStyle name="Total 2 6 3 14 4" xfId="21237"/>
    <cellStyle name="Total 2 6 3 15" xfId="21238"/>
    <cellStyle name="Total 2 6 3 16" xfId="21239"/>
    <cellStyle name="Total 2 6 3 17" xfId="21240"/>
    <cellStyle name="Total 2 6 3 2" xfId="456"/>
    <cellStyle name="Total 2 6 3 2 10" xfId="21241"/>
    <cellStyle name="Total 2 6 3 2 10 2" xfId="21242"/>
    <cellStyle name="Total 2 6 3 2 10 3" xfId="21243"/>
    <cellStyle name="Total 2 6 3 2 10 4" xfId="21244"/>
    <cellStyle name="Total 2 6 3 2 11" xfId="21245"/>
    <cellStyle name="Total 2 6 3 2 11 2" xfId="21246"/>
    <cellStyle name="Total 2 6 3 2 11 3" xfId="21247"/>
    <cellStyle name="Total 2 6 3 2 11 4" xfId="21248"/>
    <cellStyle name="Total 2 6 3 2 12" xfId="21249"/>
    <cellStyle name="Total 2 6 3 2 12 2" xfId="21250"/>
    <cellStyle name="Total 2 6 3 2 12 3" xfId="21251"/>
    <cellStyle name="Total 2 6 3 2 12 4" xfId="21252"/>
    <cellStyle name="Total 2 6 3 2 13" xfId="21253"/>
    <cellStyle name="Total 2 6 3 2 14" xfId="21254"/>
    <cellStyle name="Total 2 6 3 2 15" xfId="21255"/>
    <cellStyle name="Total 2 6 3 2 16" xfId="21256"/>
    <cellStyle name="Total 2 6 3 2 2" xfId="671"/>
    <cellStyle name="Total 2 6 3 2 2 10" xfId="21257"/>
    <cellStyle name="Total 2 6 3 2 2 10 2" xfId="21258"/>
    <cellStyle name="Total 2 6 3 2 2 10 3" xfId="21259"/>
    <cellStyle name="Total 2 6 3 2 2 10 4" xfId="21260"/>
    <cellStyle name="Total 2 6 3 2 2 11" xfId="21261"/>
    <cellStyle name="Total 2 6 3 2 2 11 2" xfId="21262"/>
    <cellStyle name="Total 2 6 3 2 2 11 3" xfId="21263"/>
    <cellStyle name="Total 2 6 3 2 2 11 4" xfId="21264"/>
    <cellStyle name="Total 2 6 3 2 2 12" xfId="21265"/>
    <cellStyle name="Total 2 6 3 2 2 13" xfId="21266"/>
    <cellStyle name="Total 2 6 3 2 2 14" xfId="21267"/>
    <cellStyle name="Total 2 6 3 2 2 15" xfId="21268"/>
    <cellStyle name="Total 2 6 3 2 2 2" xfId="21269"/>
    <cellStyle name="Total 2 6 3 2 2 2 2" xfId="21270"/>
    <cellStyle name="Total 2 6 3 2 2 2 3" xfId="21271"/>
    <cellStyle name="Total 2 6 3 2 2 2 4" xfId="21272"/>
    <cellStyle name="Total 2 6 3 2 2 3" xfId="21273"/>
    <cellStyle name="Total 2 6 3 2 2 3 2" xfId="21274"/>
    <cellStyle name="Total 2 6 3 2 2 3 3" xfId="21275"/>
    <cellStyle name="Total 2 6 3 2 2 3 4" xfId="21276"/>
    <cellStyle name="Total 2 6 3 2 2 4" xfId="21277"/>
    <cellStyle name="Total 2 6 3 2 2 4 2" xfId="21278"/>
    <cellStyle name="Total 2 6 3 2 2 4 3" xfId="21279"/>
    <cellStyle name="Total 2 6 3 2 2 4 4" xfId="21280"/>
    <cellStyle name="Total 2 6 3 2 2 5" xfId="21281"/>
    <cellStyle name="Total 2 6 3 2 2 5 2" xfId="21282"/>
    <cellStyle name="Total 2 6 3 2 2 5 3" xfId="21283"/>
    <cellStyle name="Total 2 6 3 2 2 5 4" xfId="21284"/>
    <cellStyle name="Total 2 6 3 2 2 6" xfId="21285"/>
    <cellStyle name="Total 2 6 3 2 2 6 2" xfId="21286"/>
    <cellStyle name="Total 2 6 3 2 2 6 3" xfId="21287"/>
    <cellStyle name="Total 2 6 3 2 2 6 4" xfId="21288"/>
    <cellStyle name="Total 2 6 3 2 2 7" xfId="21289"/>
    <cellStyle name="Total 2 6 3 2 2 7 2" xfId="21290"/>
    <cellStyle name="Total 2 6 3 2 2 7 3" xfId="21291"/>
    <cellStyle name="Total 2 6 3 2 2 7 4" xfId="21292"/>
    <cellStyle name="Total 2 6 3 2 2 8" xfId="21293"/>
    <cellStyle name="Total 2 6 3 2 2 8 2" xfId="21294"/>
    <cellStyle name="Total 2 6 3 2 2 8 3" xfId="21295"/>
    <cellStyle name="Total 2 6 3 2 2 8 4" xfId="21296"/>
    <cellStyle name="Total 2 6 3 2 2 9" xfId="21297"/>
    <cellStyle name="Total 2 6 3 2 2 9 2" xfId="21298"/>
    <cellStyle name="Total 2 6 3 2 2 9 3" xfId="21299"/>
    <cellStyle name="Total 2 6 3 2 2 9 4" xfId="21300"/>
    <cellStyle name="Total 2 6 3 2 3" xfId="21301"/>
    <cellStyle name="Total 2 6 3 2 3 2" xfId="21302"/>
    <cellStyle name="Total 2 6 3 2 3 3" xfId="21303"/>
    <cellStyle name="Total 2 6 3 2 3 4" xfId="21304"/>
    <cellStyle name="Total 2 6 3 2 4" xfId="21305"/>
    <cellStyle name="Total 2 6 3 2 4 2" xfId="21306"/>
    <cellStyle name="Total 2 6 3 2 4 3" xfId="21307"/>
    <cellStyle name="Total 2 6 3 2 4 4" xfId="21308"/>
    <cellStyle name="Total 2 6 3 2 5" xfId="21309"/>
    <cellStyle name="Total 2 6 3 2 5 2" xfId="21310"/>
    <cellStyle name="Total 2 6 3 2 5 3" xfId="21311"/>
    <cellStyle name="Total 2 6 3 2 5 4" xfId="21312"/>
    <cellStyle name="Total 2 6 3 2 6" xfId="21313"/>
    <cellStyle name="Total 2 6 3 2 6 2" xfId="21314"/>
    <cellStyle name="Total 2 6 3 2 6 3" xfId="21315"/>
    <cellStyle name="Total 2 6 3 2 6 4" xfId="21316"/>
    <cellStyle name="Total 2 6 3 2 7" xfId="21317"/>
    <cellStyle name="Total 2 6 3 2 7 2" xfId="21318"/>
    <cellStyle name="Total 2 6 3 2 7 3" xfId="21319"/>
    <cellStyle name="Total 2 6 3 2 7 4" xfId="21320"/>
    <cellStyle name="Total 2 6 3 2 8" xfId="21321"/>
    <cellStyle name="Total 2 6 3 2 8 2" xfId="21322"/>
    <cellStyle name="Total 2 6 3 2 8 3" xfId="21323"/>
    <cellStyle name="Total 2 6 3 2 8 4" xfId="21324"/>
    <cellStyle name="Total 2 6 3 2 9" xfId="21325"/>
    <cellStyle name="Total 2 6 3 2 9 2" xfId="21326"/>
    <cellStyle name="Total 2 6 3 2 9 3" xfId="21327"/>
    <cellStyle name="Total 2 6 3 2 9 4" xfId="21328"/>
    <cellStyle name="Total 2 6 3 3" xfId="457"/>
    <cellStyle name="Total 2 6 3 3 10" xfId="21329"/>
    <cellStyle name="Total 2 6 3 3 10 2" xfId="21330"/>
    <cellStyle name="Total 2 6 3 3 10 3" xfId="21331"/>
    <cellStyle name="Total 2 6 3 3 10 4" xfId="21332"/>
    <cellStyle name="Total 2 6 3 3 11" xfId="21333"/>
    <cellStyle name="Total 2 6 3 3 11 2" xfId="21334"/>
    <cellStyle name="Total 2 6 3 3 11 3" xfId="21335"/>
    <cellStyle name="Total 2 6 3 3 11 4" xfId="21336"/>
    <cellStyle name="Total 2 6 3 3 12" xfId="21337"/>
    <cellStyle name="Total 2 6 3 3 12 2" xfId="21338"/>
    <cellStyle name="Total 2 6 3 3 12 3" xfId="21339"/>
    <cellStyle name="Total 2 6 3 3 12 4" xfId="21340"/>
    <cellStyle name="Total 2 6 3 3 13" xfId="21341"/>
    <cellStyle name="Total 2 6 3 3 14" xfId="21342"/>
    <cellStyle name="Total 2 6 3 3 15" xfId="21343"/>
    <cellStyle name="Total 2 6 3 3 16" xfId="21344"/>
    <cellStyle name="Total 2 6 3 3 2" xfId="672"/>
    <cellStyle name="Total 2 6 3 3 2 10" xfId="21345"/>
    <cellStyle name="Total 2 6 3 3 2 10 2" xfId="21346"/>
    <cellStyle name="Total 2 6 3 3 2 10 3" xfId="21347"/>
    <cellStyle name="Total 2 6 3 3 2 10 4" xfId="21348"/>
    <cellStyle name="Total 2 6 3 3 2 11" xfId="21349"/>
    <cellStyle name="Total 2 6 3 3 2 11 2" xfId="21350"/>
    <cellStyle name="Total 2 6 3 3 2 11 3" xfId="21351"/>
    <cellStyle name="Total 2 6 3 3 2 11 4" xfId="21352"/>
    <cellStyle name="Total 2 6 3 3 2 12" xfId="21353"/>
    <cellStyle name="Total 2 6 3 3 2 13" xfId="21354"/>
    <cellStyle name="Total 2 6 3 3 2 14" xfId="21355"/>
    <cellStyle name="Total 2 6 3 3 2 15" xfId="21356"/>
    <cellStyle name="Total 2 6 3 3 2 2" xfId="21357"/>
    <cellStyle name="Total 2 6 3 3 2 2 2" xfId="21358"/>
    <cellStyle name="Total 2 6 3 3 2 2 3" xfId="21359"/>
    <cellStyle name="Total 2 6 3 3 2 2 4" xfId="21360"/>
    <cellStyle name="Total 2 6 3 3 2 3" xfId="21361"/>
    <cellStyle name="Total 2 6 3 3 2 3 2" xfId="21362"/>
    <cellStyle name="Total 2 6 3 3 2 3 3" xfId="21363"/>
    <cellStyle name="Total 2 6 3 3 2 3 4" xfId="21364"/>
    <cellStyle name="Total 2 6 3 3 2 4" xfId="21365"/>
    <cellStyle name="Total 2 6 3 3 2 4 2" xfId="21366"/>
    <cellStyle name="Total 2 6 3 3 2 4 3" xfId="21367"/>
    <cellStyle name="Total 2 6 3 3 2 4 4" xfId="21368"/>
    <cellStyle name="Total 2 6 3 3 2 5" xfId="21369"/>
    <cellStyle name="Total 2 6 3 3 2 5 2" xfId="21370"/>
    <cellStyle name="Total 2 6 3 3 2 5 3" xfId="21371"/>
    <cellStyle name="Total 2 6 3 3 2 5 4" xfId="21372"/>
    <cellStyle name="Total 2 6 3 3 2 6" xfId="21373"/>
    <cellStyle name="Total 2 6 3 3 2 6 2" xfId="21374"/>
    <cellStyle name="Total 2 6 3 3 2 6 3" xfId="21375"/>
    <cellStyle name="Total 2 6 3 3 2 6 4" xfId="21376"/>
    <cellStyle name="Total 2 6 3 3 2 7" xfId="21377"/>
    <cellStyle name="Total 2 6 3 3 2 7 2" xfId="21378"/>
    <cellStyle name="Total 2 6 3 3 2 7 3" xfId="21379"/>
    <cellStyle name="Total 2 6 3 3 2 7 4" xfId="21380"/>
    <cellStyle name="Total 2 6 3 3 2 8" xfId="21381"/>
    <cellStyle name="Total 2 6 3 3 2 8 2" xfId="21382"/>
    <cellStyle name="Total 2 6 3 3 2 8 3" xfId="21383"/>
    <cellStyle name="Total 2 6 3 3 2 8 4" xfId="21384"/>
    <cellStyle name="Total 2 6 3 3 2 9" xfId="21385"/>
    <cellStyle name="Total 2 6 3 3 2 9 2" xfId="21386"/>
    <cellStyle name="Total 2 6 3 3 2 9 3" xfId="21387"/>
    <cellStyle name="Total 2 6 3 3 2 9 4" xfId="21388"/>
    <cellStyle name="Total 2 6 3 3 3" xfId="21389"/>
    <cellStyle name="Total 2 6 3 3 3 2" xfId="21390"/>
    <cellStyle name="Total 2 6 3 3 3 3" xfId="21391"/>
    <cellStyle name="Total 2 6 3 3 3 4" xfId="21392"/>
    <cellStyle name="Total 2 6 3 3 4" xfId="21393"/>
    <cellStyle name="Total 2 6 3 3 4 2" xfId="21394"/>
    <cellStyle name="Total 2 6 3 3 4 3" xfId="21395"/>
    <cellStyle name="Total 2 6 3 3 4 4" xfId="21396"/>
    <cellStyle name="Total 2 6 3 3 5" xfId="21397"/>
    <cellStyle name="Total 2 6 3 3 5 2" xfId="21398"/>
    <cellStyle name="Total 2 6 3 3 5 3" xfId="21399"/>
    <cellStyle name="Total 2 6 3 3 5 4" xfId="21400"/>
    <cellStyle name="Total 2 6 3 3 6" xfId="21401"/>
    <cellStyle name="Total 2 6 3 3 6 2" xfId="21402"/>
    <cellStyle name="Total 2 6 3 3 6 3" xfId="21403"/>
    <cellStyle name="Total 2 6 3 3 6 4" xfId="21404"/>
    <cellStyle name="Total 2 6 3 3 7" xfId="21405"/>
    <cellStyle name="Total 2 6 3 3 7 2" xfId="21406"/>
    <cellStyle name="Total 2 6 3 3 7 3" xfId="21407"/>
    <cellStyle name="Total 2 6 3 3 7 4" xfId="21408"/>
    <cellStyle name="Total 2 6 3 3 8" xfId="21409"/>
    <cellStyle name="Total 2 6 3 3 8 2" xfId="21410"/>
    <cellStyle name="Total 2 6 3 3 8 3" xfId="21411"/>
    <cellStyle name="Total 2 6 3 3 8 4" xfId="21412"/>
    <cellStyle name="Total 2 6 3 3 9" xfId="21413"/>
    <cellStyle name="Total 2 6 3 3 9 2" xfId="21414"/>
    <cellStyle name="Total 2 6 3 3 9 3" xfId="21415"/>
    <cellStyle name="Total 2 6 3 3 9 4" xfId="21416"/>
    <cellStyle name="Total 2 6 3 4" xfId="547"/>
    <cellStyle name="Total 2 6 3 4 10" xfId="21417"/>
    <cellStyle name="Total 2 6 3 4 10 2" xfId="21418"/>
    <cellStyle name="Total 2 6 3 4 10 3" xfId="21419"/>
    <cellStyle name="Total 2 6 3 4 10 4" xfId="21420"/>
    <cellStyle name="Total 2 6 3 4 11" xfId="21421"/>
    <cellStyle name="Total 2 6 3 4 11 2" xfId="21422"/>
    <cellStyle name="Total 2 6 3 4 11 3" xfId="21423"/>
    <cellStyle name="Total 2 6 3 4 11 4" xfId="21424"/>
    <cellStyle name="Total 2 6 3 4 12" xfId="21425"/>
    <cellStyle name="Total 2 6 3 4 13" xfId="21426"/>
    <cellStyle name="Total 2 6 3 4 14" xfId="21427"/>
    <cellStyle name="Total 2 6 3 4 15" xfId="21428"/>
    <cellStyle name="Total 2 6 3 4 2" xfId="21429"/>
    <cellStyle name="Total 2 6 3 4 2 2" xfId="21430"/>
    <cellStyle name="Total 2 6 3 4 2 3" xfId="21431"/>
    <cellStyle name="Total 2 6 3 4 2 4" xfId="21432"/>
    <cellStyle name="Total 2 6 3 4 3" xfId="21433"/>
    <cellStyle name="Total 2 6 3 4 3 2" xfId="21434"/>
    <cellStyle name="Total 2 6 3 4 3 3" xfId="21435"/>
    <cellStyle name="Total 2 6 3 4 3 4" xfId="21436"/>
    <cellStyle name="Total 2 6 3 4 4" xfId="21437"/>
    <cellStyle name="Total 2 6 3 4 4 2" xfId="21438"/>
    <cellStyle name="Total 2 6 3 4 4 3" xfId="21439"/>
    <cellStyle name="Total 2 6 3 4 4 4" xfId="21440"/>
    <cellStyle name="Total 2 6 3 4 5" xfId="21441"/>
    <cellStyle name="Total 2 6 3 4 5 2" xfId="21442"/>
    <cellStyle name="Total 2 6 3 4 5 3" xfId="21443"/>
    <cellStyle name="Total 2 6 3 4 5 4" xfId="21444"/>
    <cellStyle name="Total 2 6 3 4 6" xfId="21445"/>
    <cellStyle name="Total 2 6 3 4 6 2" xfId="21446"/>
    <cellStyle name="Total 2 6 3 4 6 3" xfId="21447"/>
    <cellStyle name="Total 2 6 3 4 6 4" xfId="21448"/>
    <cellStyle name="Total 2 6 3 4 7" xfId="21449"/>
    <cellStyle name="Total 2 6 3 4 7 2" xfId="21450"/>
    <cellStyle name="Total 2 6 3 4 7 3" xfId="21451"/>
    <cellStyle name="Total 2 6 3 4 7 4" xfId="21452"/>
    <cellStyle name="Total 2 6 3 4 8" xfId="21453"/>
    <cellStyle name="Total 2 6 3 4 8 2" xfId="21454"/>
    <cellStyle name="Total 2 6 3 4 8 3" xfId="21455"/>
    <cellStyle name="Total 2 6 3 4 8 4" xfId="21456"/>
    <cellStyle name="Total 2 6 3 4 9" xfId="21457"/>
    <cellStyle name="Total 2 6 3 4 9 2" xfId="21458"/>
    <cellStyle name="Total 2 6 3 4 9 3" xfId="21459"/>
    <cellStyle name="Total 2 6 3 4 9 4" xfId="21460"/>
    <cellStyle name="Total 2 6 3 5" xfId="21461"/>
    <cellStyle name="Total 2 6 3 5 2" xfId="21462"/>
    <cellStyle name="Total 2 6 3 5 3" xfId="21463"/>
    <cellStyle name="Total 2 6 3 5 4" xfId="21464"/>
    <cellStyle name="Total 2 6 3 6" xfId="21465"/>
    <cellStyle name="Total 2 6 3 6 2" xfId="21466"/>
    <cellStyle name="Total 2 6 3 6 3" xfId="21467"/>
    <cellStyle name="Total 2 6 3 6 4" xfId="21468"/>
    <cellStyle name="Total 2 6 3 7" xfId="21469"/>
    <cellStyle name="Total 2 6 3 7 2" xfId="21470"/>
    <cellStyle name="Total 2 6 3 7 3" xfId="21471"/>
    <cellStyle name="Total 2 6 3 7 4" xfId="21472"/>
    <cellStyle name="Total 2 6 3 8" xfId="21473"/>
    <cellStyle name="Total 2 6 3 8 2" xfId="21474"/>
    <cellStyle name="Total 2 6 3 8 3" xfId="21475"/>
    <cellStyle name="Total 2 6 3 8 4" xfId="21476"/>
    <cellStyle name="Total 2 6 3 9" xfId="21477"/>
    <cellStyle name="Total 2 6 3 9 2" xfId="21478"/>
    <cellStyle name="Total 2 6 3 9 3" xfId="21479"/>
    <cellStyle name="Total 2 6 3 9 4" xfId="21480"/>
    <cellStyle name="Total 2 6 4" xfId="458"/>
    <cellStyle name="Total 2 6 4 10" xfId="21481"/>
    <cellStyle name="Total 2 6 4 10 2" xfId="21482"/>
    <cellStyle name="Total 2 6 4 10 3" xfId="21483"/>
    <cellStyle name="Total 2 6 4 10 4" xfId="21484"/>
    <cellStyle name="Total 2 6 4 11" xfId="21485"/>
    <cellStyle name="Total 2 6 4 11 2" xfId="21486"/>
    <cellStyle name="Total 2 6 4 11 3" xfId="21487"/>
    <cellStyle name="Total 2 6 4 11 4" xfId="21488"/>
    <cellStyle name="Total 2 6 4 12" xfId="21489"/>
    <cellStyle name="Total 2 6 4 12 2" xfId="21490"/>
    <cellStyle name="Total 2 6 4 12 3" xfId="21491"/>
    <cellStyle name="Total 2 6 4 12 4" xfId="21492"/>
    <cellStyle name="Total 2 6 4 13" xfId="21493"/>
    <cellStyle name="Total 2 6 4 14" xfId="21494"/>
    <cellStyle name="Total 2 6 4 15" xfId="21495"/>
    <cellStyle name="Total 2 6 4 16" xfId="21496"/>
    <cellStyle name="Total 2 6 4 2" xfId="673"/>
    <cellStyle name="Total 2 6 4 2 10" xfId="21497"/>
    <cellStyle name="Total 2 6 4 2 10 2" xfId="21498"/>
    <cellStyle name="Total 2 6 4 2 10 3" xfId="21499"/>
    <cellStyle name="Total 2 6 4 2 10 4" xfId="21500"/>
    <cellStyle name="Total 2 6 4 2 11" xfId="21501"/>
    <cellStyle name="Total 2 6 4 2 11 2" xfId="21502"/>
    <cellStyle name="Total 2 6 4 2 11 3" xfId="21503"/>
    <cellStyle name="Total 2 6 4 2 11 4" xfId="21504"/>
    <cellStyle name="Total 2 6 4 2 12" xfId="21505"/>
    <cellStyle name="Total 2 6 4 2 13" xfId="21506"/>
    <cellStyle name="Total 2 6 4 2 14" xfId="21507"/>
    <cellStyle name="Total 2 6 4 2 15" xfId="21508"/>
    <cellStyle name="Total 2 6 4 2 2" xfId="21509"/>
    <cellStyle name="Total 2 6 4 2 2 2" xfId="21510"/>
    <cellStyle name="Total 2 6 4 2 2 3" xfId="21511"/>
    <cellStyle name="Total 2 6 4 2 2 4" xfId="21512"/>
    <cellStyle name="Total 2 6 4 2 3" xfId="21513"/>
    <cellStyle name="Total 2 6 4 2 3 2" xfId="21514"/>
    <cellStyle name="Total 2 6 4 2 3 3" xfId="21515"/>
    <cellStyle name="Total 2 6 4 2 3 4" xfId="21516"/>
    <cellStyle name="Total 2 6 4 2 4" xfId="21517"/>
    <cellStyle name="Total 2 6 4 2 4 2" xfId="21518"/>
    <cellStyle name="Total 2 6 4 2 4 3" xfId="21519"/>
    <cellStyle name="Total 2 6 4 2 4 4" xfId="21520"/>
    <cellStyle name="Total 2 6 4 2 5" xfId="21521"/>
    <cellStyle name="Total 2 6 4 2 5 2" xfId="21522"/>
    <cellStyle name="Total 2 6 4 2 5 3" xfId="21523"/>
    <cellStyle name="Total 2 6 4 2 5 4" xfId="21524"/>
    <cellStyle name="Total 2 6 4 2 6" xfId="21525"/>
    <cellStyle name="Total 2 6 4 2 6 2" xfId="21526"/>
    <cellStyle name="Total 2 6 4 2 6 3" xfId="21527"/>
    <cellStyle name="Total 2 6 4 2 6 4" xfId="21528"/>
    <cellStyle name="Total 2 6 4 2 7" xfId="21529"/>
    <cellStyle name="Total 2 6 4 2 7 2" xfId="21530"/>
    <cellStyle name="Total 2 6 4 2 7 3" xfId="21531"/>
    <cellStyle name="Total 2 6 4 2 7 4" xfId="21532"/>
    <cellStyle name="Total 2 6 4 2 8" xfId="21533"/>
    <cellStyle name="Total 2 6 4 2 8 2" xfId="21534"/>
    <cellStyle name="Total 2 6 4 2 8 3" xfId="21535"/>
    <cellStyle name="Total 2 6 4 2 8 4" xfId="21536"/>
    <cellStyle name="Total 2 6 4 2 9" xfId="21537"/>
    <cellStyle name="Total 2 6 4 2 9 2" xfId="21538"/>
    <cellStyle name="Total 2 6 4 2 9 3" xfId="21539"/>
    <cellStyle name="Total 2 6 4 2 9 4" xfId="21540"/>
    <cellStyle name="Total 2 6 4 3" xfId="21541"/>
    <cellStyle name="Total 2 6 4 3 2" xfId="21542"/>
    <cellStyle name="Total 2 6 4 3 3" xfId="21543"/>
    <cellStyle name="Total 2 6 4 3 4" xfId="21544"/>
    <cellStyle name="Total 2 6 4 4" xfId="21545"/>
    <cellStyle name="Total 2 6 4 4 2" xfId="21546"/>
    <cellStyle name="Total 2 6 4 4 3" xfId="21547"/>
    <cellStyle name="Total 2 6 4 4 4" xfId="21548"/>
    <cellStyle name="Total 2 6 4 5" xfId="21549"/>
    <cellStyle name="Total 2 6 4 5 2" xfId="21550"/>
    <cellStyle name="Total 2 6 4 5 3" xfId="21551"/>
    <cellStyle name="Total 2 6 4 5 4" xfId="21552"/>
    <cellStyle name="Total 2 6 4 6" xfId="21553"/>
    <cellStyle name="Total 2 6 4 6 2" xfId="21554"/>
    <cellStyle name="Total 2 6 4 6 3" xfId="21555"/>
    <cellStyle name="Total 2 6 4 6 4" xfId="21556"/>
    <cellStyle name="Total 2 6 4 7" xfId="21557"/>
    <cellStyle name="Total 2 6 4 7 2" xfId="21558"/>
    <cellStyle name="Total 2 6 4 7 3" xfId="21559"/>
    <cellStyle name="Total 2 6 4 7 4" xfId="21560"/>
    <cellStyle name="Total 2 6 4 8" xfId="21561"/>
    <cellStyle name="Total 2 6 4 8 2" xfId="21562"/>
    <cellStyle name="Total 2 6 4 8 3" xfId="21563"/>
    <cellStyle name="Total 2 6 4 8 4" xfId="21564"/>
    <cellStyle name="Total 2 6 4 9" xfId="21565"/>
    <cellStyle name="Total 2 6 4 9 2" xfId="21566"/>
    <cellStyle name="Total 2 6 4 9 3" xfId="21567"/>
    <cellStyle name="Total 2 6 4 9 4" xfId="21568"/>
    <cellStyle name="Total 2 6 5" xfId="459"/>
    <cellStyle name="Total 2 6 5 10" xfId="21569"/>
    <cellStyle name="Total 2 6 5 10 2" xfId="21570"/>
    <cellStyle name="Total 2 6 5 10 3" xfId="21571"/>
    <cellStyle name="Total 2 6 5 10 4" xfId="21572"/>
    <cellStyle name="Total 2 6 5 11" xfId="21573"/>
    <cellStyle name="Total 2 6 5 11 2" xfId="21574"/>
    <cellStyle name="Total 2 6 5 11 3" xfId="21575"/>
    <cellStyle name="Total 2 6 5 11 4" xfId="21576"/>
    <cellStyle name="Total 2 6 5 12" xfId="21577"/>
    <cellStyle name="Total 2 6 5 12 2" xfId="21578"/>
    <cellStyle name="Total 2 6 5 12 3" xfId="21579"/>
    <cellStyle name="Total 2 6 5 12 4" xfId="21580"/>
    <cellStyle name="Total 2 6 5 13" xfId="21581"/>
    <cellStyle name="Total 2 6 5 14" xfId="21582"/>
    <cellStyle name="Total 2 6 5 15" xfId="21583"/>
    <cellStyle name="Total 2 6 5 16" xfId="21584"/>
    <cellStyle name="Total 2 6 5 2" xfId="674"/>
    <cellStyle name="Total 2 6 5 2 10" xfId="21585"/>
    <cellStyle name="Total 2 6 5 2 10 2" xfId="21586"/>
    <cellStyle name="Total 2 6 5 2 10 3" xfId="21587"/>
    <cellStyle name="Total 2 6 5 2 10 4" xfId="21588"/>
    <cellStyle name="Total 2 6 5 2 11" xfId="21589"/>
    <cellStyle name="Total 2 6 5 2 11 2" xfId="21590"/>
    <cellStyle name="Total 2 6 5 2 11 3" xfId="21591"/>
    <cellStyle name="Total 2 6 5 2 11 4" xfId="21592"/>
    <cellStyle name="Total 2 6 5 2 12" xfId="21593"/>
    <cellStyle name="Total 2 6 5 2 13" xfId="21594"/>
    <cellStyle name="Total 2 6 5 2 14" xfId="21595"/>
    <cellStyle name="Total 2 6 5 2 15" xfId="21596"/>
    <cellStyle name="Total 2 6 5 2 2" xfId="21597"/>
    <cellStyle name="Total 2 6 5 2 2 2" xfId="21598"/>
    <cellStyle name="Total 2 6 5 2 2 3" xfId="21599"/>
    <cellStyle name="Total 2 6 5 2 2 4" xfId="21600"/>
    <cellStyle name="Total 2 6 5 2 3" xfId="21601"/>
    <cellStyle name="Total 2 6 5 2 3 2" xfId="21602"/>
    <cellStyle name="Total 2 6 5 2 3 3" xfId="21603"/>
    <cellStyle name="Total 2 6 5 2 3 4" xfId="21604"/>
    <cellStyle name="Total 2 6 5 2 4" xfId="21605"/>
    <cellStyle name="Total 2 6 5 2 4 2" xfId="21606"/>
    <cellStyle name="Total 2 6 5 2 4 3" xfId="21607"/>
    <cellStyle name="Total 2 6 5 2 4 4" xfId="21608"/>
    <cellStyle name="Total 2 6 5 2 5" xfId="21609"/>
    <cellStyle name="Total 2 6 5 2 5 2" xfId="21610"/>
    <cellStyle name="Total 2 6 5 2 5 3" xfId="21611"/>
    <cellStyle name="Total 2 6 5 2 5 4" xfId="21612"/>
    <cellStyle name="Total 2 6 5 2 6" xfId="21613"/>
    <cellStyle name="Total 2 6 5 2 6 2" xfId="21614"/>
    <cellStyle name="Total 2 6 5 2 6 3" xfId="21615"/>
    <cellStyle name="Total 2 6 5 2 6 4" xfId="21616"/>
    <cellStyle name="Total 2 6 5 2 7" xfId="21617"/>
    <cellStyle name="Total 2 6 5 2 7 2" xfId="21618"/>
    <cellStyle name="Total 2 6 5 2 7 3" xfId="21619"/>
    <cellStyle name="Total 2 6 5 2 7 4" xfId="21620"/>
    <cellStyle name="Total 2 6 5 2 8" xfId="21621"/>
    <cellStyle name="Total 2 6 5 2 8 2" xfId="21622"/>
    <cellStyle name="Total 2 6 5 2 8 3" xfId="21623"/>
    <cellStyle name="Total 2 6 5 2 8 4" xfId="21624"/>
    <cellStyle name="Total 2 6 5 2 9" xfId="21625"/>
    <cellStyle name="Total 2 6 5 2 9 2" xfId="21626"/>
    <cellStyle name="Total 2 6 5 2 9 3" xfId="21627"/>
    <cellStyle name="Total 2 6 5 2 9 4" xfId="21628"/>
    <cellStyle name="Total 2 6 5 3" xfId="21629"/>
    <cellStyle name="Total 2 6 5 3 2" xfId="21630"/>
    <cellStyle name="Total 2 6 5 3 3" xfId="21631"/>
    <cellStyle name="Total 2 6 5 3 4" xfId="21632"/>
    <cellStyle name="Total 2 6 5 4" xfId="21633"/>
    <cellStyle name="Total 2 6 5 4 2" xfId="21634"/>
    <cellStyle name="Total 2 6 5 4 3" xfId="21635"/>
    <cellStyle name="Total 2 6 5 4 4" xfId="21636"/>
    <cellStyle name="Total 2 6 5 5" xfId="21637"/>
    <cellStyle name="Total 2 6 5 5 2" xfId="21638"/>
    <cellStyle name="Total 2 6 5 5 3" xfId="21639"/>
    <cellStyle name="Total 2 6 5 5 4" xfId="21640"/>
    <cellStyle name="Total 2 6 5 6" xfId="21641"/>
    <cellStyle name="Total 2 6 5 6 2" xfId="21642"/>
    <cellStyle name="Total 2 6 5 6 3" xfId="21643"/>
    <cellStyle name="Total 2 6 5 6 4" xfId="21644"/>
    <cellStyle name="Total 2 6 5 7" xfId="21645"/>
    <cellStyle name="Total 2 6 5 7 2" xfId="21646"/>
    <cellStyle name="Total 2 6 5 7 3" xfId="21647"/>
    <cellStyle name="Total 2 6 5 7 4" xfId="21648"/>
    <cellStyle name="Total 2 6 5 8" xfId="21649"/>
    <cellStyle name="Total 2 6 5 8 2" xfId="21650"/>
    <cellStyle name="Total 2 6 5 8 3" xfId="21651"/>
    <cellStyle name="Total 2 6 5 8 4" xfId="21652"/>
    <cellStyle name="Total 2 6 5 9" xfId="21653"/>
    <cellStyle name="Total 2 6 5 9 2" xfId="21654"/>
    <cellStyle name="Total 2 6 5 9 3" xfId="21655"/>
    <cellStyle name="Total 2 6 5 9 4" xfId="21656"/>
    <cellStyle name="Total 2 6 6" xfId="501"/>
    <cellStyle name="Total 2 6 6 10" xfId="21657"/>
    <cellStyle name="Total 2 6 6 10 2" xfId="21658"/>
    <cellStyle name="Total 2 6 6 10 3" xfId="21659"/>
    <cellStyle name="Total 2 6 6 10 4" xfId="21660"/>
    <cellStyle name="Total 2 6 6 11" xfId="21661"/>
    <cellStyle name="Total 2 6 6 11 2" xfId="21662"/>
    <cellStyle name="Total 2 6 6 11 3" xfId="21663"/>
    <cellStyle name="Total 2 6 6 11 4" xfId="21664"/>
    <cellStyle name="Total 2 6 6 12" xfId="21665"/>
    <cellStyle name="Total 2 6 6 13" xfId="21666"/>
    <cellStyle name="Total 2 6 6 14" xfId="21667"/>
    <cellStyle name="Total 2 6 6 15" xfId="21668"/>
    <cellStyle name="Total 2 6 6 2" xfId="21669"/>
    <cellStyle name="Total 2 6 6 2 2" xfId="21670"/>
    <cellStyle name="Total 2 6 6 2 3" xfId="21671"/>
    <cellStyle name="Total 2 6 6 2 4" xfId="21672"/>
    <cellStyle name="Total 2 6 6 3" xfId="21673"/>
    <cellStyle name="Total 2 6 6 3 2" xfId="21674"/>
    <cellStyle name="Total 2 6 6 3 3" xfId="21675"/>
    <cellStyle name="Total 2 6 6 3 4" xfId="21676"/>
    <cellStyle name="Total 2 6 6 4" xfId="21677"/>
    <cellStyle name="Total 2 6 6 4 2" xfId="21678"/>
    <cellStyle name="Total 2 6 6 4 3" xfId="21679"/>
    <cellStyle name="Total 2 6 6 4 4" xfId="21680"/>
    <cellStyle name="Total 2 6 6 5" xfId="21681"/>
    <cellStyle name="Total 2 6 6 5 2" xfId="21682"/>
    <cellStyle name="Total 2 6 6 5 3" xfId="21683"/>
    <cellStyle name="Total 2 6 6 5 4" xfId="21684"/>
    <cellStyle name="Total 2 6 6 6" xfId="21685"/>
    <cellStyle name="Total 2 6 6 6 2" xfId="21686"/>
    <cellStyle name="Total 2 6 6 6 3" xfId="21687"/>
    <cellStyle name="Total 2 6 6 6 4" xfId="21688"/>
    <cellStyle name="Total 2 6 6 7" xfId="21689"/>
    <cellStyle name="Total 2 6 6 7 2" xfId="21690"/>
    <cellStyle name="Total 2 6 6 7 3" xfId="21691"/>
    <cellStyle name="Total 2 6 6 7 4" xfId="21692"/>
    <cellStyle name="Total 2 6 6 8" xfId="21693"/>
    <cellStyle name="Total 2 6 6 8 2" xfId="21694"/>
    <cellStyle name="Total 2 6 6 8 3" xfId="21695"/>
    <cellStyle name="Total 2 6 6 8 4" xfId="21696"/>
    <cellStyle name="Total 2 6 6 9" xfId="21697"/>
    <cellStyle name="Total 2 6 6 9 2" xfId="21698"/>
    <cellStyle name="Total 2 6 6 9 3" xfId="21699"/>
    <cellStyle name="Total 2 6 6 9 4" xfId="21700"/>
    <cellStyle name="Total 2 6 7" xfId="21701"/>
    <cellStyle name="Total 2 6 7 2" xfId="21702"/>
    <cellStyle name="Total 2 6 7 3" xfId="21703"/>
    <cellStyle name="Total 2 6 7 4" xfId="21704"/>
    <cellStyle name="Total 2 6 8" xfId="21705"/>
    <cellStyle name="Total 2 6 8 2" xfId="21706"/>
    <cellStyle name="Total 2 6 8 3" xfId="21707"/>
    <cellStyle name="Total 2 6 8 4" xfId="21708"/>
    <cellStyle name="Total 2 6 9" xfId="21709"/>
    <cellStyle name="Total 2 6 9 2" xfId="21710"/>
    <cellStyle name="Total 2 6 9 3" xfId="21711"/>
    <cellStyle name="Total 2 6 9 4" xfId="21712"/>
    <cellStyle name="Total 2 7" xfId="266"/>
    <cellStyle name="Total 2 7 10" xfId="21713"/>
    <cellStyle name="Total 2 7 10 2" xfId="21714"/>
    <cellStyle name="Total 2 7 10 3" xfId="21715"/>
    <cellStyle name="Total 2 7 10 4" xfId="21716"/>
    <cellStyle name="Total 2 7 11" xfId="21717"/>
    <cellStyle name="Total 2 7 11 2" xfId="21718"/>
    <cellStyle name="Total 2 7 11 3" xfId="21719"/>
    <cellStyle name="Total 2 7 11 4" xfId="21720"/>
    <cellStyle name="Total 2 7 12" xfId="21721"/>
    <cellStyle name="Total 2 7 12 2" xfId="21722"/>
    <cellStyle name="Total 2 7 12 3" xfId="21723"/>
    <cellStyle name="Total 2 7 12 4" xfId="21724"/>
    <cellStyle name="Total 2 7 13" xfId="21725"/>
    <cellStyle name="Total 2 7 13 2" xfId="21726"/>
    <cellStyle name="Total 2 7 13 3" xfId="21727"/>
    <cellStyle name="Total 2 7 13 4" xfId="21728"/>
    <cellStyle name="Total 2 7 14" xfId="21729"/>
    <cellStyle name="Total 2 7 14 2" xfId="21730"/>
    <cellStyle name="Total 2 7 14 3" xfId="21731"/>
    <cellStyle name="Total 2 7 14 4" xfId="21732"/>
    <cellStyle name="Total 2 7 15" xfId="21733"/>
    <cellStyle name="Total 2 7 15 2" xfId="21734"/>
    <cellStyle name="Total 2 7 15 3" xfId="21735"/>
    <cellStyle name="Total 2 7 15 4" xfId="21736"/>
    <cellStyle name="Total 2 7 16" xfId="21737"/>
    <cellStyle name="Total 2 7 16 2" xfId="21738"/>
    <cellStyle name="Total 2 7 16 3" xfId="21739"/>
    <cellStyle name="Total 2 7 16 4" xfId="21740"/>
    <cellStyle name="Total 2 7 17" xfId="21741"/>
    <cellStyle name="Total 2 7 18" xfId="21742"/>
    <cellStyle name="Total 2 7 19" xfId="21743"/>
    <cellStyle name="Total 2 7 2" xfId="314"/>
    <cellStyle name="Total 2 7 2 10" xfId="21744"/>
    <cellStyle name="Total 2 7 2 10 2" xfId="21745"/>
    <cellStyle name="Total 2 7 2 10 3" xfId="21746"/>
    <cellStyle name="Total 2 7 2 10 4" xfId="21747"/>
    <cellStyle name="Total 2 7 2 11" xfId="21748"/>
    <cellStyle name="Total 2 7 2 11 2" xfId="21749"/>
    <cellStyle name="Total 2 7 2 11 3" xfId="21750"/>
    <cellStyle name="Total 2 7 2 11 4" xfId="21751"/>
    <cellStyle name="Total 2 7 2 12" xfId="21752"/>
    <cellStyle name="Total 2 7 2 12 2" xfId="21753"/>
    <cellStyle name="Total 2 7 2 12 3" xfId="21754"/>
    <cellStyle name="Total 2 7 2 12 4" xfId="21755"/>
    <cellStyle name="Total 2 7 2 13" xfId="21756"/>
    <cellStyle name="Total 2 7 2 13 2" xfId="21757"/>
    <cellStyle name="Total 2 7 2 13 3" xfId="21758"/>
    <cellStyle name="Total 2 7 2 13 4" xfId="21759"/>
    <cellStyle name="Total 2 7 2 14" xfId="21760"/>
    <cellStyle name="Total 2 7 2 14 2" xfId="21761"/>
    <cellStyle name="Total 2 7 2 14 3" xfId="21762"/>
    <cellStyle name="Total 2 7 2 14 4" xfId="21763"/>
    <cellStyle name="Total 2 7 2 15" xfId="21764"/>
    <cellStyle name="Total 2 7 2 16" xfId="21765"/>
    <cellStyle name="Total 2 7 2 17" xfId="21766"/>
    <cellStyle name="Total 2 7 2 2" xfId="460"/>
    <cellStyle name="Total 2 7 2 2 10" xfId="21767"/>
    <cellStyle name="Total 2 7 2 2 10 2" xfId="21768"/>
    <cellStyle name="Total 2 7 2 2 10 3" xfId="21769"/>
    <cellStyle name="Total 2 7 2 2 10 4" xfId="21770"/>
    <cellStyle name="Total 2 7 2 2 11" xfId="21771"/>
    <cellStyle name="Total 2 7 2 2 11 2" xfId="21772"/>
    <cellStyle name="Total 2 7 2 2 11 3" xfId="21773"/>
    <cellStyle name="Total 2 7 2 2 11 4" xfId="21774"/>
    <cellStyle name="Total 2 7 2 2 12" xfId="21775"/>
    <cellStyle name="Total 2 7 2 2 12 2" xfId="21776"/>
    <cellStyle name="Total 2 7 2 2 12 3" xfId="21777"/>
    <cellStyle name="Total 2 7 2 2 12 4" xfId="21778"/>
    <cellStyle name="Total 2 7 2 2 13" xfId="21779"/>
    <cellStyle name="Total 2 7 2 2 14" xfId="21780"/>
    <cellStyle name="Total 2 7 2 2 15" xfId="21781"/>
    <cellStyle name="Total 2 7 2 2 16" xfId="21782"/>
    <cellStyle name="Total 2 7 2 2 2" xfId="675"/>
    <cellStyle name="Total 2 7 2 2 2 10" xfId="21783"/>
    <cellStyle name="Total 2 7 2 2 2 10 2" xfId="21784"/>
    <cellStyle name="Total 2 7 2 2 2 10 3" xfId="21785"/>
    <cellStyle name="Total 2 7 2 2 2 10 4" xfId="21786"/>
    <cellStyle name="Total 2 7 2 2 2 11" xfId="21787"/>
    <cellStyle name="Total 2 7 2 2 2 11 2" xfId="21788"/>
    <cellStyle name="Total 2 7 2 2 2 11 3" xfId="21789"/>
    <cellStyle name="Total 2 7 2 2 2 11 4" xfId="21790"/>
    <cellStyle name="Total 2 7 2 2 2 12" xfId="21791"/>
    <cellStyle name="Total 2 7 2 2 2 13" xfId="21792"/>
    <cellStyle name="Total 2 7 2 2 2 14" xfId="21793"/>
    <cellStyle name="Total 2 7 2 2 2 15" xfId="21794"/>
    <cellStyle name="Total 2 7 2 2 2 2" xfId="21795"/>
    <cellStyle name="Total 2 7 2 2 2 2 2" xfId="21796"/>
    <cellStyle name="Total 2 7 2 2 2 2 3" xfId="21797"/>
    <cellStyle name="Total 2 7 2 2 2 2 4" xfId="21798"/>
    <cellStyle name="Total 2 7 2 2 2 3" xfId="21799"/>
    <cellStyle name="Total 2 7 2 2 2 3 2" xfId="21800"/>
    <cellStyle name="Total 2 7 2 2 2 3 3" xfId="21801"/>
    <cellStyle name="Total 2 7 2 2 2 3 4" xfId="21802"/>
    <cellStyle name="Total 2 7 2 2 2 4" xfId="21803"/>
    <cellStyle name="Total 2 7 2 2 2 4 2" xfId="21804"/>
    <cellStyle name="Total 2 7 2 2 2 4 3" xfId="21805"/>
    <cellStyle name="Total 2 7 2 2 2 4 4" xfId="21806"/>
    <cellStyle name="Total 2 7 2 2 2 5" xfId="21807"/>
    <cellStyle name="Total 2 7 2 2 2 5 2" xfId="21808"/>
    <cellStyle name="Total 2 7 2 2 2 5 3" xfId="21809"/>
    <cellStyle name="Total 2 7 2 2 2 5 4" xfId="21810"/>
    <cellStyle name="Total 2 7 2 2 2 6" xfId="21811"/>
    <cellStyle name="Total 2 7 2 2 2 6 2" xfId="21812"/>
    <cellStyle name="Total 2 7 2 2 2 6 3" xfId="21813"/>
    <cellStyle name="Total 2 7 2 2 2 6 4" xfId="21814"/>
    <cellStyle name="Total 2 7 2 2 2 7" xfId="21815"/>
    <cellStyle name="Total 2 7 2 2 2 7 2" xfId="21816"/>
    <cellStyle name="Total 2 7 2 2 2 7 3" xfId="21817"/>
    <cellStyle name="Total 2 7 2 2 2 7 4" xfId="21818"/>
    <cellStyle name="Total 2 7 2 2 2 8" xfId="21819"/>
    <cellStyle name="Total 2 7 2 2 2 8 2" xfId="21820"/>
    <cellStyle name="Total 2 7 2 2 2 8 3" xfId="21821"/>
    <cellStyle name="Total 2 7 2 2 2 8 4" xfId="21822"/>
    <cellStyle name="Total 2 7 2 2 2 9" xfId="21823"/>
    <cellStyle name="Total 2 7 2 2 2 9 2" xfId="21824"/>
    <cellStyle name="Total 2 7 2 2 2 9 3" xfId="21825"/>
    <cellStyle name="Total 2 7 2 2 2 9 4" xfId="21826"/>
    <cellStyle name="Total 2 7 2 2 3" xfId="21827"/>
    <cellStyle name="Total 2 7 2 2 3 2" xfId="21828"/>
    <cellStyle name="Total 2 7 2 2 3 3" xfId="21829"/>
    <cellStyle name="Total 2 7 2 2 3 4" xfId="21830"/>
    <cellStyle name="Total 2 7 2 2 4" xfId="21831"/>
    <cellStyle name="Total 2 7 2 2 4 2" xfId="21832"/>
    <cellStyle name="Total 2 7 2 2 4 3" xfId="21833"/>
    <cellStyle name="Total 2 7 2 2 4 4" xfId="21834"/>
    <cellStyle name="Total 2 7 2 2 5" xfId="21835"/>
    <cellStyle name="Total 2 7 2 2 5 2" xfId="21836"/>
    <cellStyle name="Total 2 7 2 2 5 3" xfId="21837"/>
    <cellStyle name="Total 2 7 2 2 5 4" xfId="21838"/>
    <cellStyle name="Total 2 7 2 2 6" xfId="21839"/>
    <cellStyle name="Total 2 7 2 2 6 2" xfId="21840"/>
    <cellStyle name="Total 2 7 2 2 6 3" xfId="21841"/>
    <cellStyle name="Total 2 7 2 2 6 4" xfId="21842"/>
    <cellStyle name="Total 2 7 2 2 7" xfId="21843"/>
    <cellStyle name="Total 2 7 2 2 7 2" xfId="21844"/>
    <cellStyle name="Total 2 7 2 2 7 3" xfId="21845"/>
    <cellStyle name="Total 2 7 2 2 7 4" xfId="21846"/>
    <cellStyle name="Total 2 7 2 2 8" xfId="21847"/>
    <cellStyle name="Total 2 7 2 2 8 2" xfId="21848"/>
    <cellStyle name="Total 2 7 2 2 8 3" xfId="21849"/>
    <cellStyle name="Total 2 7 2 2 8 4" xfId="21850"/>
    <cellStyle name="Total 2 7 2 2 9" xfId="21851"/>
    <cellStyle name="Total 2 7 2 2 9 2" xfId="21852"/>
    <cellStyle name="Total 2 7 2 2 9 3" xfId="21853"/>
    <cellStyle name="Total 2 7 2 2 9 4" xfId="21854"/>
    <cellStyle name="Total 2 7 2 3" xfId="461"/>
    <cellStyle name="Total 2 7 2 3 10" xfId="21855"/>
    <cellStyle name="Total 2 7 2 3 10 2" xfId="21856"/>
    <cellStyle name="Total 2 7 2 3 10 3" xfId="21857"/>
    <cellStyle name="Total 2 7 2 3 10 4" xfId="21858"/>
    <cellStyle name="Total 2 7 2 3 11" xfId="21859"/>
    <cellStyle name="Total 2 7 2 3 11 2" xfId="21860"/>
    <cellStyle name="Total 2 7 2 3 11 3" xfId="21861"/>
    <cellStyle name="Total 2 7 2 3 11 4" xfId="21862"/>
    <cellStyle name="Total 2 7 2 3 12" xfId="21863"/>
    <cellStyle name="Total 2 7 2 3 12 2" xfId="21864"/>
    <cellStyle name="Total 2 7 2 3 12 3" xfId="21865"/>
    <cellStyle name="Total 2 7 2 3 12 4" xfId="21866"/>
    <cellStyle name="Total 2 7 2 3 13" xfId="21867"/>
    <cellStyle name="Total 2 7 2 3 14" xfId="21868"/>
    <cellStyle name="Total 2 7 2 3 15" xfId="21869"/>
    <cellStyle name="Total 2 7 2 3 16" xfId="21870"/>
    <cellStyle name="Total 2 7 2 3 2" xfId="676"/>
    <cellStyle name="Total 2 7 2 3 2 10" xfId="21871"/>
    <cellStyle name="Total 2 7 2 3 2 10 2" xfId="21872"/>
    <cellStyle name="Total 2 7 2 3 2 10 3" xfId="21873"/>
    <cellStyle name="Total 2 7 2 3 2 10 4" xfId="21874"/>
    <cellStyle name="Total 2 7 2 3 2 11" xfId="21875"/>
    <cellStyle name="Total 2 7 2 3 2 11 2" xfId="21876"/>
    <cellStyle name="Total 2 7 2 3 2 11 3" xfId="21877"/>
    <cellStyle name="Total 2 7 2 3 2 11 4" xfId="21878"/>
    <cellStyle name="Total 2 7 2 3 2 12" xfId="21879"/>
    <cellStyle name="Total 2 7 2 3 2 13" xfId="21880"/>
    <cellStyle name="Total 2 7 2 3 2 14" xfId="21881"/>
    <cellStyle name="Total 2 7 2 3 2 15" xfId="21882"/>
    <cellStyle name="Total 2 7 2 3 2 2" xfId="21883"/>
    <cellStyle name="Total 2 7 2 3 2 2 2" xfId="21884"/>
    <cellStyle name="Total 2 7 2 3 2 2 3" xfId="21885"/>
    <cellStyle name="Total 2 7 2 3 2 2 4" xfId="21886"/>
    <cellStyle name="Total 2 7 2 3 2 3" xfId="21887"/>
    <cellStyle name="Total 2 7 2 3 2 3 2" xfId="21888"/>
    <cellStyle name="Total 2 7 2 3 2 3 3" xfId="21889"/>
    <cellStyle name="Total 2 7 2 3 2 3 4" xfId="21890"/>
    <cellStyle name="Total 2 7 2 3 2 4" xfId="21891"/>
    <cellStyle name="Total 2 7 2 3 2 4 2" xfId="21892"/>
    <cellStyle name="Total 2 7 2 3 2 4 3" xfId="21893"/>
    <cellStyle name="Total 2 7 2 3 2 4 4" xfId="21894"/>
    <cellStyle name="Total 2 7 2 3 2 5" xfId="21895"/>
    <cellStyle name="Total 2 7 2 3 2 5 2" xfId="21896"/>
    <cellStyle name="Total 2 7 2 3 2 5 3" xfId="21897"/>
    <cellStyle name="Total 2 7 2 3 2 5 4" xfId="21898"/>
    <cellStyle name="Total 2 7 2 3 2 6" xfId="21899"/>
    <cellStyle name="Total 2 7 2 3 2 6 2" xfId="21900"/>
    <cellStyle name="Total 2 7 2 3 2 6 3" xfId="21901"/>
    <cellStyle name="Total 2 7 2 3 2 6 4" xfId="21902"/>
    <cellStyle name="Total 2 7 2 3 2 7" xfId="21903"/>
    <cellStyle name="Total 2 7 2 3 2 7 2" xfId="21904"/>
    <cellStyle name="Total 2 7 2 3 2 7 3" xfId="21905"/>
    <cellStyle name="Total 2 7 2 3 2 7 4" xfId="21906"/>
    <cellStyle name="Total 2 7 2 3 2 8" xfId="21907"/>
    <cellStyle name="Total 2 7 2 3 2 8 2" xfId="21908"/>
    <cellStyle name="Total 2 7 2 3 2 8 3" xfId="21909"/>
    <cellStyle name="Total 2 7 2 3 2 8 4" xfId="21910"/>
    <cellStyle name="Total 2 7 2 3 2 9" xfId="21911"/>
    <cellStyle name="Total 2 7 2 3 2 9 2" xfId="21912"/>
    <cellStyle name="Total 2 7 2 3 2 9 3" xfId="21913"/>
    <cellStyle name="Total 2 7 2 3 2 9 4" xfId="21914"/>
    <cellStyle name="Total 2 7 2 3 3" xfId="21915"/>
    <cellStyle name="Total 2 7 2 3 3 2" xfId="21916"/>
    <cellStyle name="Total 2 7 2 3 3 3" xfId="21917"/>
    <cellStyle name="Total 2 7 2 3 3 4" xfId="21918"/>
    <cellStyle name="Total 2 7 2 3 4" xfId="21919"/>
    <cellStyle name="Total 2 7 2 3 4 2" xfId="21920"/>
    <cellStyle name="Total 2 7 2 3 4 3" xfId="21921"/>
    <cellStyle name="Total 2 7 2 3 4 4" xfId="21922"/>
    <cellStyle name="Total 2 7 2 3 5" xfId="21923"/>
    <cellStyle name="Total 2 7 2 3 5 2" xfId="21924"/>
    <cellStyle name="Total 2 7 2 3 5 3" xfId="21925"/>
    <cellStyle name="Total 2 7 2 3 5 4" xfId="21926"/>
    <cellStyle name="Total 2 7 2 3 6" xfId="21927"/>
    <cellStyle name="Total 2 7 2 3 6 2" xfId="21928"/>
    <cellStyle name="Total 2 7 2 3 6 3" xfId="21929"/>
    <cellStyle name="Total 2 7 2 3 6 4" xfId="21930"/>
    <cellStyle name="Total 2 7 2 3 7" xfId="21931"/>
    <cellStyle name="Total 2 7 2 3 7 2" xfId="21932"/>
    <cellStyle name="Total 2 7 2 3 7 3" xfId="21933"/>
    <cellStyle name="Total 2 7 2 3 7 4" xfId="21934"/>
    <cellStyle name="Total 2 7 2 3 8" xfId="21935"/>
    <cellStyle name="Total 2 7 2 3 8 2" xfId="21936"/>
    <cellStyle name="Total 2 7 2 3 8 3" xfId="21937"/>
    <cellStyle name="Total 2 7 2 3 8 4" xfId="21938"/>
    <cellStyle name="Total 2 7 2 3 9" xfId="21939"/>
    <cellStyle name="Total 2 7 2 3 9 2" xfId="21940"/>
    <cellStyle name="Total 2 7 2 3 9 3" xfId="21941"/>
    <cellStyle name="Total 2 7 2 3 9 4" xfId="21942"/>
    <cellStyle name="Total 2 7 2 4" xfId="548"/>
    <cellStyle name="Total 2 7 2 4 10" xfId="21943"/>
    <cellStyle name="Total 2 7 2 4 10 2" xfId="21944"/>
    <cellStyle name="Total 2 7 2 4 10 3" xfId="21945"/>
    <cellStyle name="Total 2 7 2 4 10 4" xfId="21946"/>
    <cellStyle name="Total 2 7 2 4 11" xfId="21947"/>
    <cellStyle name="Total 2 7 2 4 11 2" xfId="21948"/>
    <cellStyle name="Total 2 7 2 4 11 3" xfId="21949"/>
    <cellStyle name="Total 2 7 2 4 11 4" xfId="21950"/>
    <cellStyle name="Total 2 7 2 4 12" xfId="21951"/>
    <cellStyle name="Total 2 7 2 4 13" xfId="21952"/>
    <cellStyle name="Total 2 7 2 4 14" xfId="21953"/>
    <cellStyle name="Total 2 7 2 4 15" xfId="21954"/>
    <cellStyle name="Total 2 7 2 4 2" xfId="21955"/>
    <cellStyle name="Total 2 7 2 4 2 2" xfId="21956"/>
    <cellStyle name="Total 2 7 2 4 2 3" xfId="21957"/>
    <cellStyle name="Total 2 7 2 4 2 4" xfId="21958"/>
    <cellStyle name="Total 2 7 2 4 3" xfId="21959"/>
    <cellStyle name="Total 2 7 2 4 3 2" xfId="21960"/>
    <cellStyle name="Total 2 7 2 4 3 3" xfId="21961"/>
    <cellStyle name="Total 2 7 2 4 3 4" xfId="21962"/>
    <cellStyle name="Total 2 7 2 4 4" xfId="21963"/>
    <cellStyle name="Total 2 7 2 4 4 2" xfId="21964"/>
    <cellStyle name="Total 2 7 2 4 4 3" xfId="21965"/>
    <cellStyle name="Total 2 7 2 4 4 4" xfId="21966"/>
    <cellStyle name="Total 2 7 2 4 5" xfId="21967"/>
    <cellStyle name="Total 2 7 2 4 5 2" xfId="21968"/>
    <cellStyle name="Total 2 7 2 4 5 3" xfId="21969"/>
    <cellStyle name="Total 2 7 2 4 5 4" xfId="21970"/>
    <cellStyle name="Total 2 7 2 4 6" xfId="21971"/>
    <cellStyle name="Total 2 7 2 4 6 2" xfId="21972"/>
    <cellStyle name="Total 2 7 2 4 6 3" xfId="21973"/>
    <cellStyle name="Total 2 7 2 4 6 4" xfId="21974"/>
    <cellStyle name="Total 2 7 2 4 7" xfId="21975"/>
    <cellStyle name="Total 2 7 2 4 7 2" xfId="21976"/>
    <cellStyle name="Total 2 7 2 4 7 3" xfId="21977"/>
    <cellStyle name="Total 2 7 2 4 7 4" xfId="21978"/>
    <cellStyle name="Total 2 7 2 4 8" xfId="21979"/>
    <cellStyle name="Total 2 7 2 4 8 2" xfId="21980"/>
    <cellStyle name="Total 2 7 2 4 8 3" xfId="21981"/>
    <cellStyle name="Total 2 7 2 4 8 4" xfId="21982"/>
    <cellStyle name="Total 2 7 2 4 9" xfId="21983"/>
    <cellStyle name="Total 2 7 2 4 9 2" xfId="21984"/>
    <cellStyle name="Total 2 7 2 4 9 3" xfId="21985"/>
    <cellStyle name="Total 2 7 2 4 9 4" xfId="21986"/>
    <cellStyle name="Total 2 7 2 5" xfId="21987"/>
    <cellStyle name="Total 2 7 2 5 2" xfId="21988"/>
    <cellStyle name="Total 2 7 2 5 3" xfId="21989"/>
    <cellStyle name="Total 2 7 2 5 4" xfId="21990"/>
    <cellStyle name="Total 2 7 2 6" xfId="21991"/>
    <cellStyle name="Total 2 7 2 6 2" xfId="21992"/>
    <cellStyle name="Total 2 7 2 6 3" xfId="21993"/>
    <cellStyle name="Total 2 7 2 6 4" xfId="21994"/>
    <cellStyle name="Total 2 7 2 7" xfId="21995"/>
    <cellStyle name="Total 2 7 2 7 2" xfId="21996"/>
    <cellStyle name="Total 2 7 2 7 3" xfId="21997"/>
    <cellStyle name="Total 2 7 2 7 4" xfId="21998"/>
    <cellStyle name="Total 2 7 2 8" xfId="21999"/>
    <cellStyle name="Total 2 7 2 8 2" xfId="22000"/>
    <cellStyle name="Total 2 7 2 8 3" xfId="22001"/>
    <cellStyle name="Total 2 7 2 8 4" xfId="22002"/>
    <cellStyle name="Total 2 7 2 9" xfId="22003"/>
    <cellStyle name="Total 2 7 2 9 2" xfId="22004"/>
    <cellStyle name="Total 2 7 2 9 3" xfId="22005"/>
    <cellStyle name="Total 2 7 2 9 4" xfId="22006"/>
    <cellStyle name="Total 2 7 3" xfId="315"/>
    <cellStyle name="Total 2 7 3 10" xfId="22007"/>
    <cellStyle name="Total 2 7 3 10 2" xfId="22008"/>
    <cellStyle name="Total 2 7 3 10 3" xfId="22009"/>
    <cellStyle name="Total 2 7 3 10 4" xfId="22010"/>
    <cellStyle name="Total 2 7 3 11" xfId="22011"/>
    <cellStyle name="Total 2 7 3 11 2" xfId="22012"/>
    <cellStyle name="Total 2 7 3 11 3" xfId="22013"/>
    <cellStyle name="Total 2 7 3 11 4" xfId="22014"/>
    <cellStyle name="Total 2 7 3 12" xfId="22015"/>
    <cellStyle name="Total 2 7 3 12 2" xfId="22016"/>
    <cellStyle name="Total 2 7 3 12 3" xfId="22017"/>
    <cellStyle name="Total 2 7 3 12 4" xfId="22018"/>
    <cellStyle name="Total 2 7 3 13" xfId="22019"/>
    <cellStyle name="Total 2 7 3 13 2" xfId="22020"/>
    <cellStyle name="Total 2 7 3 13 3" xfId="22021"/>
    <cellStyle name="Total 2 7 3 13 4" xfId="22022"/>
    <cellStyle name="Total 2 7 3 14" xfId="22023"/>
    <cellStyle name="Total 2 7 3 14 2" xfId="22024"/>
    <cellStyle name="Total 2 7 3 14 3" xfId="22025"/>
    <cellStyle name="Total 2 7 3 14 4" xfId="22026"/>
    <cellStyle name="Total 2 7 3 15" xfId="22027"/>
    <cellStyle name="Total 2 7 3 16" xfId="22028"/>
    <cellStyle name="Total 2 7 3 17" xfId="22029"/>
    <cellStyle name="Total 2 7 3 2" xfId="462"/>
    <cellStyle name="Total 2 7 3 2 10" xfId="22030"/>
    <cellStyle name="Total 2 7 3 2 10 2" xfId="22031"/>
    <cellStyle name="Total 2 7 3 2 10 3" xfId="22032"/>
    <cellStyle name="Total 2 7 3 2 10 4" xfId="22033"/>
    <cellStyle name="Total 2 7 3 2 11" xfId="22034"/>
    <cellStyle name="Total 2 7 3 2 11 2" xfId="22035"/>
    <cellStyle name="Total 2 7 3 2 11 3" xfId="22036"/>
    <cellStyle name="Total 2 7 3 2 11 4" xfId="22037"/>
    <cellStyle name="Total 2 7 3 2 12" xfId="22038"/>
    <cellStyle name="Total 2 7 3 2 12 2" xfId="22039"/>
    <cellStyle name="Total 2 7 3 2 12 3" xfId="22040"/>
    <cellStyle name="Total 2 7 3 2 12 4" xfId="22041"/>
    <cellStyle name="Total 2 7 3 2 13" xfId="22042"/>
    <cellStyle name="Total 2 7 3 2 14" xfId="22043"/>
    <cellStyle name="Total 2 7 3 2 15" xfId="22044"/>
    <cellStyle name="Total 2 7 3 2 16" xfId="22045"/>
    <cellStyle name="Total 2 7 3 2 2" xfId="677"/>
    <cellStyle name="Total 2 7 3 2 2 10" xfId="22046"/>
    <cellStyle name="Total 2 7 3 2 2 10 2" xfId="22047"/>
    <cellStyle name="Total 2 7 3 2 2 10 3" xfId="22048"/>
    <cellStyle name="Total 2 7 3 2 2 10 4" xfId="22049"/>
    <cellStyle name="Total 2 7 3 2 2 11" xfId="22050"/>
    <cellStyle name="Total 2 7 3 2 2 11 2" xfId="22051"/>
    <cellStyle name="Total 2 7 3 2 2 11 3" xfId="22052"/>
    <cellStyle name="Total 2 7 3 2 2 11 4" xfId="22053"/>
    <cellStyle name="Total 2 7 3 2 2 12" xfId="22054"/>
    <cellStyle name="Total 2 7 3 2 2 13" xfId="22055"/>
    <cellStyle name="Total 2 7 3 2 2 14" xfId="22056"/>
    <cellStyle name="Total 2 7 3 2 2 15" xfId="22057"/>
    <cellStyle name="Total 2 7 3 2 2 2" xfId="22058"/>
    <cellStyle name="Total 2 7 3 2 2 2 2" xfId="22059"/>
    <cellStyle name="Total 2 7 3 2 2 2 3" xfId="22060"/>
    <cellStyle name="Total 2 7 3 2 2 2 4" xfId="22061"/>
    <cellStyle name="Total 2 7 3 2 2 3" xfId="22062"/>
    <cellStyle name="Total 2 7 3 2 2 3 2" xfId="22063"/>
    <cellStyle name="Total 2 7 3 2 2 3 3" xfId="22064"/>
    <cellStyle name="Total 2 7 3 2 2 3 4" xfId="22065"/>
    <cellStyle name="Total 2 7 3 2 2 4" xfId="22066"/>
    <cellStyle name="Total 2 7 3 2 2 4 2" xfId="22067"/>
    <cellStyle name="Total 2 7 3 2 2 4 3" xfId="22068"/>
    <cellStyle name="Total 2 7 3 2 2 4 4" xfId="22069"/>
    <cellStyle name="Total 2 7 3 2 2 5" xfId="22070"/>
    <cellStyle name="Total 2 7 3 2 2 5 2" xfId="22071"/>
    <cellStyle name="Total 2 7 3 2 2 5 3" xfId="22072"/>
    <cellStyle name="Total 2 7 3 2 2 5 4" xfId="22073"/>
    <cellStyle name="Total 2 7 3 2 2 6" xfId="22074"/>
    <cellStyle name="Total 2 7 3 2 2 6 2" xfId="22075"/>
    <cellStyle name="Total 2 7 3 2 2 6 3" xfId="22076"/>
    <cellStyle name="Total 2 7 3 2 2 6 4" xfId="22077"/>
    <cellStyle name="Total 2 7 3 2 2 7" xfId="22078"/>
    <cellStyle name="Total 2 7 3 2 2 7 2" xfId="22079"/>
    <cellStyle name="Total 2 7 3 2 2 7 3" xfId="22080"/>
    <cellStyle name="Total 2 7 3 2 2 7 4" xfId="22081"/>
    <cellStyle name="Total 2 7 3 2 2 8" xfId="22082"/>
    <cellStyle name="Total 2 7 3 2 2 8 2" xfId="22083"/>
    <cellStyle name="Total 2 7 3 2 2 8 3" xfId="22084"/>
    <cellStyle name="Total 2 7 3 2 2 8 4" xfId="22085"/>
    <cellStyle name="Total 2 7 3 2 2 9" xfId="22086"/>
    <cellStyle name="Total 2 7 3 2 2 9 2" xfId="22087"/>
    <cellStyle name="Total 2 7 3 2 2 9 3" xfId="22088"/>
    <cellStyle name="Total 2 7 3 2 2 9 4" xfId="22089"/>
    <cellStyle name="Total 2 7 3 2 3" xfId="22090"/>
    <cellStyle name="Total 2 7 3 2 3 2" xfId="22091"/>
    <cellStyle name="Total 2 7 3 2 3 3" xfId="22092"/>
    <cellStyle name="Total 2 7 3 2 3 4" xfId="22093"/>
    <cellStyle name="Total 2 7 3 2 4" xfId="22094"/>
    <cellStyle name="Total 2 7 3 2 4 2" xfId="22095"/>
    <cellStyle name="Total 2 7 3 2 4 3" xfId="22096"/>
    <cellStyle name="Total 2 7 3 2 4 4" xfId="22097"/>
    <cellStyle name="Total 2 7 3 2 5" xfId="22098"/>
    <cellStyle name="Total 2 7 3 2 5 2" xfId="22099"/>
    <cellStyle name="Total 2 7 3 2 5 3" xfId="22100"/>
    <cellStyle name="Total 2 7 3 2 5 4" xfId="22101"/>
    <cellStyle name="Total 2 7 3 2 6" xfId="22102"/>
    <cellStyle name="Total 2 7 3 2 6 2" xfId="22103"/>
    <cellStyle name="Total 2 7 3 2 6 3" xfId="22104"/>
    <cellStyle name="Total 2 7 3 2 6 4" xfId="22105"/>
    <cellStyle name="Total 2 7 3 2 7" xfId="22106"/>
    <cellStyle name="Total 2 7 3 2 7 2" xfId="22107"/>
    <cellStyle name="Total 2 7 3 2 7 3" xfId="22108"/>
    <cellStyle name="Total 2 7 3 2 7 4" xfId="22109"/>
    <cellStyle name="Total 2 7 3 2 8" xfId="22110"/>
    <cellStyle name="Total 2 7 3 2 8 2" xfId="22111"/>
    <cellStyle name="Total 2 7 3 2 8 3" xfId="22112"/>
    <cellStyle name="Total 2 7 3 2 8 4" xfId="22113"/>
    <cellStyle name="Total 2 7 3 2 9" xfId="22114"/>
    <cellStyle name="Total 2 7 3 2 9 2" xfId="22115"/>
    <cellStyle name="Total 2 7 3 2 9 3" xfId="22116"/>
    <cellStyle name="Total 2 7 3 2 9 4" xfId="22117"/>
    <cellStyle name="Total 2 7 3 3" xfId="463"/>
    <cellStyle name="Total 2 7 3 3 10" xfId="22118"/>
    <cellStyle name="Total 2 7 3 3 10 2" xfId="22119"/>
    <cellStyle name="Total 2 7 3 3 10 3" xfId="22120"/>
    <cellStyle name="Total 2 7 3 3 10 4" xfId="22121"/>
    <cellStyle name="Total 2 7 3 3 11" xfId="22122"/>
    <cellStyle name="Total 2 7 3 3 11 2" xfId="22123"/>
    <cellStyle name="Total 2 7 3 3 11 3" xfId="22124"/>
    <cellStyle name="Total 2 7 3 3 11 4" xfId="22125"/>
    <cellStyle name="Total 2 7 3 3 12" xfId="22126"/>
    <cellStyle name="Total 2 7 3 3 12 2" xfId="22127"/>
    <cellStyle name="Total 2 7 3 3 12 3" xfId="22128"/>
    <cellStyle name="Total 2 7 3 3 12 4" xfId="22129"/>
    <cellStyle name="Total 2 7 3 3 13" xfId="22130"/>
    <cellStyle name="Total 2 7 3 3 14" xfId="22131"/>
    <cellStyle name="Total 2 7 3 3 15" xfId="22132"/>
    <cellStyle name="Total 2 7 3 3 16" xfId="22133"/>
    <cellStyle name="Total 2 7 3 3 2" xfId="678"/>
    <cellStyle name="Total 2 7 3 3 2 10" xfId="22134"/>
    <cellStyle name="Total 2 7 3 3 2 10 2" xfId="22135"/>
    <cellStyle name="Total 2 7 3 3 2 10 3" xfId="22136"/>
    <cellStyle name="Total 2 7 3 3 2 10 4" xfId="22137"/>
    <cellStyle name="Total 2 7 3 3 2 11" xfId="22138"/>
    <cellStyle name="Total 2 7 3 3 2 11 2" xfId="22139"/>
    <cellStyle name="Total 2 7 3 3 2 11 3" xfId="22140"/>
    <cellStyle name="Total 2 7 3 3 2 11 4" xfId="22141"/>
    <cellStyle name="Total 2 7 3 3 2 12" xfId="22142"/>
    <cellStyle name="Total 2 7 3 3 2 13" xfId="22143"/>
    <cellStyle name="Total 2 7 3 3 2 14" xfId="22144"/>
    <cellStyle name="Total 2 7 3 3 2 15" xfId="22145"/>
    <cellStyle name="Total 2 7 3 3 2 2" xfId="22146"/>
    <cellStyle name="Total 2 7 3 3 2 2 2" xfId="22147"/>
    <cellStyle name="Total 2 7 3 3 2 2 3" xfId="22148"/>
    <cellStyle name="Total 2 7 3 3 2 2 4" xfId="22149"/>
    <cellStyle name="Total 2 7 3 3 2 3" xfId="22150"/>
    <cellStyle name="Total 2 7 3 3 2 3 2" xfId="22151"/>
    <cellStyle name="Total 2 7 3 3 2 3 3" xfId="22152"/>
    <cellStyle name="Total 2 7 3 3 2 3 4" xfId="22153"/>
    <cellStyle name="Total 2 7 3 3 2 4" xfId="22154"/>
    <cellStyle name="Total 2 7 3 3 2 4 2" xfId="22155"/>
    <cellStyle name="Total 2 7 3 3 2 4 3" xfId="22156"/>
    <cellStyle name="Total 2 7 3 3 2 4 4" xfId="22157"/>
    <cellStyle name="Total 2 7 3 3 2 5" xfId="22158"/>
    <cellStyle name="Total 2 7 3 3 2 5 2" xfId="22159"/>
    <cellStyle name="Total 2 7 3 3 2 5 3" xfId="22160"/>
    <cellStyle name="Total 2 7 3 3 2 5 4" xfId="22161"/>
    <cellStyle name="Total 2 7 3 3 2 6" xfId="22162"/>
    <cellStyle name="Total 2 7 3 3 2 6 2" xfId="22163"/>
    <cellStyle name="Total 2 7 3 3 2 6 3" xfId="22164"/>
    <cellStyle name="Total 2 7 3 3 2 6 4" xfId="22165"/>
    <cellStyle name="Total 2 7 3 3 2 7" xfId="22166"/>
    <cellStyle name="Total 2 7 3 3 2 7 2" xfId="22167"/>
    <cellStyle name="Total 2 7 3 3 2 7 3" xfId="22168"/>
    <cellStyle name="Total 2 7 3 3 2 7 4" xfId="22169"/>
    <cellStyle name="Total 2 7 3 3 2 8" xfId="22170"/>
    <cellStyle name="Total 2 7 3 3 2 8 2" xfId="22171"/>
    <cellStyle name="Total 2 7 3 3 2 8 3" xfId="22172"/>
    <cellStyle name="Total 2 7 3 3 2 8 4" xfId="22173"/>
    <cellStyle name="Total 2 7 3 3 2 9" xfId="22174"/>
    <cellStyle name="Total 2 7 3 3 2 9 2" xfId="22175"/>
    <cellStyle name="Total 2 7 3 3 2 9 3" xfId="22176"/>
    <cellStyle name="Total 2 7 3 3 2 9 4" xfId="22177"/>
    <cellStyle name="Total 2 7 3 3 3" xfId="22178"/>
    <cellStyle name="Total 2 7 3 3 3 2" xfId="22179"/>
    <cellStyle name="Total 2 7 3 3 3 3" xfId="22180"/>
    <cellStyle name="Total 2 7 3 3 3 4" xfId="22181"/>
    <cellStyle name="Total 2 7 3 3 4" xfId="22182"/>
    <cellStyle name="Total 2 7 3 3 4 2" xfId="22183"/>
    <cellStyle name="Total 2 7 3 3 4 3" xfId="22184"/>
    <cellStyle name="Total 2 7 3 3 4 4" xfId="22185"/>
    <cellStyle name="Total 2 7 3 3 5" xfId="22186"/>
    <cellStyle name="Total 2 7 3 3 5 2" xfId="22187"/>
    <cellStyle name="Total 2 7 3 3 5 3" xfId="22188"/>
    <cellStyle name="Total 2 7 3 3 5 4" xfId="22189"/>
    <cellStyle name="Total 2 7 3 3 6" xfId="22190"/>
    <cellStyle name="Total 2 7 3 3 6 2" xfId="22191"/>
    <cellStyle name="Total 2 7 3 3 6 3" xfId="22192"/>
    <cellStyle name="Total 2 7 3 3 6 4" xfId="22193"/>
    <cellStyle name="Total 2 7 3 3 7" xfId="22194"/>
    <cellStyle name="Total 2 7 3 3 7 2" xfId="22195"/>
    <cellStyle name="Total 2 7 3 3 7 3" xfId="22196"/>
    <cellStyle name="Total 2 7 3 3 7 4" xfId="22197"/>
    <cellStyle name="Total 2 7 3 3 8" xfId="22198"/>
    <cellStyle name="Total 2 7 3 3 8 2" xfId="22199"/>
    <cellStyle name="Total 2 7 3 3 8 3" xfId="22200"/>
    <cellStyle name="Total 2 7 3 3 8 4" xfId="22201"/>
    <cellStyle name="Total 2 7 3 3 9" xfId="22202"/>
    <cellStyle name="Total 2 7 3 3 9 2" xfId="22203"/>
    <cellStyle name="Total 2 7 3 3 9 3" xfId="22204"/>
    <cellStyle name="Total 2 7 3 3 9 4" xfId="22205"/>
    <cellStyle name="Total 2 7 3 4" xfId="549"/>
    <cellStyle name="Total 2 7 3 4 10" xfId="22206"/>
    <cellStyle name="Total 2 7 3 4 10 2" xfId="22207"/>
    <cellStyle name="Total 2 7 3 4 10 3" xfId="22208"/>
    <cellStyle name="Total 2 7 3 4 10 4" xfId="22209"/>
    <cellStyle name="Total 2 7 3 4 11" xfId="22210"/>
    <cellStyle name="Total 2 7 3 4 11 2" xfId="22211"/>
    <cellStyle name="Total 2 7 3 4 11 3" xfId="22212"/>
    <cellStyle name="Total 2 7 3 4 11 4" xfId="22213"/>
    <cellStyle name="Total 2 7 3 4 12" xfId="22214"/>
    <cellStyle name="Total 2 7 3 4 13" xfId="22215"/>
    <cellStyle name="Total 2 7 3 4 14" xfId="22216"/>
    <cellStyle name="Total 2 7 3 4 15" xfId="22217"/>
    <cellStyle name="Total 2 7 3 4 2" xfId="22218"/>
    <cellStyle name="Total 2 7 3 4 2 2" xfId="22219"/>
    <cellStyle name="Total 2 7 3 4 2 3" xfId="22220"/>
    <cellStyle name="Total 2 7 3 4 2 4" xfId="22221"/>
    <cellStyle name="Total 2 7 3 4 3" xfId="22222"/>
    <cellStyle name="Total 2 7 3 4 3 2" xfId="22223"/>
    <cellStyle name="Total 2 7 3 4 3 3" xfId="22224"/>
    <cellStyle name="Total 2 7 3 4 3 4" xfId="22225"/>
    <cellStyle name="Total 2 7 3 4 4" xfId="22226"/>
    <cellStyle name="Total 2 7 3 4 4 2" xfId="22227"/>
    <cellStyle name="Total 2 7 3 4 4 3" xfId="22228"/>
    <cellStyle name="Total 2 7 3 4 4 4" xfId="22229"/>
    <cellStyle name="Total 2 7 3 4 5" xfId="22230"/>
    <cellStyle name="Total 2 7 3 4 5 2" xfId="22231"/>
    <cellStyle name="Total 2 7 3 4 5 3" xfId="22232"/>
    <cellStyle name="Total 2 7 3 4 5 4" xfId="22233"/>
    <cellStyle name="Total 2 7 3 4 6" xfId="22234"/>
    <cellStyle name="Total 2 7 3 4 6 2" xfId="22235"/>
    <cellStyle name="Total 2 7 3 4 6 3" xfId="22236"/>
    <cellStyle name="Total 2 7 3 4 6 4" xfId="22237"/>
    <cellStyle name="Total 2 7 3 4 7" xfId="22238"/>
    <cellStyle name="Total 2 7 3 4 7 2" xfId="22239"/>
    <cellStyle name="Total 2 7 3 4 7 3" xfId="22240"/>
    <cellStyle name="Total 2 7 3 4 7 4" xfId="22241"/>
    <cellStyle name="Total 2 7 3 4 8" xfId="22242"/>
    <cellStyle name="Total 2 7 3 4 8 2" xfId="22243"/>
    <cellStyle name="Total 2 7 3 4 8 3" xfId="22244"/>
    <cellStyle name="Total 2 7 3 4 8 4" xfId="22245"/>
    <cellStyle name="Total 2 7 3 4 9" xfId="22246"/>
    <cellStyle name="Total 2 7 3 4 9 2" xfId="22247"/>
    <cellStyle name="Total 2 7 3 4 9 3" xfId="22248"/>
    <cellStyle name="Total 2 7 3 4 9 4" xfId="22249"/>
    <cellStyle name="Total 2 7 3 5" xfId="22250"/>
    <cellStyle name="Total 2 7 3 5 2" xfId="22251"/>
    <cellStyle name="Total 2 7 3 5 3" xfId="22252"/>
    <cellStyle name="Total 2 7 3 5 4" xfId="22253"/>
    <cellStyle name="Total 2 7 3 6" xfId="22254"/>
    <cellStyle name="Total 2 7 3 6 2" xfId="22255"/>
    <cellStyle name="Total 2 7 3 6 3" xfId="22256"/>
    <cellStyle name="Total 2 7 3 6 4" xfId="22257"/>
    <cellStyle name="Total 2 7 3 7" xfId="22258"/>
    <cellStyle name="Total 2 7 3 7 2" xfId="22259"/>
    <cellStyle name="Total 2 7 3 7 3" xfId="22260"/>
    <cellStyle name="Total 2 7 3 7 4" xfId="22261"/>
    <cellStyle name="Total 2 7 3 8" xfId="22262"/>
    <cellStyle name="Total 2 7 3 8 2" xfId="22263"/>
    <cellStyle name="Total 2 7 3 8 3" xfId="22264"/>
    <cellStyle name="Total 2 7 3 8 4" xfId="22265"/>
    <cellStyle name="Total 2 7 3 9" xfId="22266"/>
    <cellStyle name="Total 2 7 3 9 2" xfId="22267"/>
    <cellStyle name="Total 2 7 3 9 3" xfId="22268"/>
    <cellStyle name="Total 2 7 3 9 4" xfId="22269"/>
    <cellStyle name="Total 2 7 4" xfId="464"/>
    <cellStyle name="Total 2 7 4 10" xfId="22270"/>
    <cellStyle name="Total 2 7 4 10 2" xfId="22271"/>
    <cellStyle name="Total 2 7 4 10 3" xfId="22272"/>
    <cellStyle name="Total 2 7 4 10 4" xfId="22273"/>
    <cellStyle name="Total 2 7 4 11" xfId="22274"/>
    <cellStyle name="Total 2 7 4 11 2" xfId="22275"/>
    <cellStyle name="Total 2 7 4 11 3" xfId="22276"/>
    <cellStyle name="Total 2 7 4 11 4" xfId="22277"/>
    <cellStyle name="Total 2 7 4 12" xfId="22278"/>
    <cellStyle name="Total 2 7 4 12 2" xfId="22279"/>
    <cellStyle name="Total 2 7 4 12 3" xfId="22280"/>
    <cellStyle name="Total 2 7 4 12 4" xfId="22281"/>
    <cellStyle name="Total 2 7 4 13" xfId="22282"/>
    <cellStyle name="Total 2 7 4 14" xfId="22283"/>
    <cellStyle name="Total 2 7 4 15" xfId="22284"/>
    <cellStyle name="Total 2 7 4 16" xfId="22285"/>
    <cellStyle name="Total 2 7 4 2" xfId="679"/>
    <cellStyle name="Total 2 7 4 2 10" xfId="22286"/>
    <cellStyle name="Total 2 7 4 2 10 2" xfId="22287"/>
    <cellStyle name="Total 2 7 4 2 10 3" xfId="22288"/>
    <cellStyle name="Total 2 7 4 2 10 4" xfId="22289"/>
    <cellStyle name="Total 2 7 4 2 11" xfId="22290"/>
    <cellStyle name="Total 2 7 4 2 11 2" xfId="22291"/>
    <cellStyle name="Total 2 7 4 2 11 3" xfId="22292"/>
    <cellStyle name="Total 2 7 4 2 11 4" xfId="22293"/>
    <cellStyle name="Total 2 7 4 2 12" xfId="22294"/>
    <cellStyle name="Total 2 7 4 2 13" xfId="22295"/>
    <cellStyle name="Total 2 7 4 2 14" xfId="22296"/>
    <cellStyle name="Total 2 7 4 2 15" xfId="22297"/>
    <cellStyle name="Total 2 7 4 2 2" xfId="22298"/>
    <cellStyle name="Total 2 7 4 2 2 2" xfId="22299"/>
    <cellStyle name="Total 2 7 4 2 2 3" xfId="22300"/>
    <cellStyle name="Total 2 7 4 2 2 4" xfId="22301"/>
    <cellStyle name="Total 2 7 4 2 3" xfId="22302"/>
    <cellStyle name="Total 2 7 4 2 3 2" xfId="22303"/>
    <cellStyle name="Total 2 7 4 2 3 3" xfId="22304"/>
    <cellStyle name="Total 2 7 4 2 3 4" xfId="22305"/>
    <cellStyle name="Total 2 7 4 2 4" xfId="22306"/>
    <cellStyle name="Total 2 7 4 2 4 2" xfId="22307"/>
    <cellStyle name="Total 2 7 4 2 4 3" xfId="22308"/>
    <cellStyle name="Total 2 7 4 2 4 4" xfId="22309"/>
    <cellStyle name="Total 2 7 4 2 5" xfId="22310"/>
    <cellStyle name="Total 2 7 4 2 5 2" xfId="22311"/>
    <cellStyle name="Total 2 7 4 2 5 3" xfId="22312"/>
    <cellStyle name="Total 2 7 4 2 5 4" xfId="22313"/>
    <cellStyle name="Total 2 7 4 2 6" xfId="22314"/>
    <cellStyle name="Total 2 7 4 2 6 2" xfId="22315"/>
    <cellStyle name="Total 2 7 4 2 6 3" xfId="22316"/>
    <cellStyle name="Total 2 7 4 2 6 4" xfId="22317"/>
    <cellStyle name="Total 2 7 4 2 7" xfId="22318"/>
    <cellStyle name="Total 2 7 4 2 7 2" xfId="22319"/>
    <cellStyle name="Total 2 7 4 2 7 3" xfId="22320"/>
    <cellStyle name="Total 2 7 4 2 7 4" xfId="22321"/>
    <cellStyle name="Total 2 7 4 2 8" xfId="22322"/>
    <cellStyle name="Total 2 7 4 2 8 2" xfId="22323"/>
    <cellStyle name="Total 2 7 4 2 8 3" xfId="22324"/>
    <cellStyle name="Total 2 7 4 2 8 4" xfId="22325"/>
    <cellStyle name="Total 2 7 4 2 9" xfId="22326"/>
    <cellStyle name="Total 2 7 4 2 9 2" xfId="22327"/>
    <cellStyle name="Total 2 7 4 2 9 3" xfId="22328"/>
    <cellStyle name="Total 2 7 4 2 9 4" xfId="22329"/>
    <cellStyle name="Total 2 7 4 3" xfId="22330"/>
    <cellStyle name="Total 2 7 4 3 2" xfId="22331"/>
    <cellStyle name="Total 2 7 4 3 3" xfId="22332"/>
    <cellStyle name="Total 2 7 4 3 4" xfId="22333"/>
    <cellStyle name="Total 2 7 4 4" xfId="22334"/>
    <cellStyle name="Total 2 7 4 4 2" xfId="22335"/>
    <cellStyle name="Total 2 7 4 4 3" xfId="22336"/>
    <cellStyle name="Total 2 7 4 4 4" xfId="22337"/>
    <cellStyle name="Total 2 7 4 5" xfId="22338"/>
    <cellStyle name="Total 2 7 4 5 2" xfId="22339"/>
    <cellStyle name="Total 2 7 4 5 3" xfId="22340"/>
    <cellStyle name="Total 2 7 4 5 4" xfId="22341"/>
    <cellStyle name="Total 2 7 4 6" xfId="22342"/>
    <cellStyle name="Total 2 7 4 6 2" xfId="22343"/>
    <cellStyle name="Total 2 7 4 6 3" xfId="22344"/>
    <cellStyle name="Total 2 7 4 6 4" xfId="22345"/>
    <cellStyle name="Total 2 7 4 7" xfId="22346"/>
    <cellStyle name="Total 2 7 4 7 2" xfId="22347"/>
    <cellStyle name="Total 2 7 4 7 3" xfId="22348"/>
    <cellStyle name="Total 2 7 4 7 4" xfId="22349"/>
    <cellStyle name="Total 2 7 4 8" xfId="22350"/>
    <cellStyle name="Total 2 7 4 8 2" xfId="22351"/>
    <cellStyle name="Total 2 7 4 8 3" xfId="22352"/>
    <cellStyle name="Total 2 7 4 8 4" xfId="22353"/>
    <cellStyle name="Total 2 7 4 9" xfId="22354"/>
    <cellStyle name="Total 2 7 4 9 2" xfId="22355"/>
    <cellStyle name="Total 2 7 4 9 3" xfId="22356"/>
    <cellStyle name="Total 2 7 4 9 4" xfId="22357"/>
    <cellStyle name="Total 2 7 5" xfId="465"/>
    <cellStyle name="Total 2 7 5 10" xfId="22358"/>
    <cellStyle name="Total 2 7 5 10 2" xfId="22359"/>
    <cellStyle name="Total 2 7 5 10 3" xfId="22360"/>
    <cellStyle name="Total 2 7 5 10 4" xfId="22361"/>
    <cellStyle name="Total 2 7 5 11" xfId="22362"/>
    <cellStyle name="Total 2 7 5 11 2" xfId="22363"/>
    <cellStyle name="Total 2 7 5 11 3" xfId="22364"/>
    <cellStyle name="Total 2 7 5 11 4" xfId="22365"/>
    <cellStyle name="Total 2 7 5 12" xfId="22366"/>
    <cellStyle name="Total 2 7 5 12 2" xfId="22367"/>
    <cellStyle name="Total 2 7 5 12 3" xfId="22368"/>
    <cellStyle name="Total 2 7 5 12 4" xfId="22369"/>
    <cellStyle name="Total 2 7 5 13" xfId="22370"/>
    <cellStyle name="Total 2 7 5 14" xfId="22371"/>
    <cellStyle name="Total 2 7 5 15" xfId="22372"/>
    <cellStyle name="Total 2 7 5 16" xfId="22373"/>
    <cellStyle name="Total 2 7 5 2" xfId="680"/>
    <cellStyle name="Total 2 7 5 2 10" xfId="22374"/>
    <cellStyle name="Total 2 7 5 2 10 2" xfId="22375"/>
    <cellStyle name="Total 2 7 5 2 10 3" xfId="22376"/>
    <cellStyle name="Total 2 7 5 2 10 4" xfId="22377"/>
    <cellStyle name="Total 2 7 5 2 11" xfId="22378"/>
    <cellStyle name="Total 2 7 5 2 11 2" xfId="22379"/>
    <cellStyle name="Total 2 7 5 2 11 3" xfId="22380"/>
    <cellStyle name="Total 2 7 5 2 11 4" xfId="22381"/>
    <cellStyle name="Total 2 7 5 2 12" xfId="22382"/>
    <cellStyle name="Total 2 7 5 2 13" xfId="22383"/>
    <cellStyle name="Total 2 7 5 2 14" xfId="22384"/>
    <cellStyle name="Total 2 7 5 2 15" xfId="22385"/>
    <cellStyle name="Total 2 7 5 2 2" xfId="22386"/>
    <cellStyle name="Total 2 7 5 2 2 2" xfId="22387"/>
    <cellStyle name="Total 2 7 5 2 2 3" xfId="22388"/>
    <cellStyle name="Total 2 7 5 2 2 4" xfId="22389"/>
    <cellStyle name="Total 2 7 5 2 3" xfId="22390"/>
    <cellStyle name="Total 2 7 5 2 3 2" xfId="22391"/>
    <cellStyle name="Total 2 7 5 2 3 3" xfId="22392"/>
    <cellStyle name="Total 2 7 5 2 3 4" xfId="22393"/>
    <cellStyle name="Total 2 7 5 2 4" xfId="22394"/>
    <cellStyle name="Total 2 7 5 2 4 2" xfId="22395"/>
    <cellStyle name="Total 2 7 5 2 4 3" xfId="22396"/>
    <cellStyle name="Total 2 7 5 2 4 4" xfId="22397"/>
    <cellStyle name="Total 2 7 5 2 5" xfId="22398"/>
    <cellStyle name="Total 2 7 5 2 5 2" xfId="22399"/>
    <cellStyle name="Total 2 7 5 2 5 3" xfId="22400"/>
    <cellStyle name="Total 2 7 5 2 5 4" xfId="22401"/>
    <cellStyle name="Total 2 7 5 2 6" xfId="22402"/>
    <cellStyle name="Total 2 7 5 2 6 2" xfId="22403"/>
    <cellStyle name="Total 2 7 5 2 6 3" xfId="22404"/>
    <cellStyle name="Total 2 7 5 2 6 4" xfId="22405"/>
    <cellStyle name="Total 2 7 5 2 7" xfId="22406"/>
    <cellStyle name="Total 2 7 5 2 7 2" xfId="22407"/>
    <cellStyle name="Total 2 7 5 2 7 3" xfId="22408"/>
    <cellStyle name="Total 2 7 5 2 7 4" xfId="22409"/>
    <cellStyle name="Total 2 7 5 2 8" xfId="22410"/>
    <cellStyle name="Total 2 7 5 2 8 2" xfId="22411"/>
    <cellStyle name="Total 2 7 5 2 8 3" xfId="22412"/>
    <cellStyle name="Total 2 7 5 2 8 4" xfId="22413"/>
    <cellStyle name="Total 2 7 5 2 9" xfId="22414"/>
    <cellStyle name="Total 2 7 5 2 9 2" xfId="22415"/>
    <cellStyle name="Total 2 7 5 2 9 3" xfId="22416"/>
    <cellStyle name="Total 2 7 5 2 9 4" xfId="22417"/>
    <cellStyle name="Total 2 7 5 3" xfId="22418"/>
    <cellStyle name="Total 2 7 5 3 2" xfId="22419"/>
    <cellStyle name="Total 2 7 5 3 3" xfId="22420"/>
    <cellStyle name="Total 2 7 5 3 4" xfId="22421"/>
    <cellStyle name="Total 2 7 5 4" xfId="22422"/>
    <cellStyle name="Total 2 7 5 4 2" xfId="22423"/>
    <cellStyle name="Total 2 7 5 4 3" xfId="22424"/>
    <cellStyle name="Total 2 7 5 4 4" xfId="22425"/>
    <cellStyle name="Total 2 7 5 5" xfId="22426"/>
    <cellStyle name="Total 2 7 5 5 2" xfId="22427"/>
    <cellStyle name="Total 2 7 5 5 3" xfId="22428"/>
    <cellStyle name="Total 2 7 5 5 4" xfId="22429"/>
    <cellStyle name="Total 2 7 5 6" xfId="22430"/>
    <cellStyle name="Total 2 7 5 6 2" xfId="22431"/>
    <cellStyle name="Total 2 7 5 6 3" xfId="22432"/>
    <cellStyle name="Total 2 7 5 6 4" xfId="22433"/>
    <cellStyle name="Total 2 7 5 7" xfId="22434"/>
    <cellStyle name="Total 2 7 5 7 2" xfId="22435"/>
    <cellStyle name="Total 2 7 5 7 3" xfId="22436"/>
    <cellStyle name="Total 2 7 5 7 4" xfId="22437"/>
    <cellStyle name="Total 2 7 5 8" xfId="22438"/>
    <cellStyle name="Total 2 7 5 8 2" xfId="22439"/>
    <cellStyle name="Total 2 7 5 8 3" xfId="22440"/>
    <cellStyle name="Total 2 7 5 8 4" xfId="22441"/>
    <cellStyle name="Total 2 7 5 9" xfId="22442"/>
    <cellStyle name="Total 2 7 5 9 2" xfId="22443"/>
    <cellStyle name="Total 2 7 5 9 3" xfId="22444"/>
    <cellStyle name="Total 2 7 5 9 4" xfId="22445"/>
    <cellStyle name="Total 2 7 6" xfId="502"/>
    <cellStyle name="Total 2 7 6 10" xfId="22446"/>
    <cellStyle name="Total 2 7 6 10 2" xfId="22447"/>
    <cellStyle name="Total 2 7 6 10 3" xfId="22448"/>
    <cellStyle name="Total 2 7 6 10 4" xfId="22449"/>
    <cellStyle name="Total 2 7 6 11" xfId="22450"/>
    <cellStyle name="Total 2 7 6 11 2" xfId="22451"/>
    <cellStyle name="Total 2 7 6 11 3" xfId="22452"/>
    <cellStyle name="Total 2 7 6 11 4" xfId="22453"/>
    <cellStyle name="Total 2 7 6 12" xfId="22454"/>
    <cellStyle name="Total 2 7 6 13" xfId="22455"/>
    <cellStyle name="Total 2 7 6 14" xfId="22456"/>
    <cellStyle name="Total 2 7 6 15" xfId="22457"/>
    <cellStyle name="Total 2 7 6 2" xfId="22458"/>
    <cellStyle name="Total 2 7 6 2 2" xfId="22459"/>
    <cellStyle name="Total 2 7 6 2 3" xfId="22460"/>
    <cellStyle name="Total 2 7 6 2 4" xfId="22461"/>
    <cellStyle name="Total 2 7 6 3" xfId="22462"/>
    <cellStyle name="Total 2 7 6 3 2" xfId="22463"/>
    <cellStyle name="Total 2 7 6 3 3" xfId="22464"/>
    <cellStyle name="Total 2 7 6 3 4" xfId="22465"/>
    <cellStyle name="Total 2 7 6 4" xfId="22466"/>
    <cellStyle name="Total 2 7 6 4 2" xfId="22467"/>
    <cellStyle name="Total 2 7 6 4 3" xfId="22468"/>
    <cellStyle name="Total 2 7 6 4 4" xfId="22469"/>
    <cellStyle name="Total 2 7 6 5" xfId="22470"/>
    <cellStyle name="Total 2 7 6 5 2" xfId="22471"/>
    <cellStyle name="Total 2 7 6 5 3" xfId="22472"/>
    <cellStyle name="Total 2 7 6 5 4" xfId="22473"/>
    <cellStyle name="Total 2 7 6 6" xfId="22474"/>
    <cellStyle name="Total 2 7 6 6 2" xfId="22475"/>
    <cellStyle name="Total 2 7 6 6 3" xfId="22476"/>
    <cellStyle name="Total 2 7 6 6 4" xfId="22477"/>
    <cellStyle name="Total 2 7 6 7" xfId="22478"/>
    <cellStyle name="Total 2 7 6 7 2" xfId="22479"/>
    <cellStyle name="Total 2 7 6 7 3" xfId="22480"/>
    <cellStyle name="Total 2 7 6 7 4" xfId="22481"/>
    <cellStyle name="Total 2 7 6 8" xfId="22482"/>
    <cellStyle name="Total 2 7 6 8 2" xfId="22483"/>
    <cellStyle name="Total 2 7 6 8 3" xfId="22484"/>
    <cellStyle name="Total 2 7 6 8 4" xfId="22485"/>
    <cellStyle name="Total 2 7 6 9" xfId="22486"/>
    <cellStyle name="Total 2 7 6 9 2" xfId="22487"/>
    <cellStyle name="Total 2 7 6 9 3" xfId="22488"/>
    <cellStyle name="Total 2 7 6 9 4" xfId="22489"/>
    <cellStyle name="Total 2 7 7" xfId="22490"/>
    <cellStyle name="Total 2 7 7 2" xfId="22491"/>
    <cellStyle name="Total 2 7 7 3" xfId="22492"/>
    <cellStyle name="Total 2 7 7 4" xfId="22493"/>
    <cellStyle name="Total 2 7 8" xfId="22494"/>
    <cellStyle name="Total 2 7 8 2" xfId="22495"/>
    <cellStyle name="Total 2 7 8 3" xfId="22496"/>
    <cellStyle name="Total 2 7 8 4" xfId="22497"/>
    <cellStyle name="Total 2 7 9" xfId="22498"/>
    <cellStyle name="Total 2 7 9 2" xfId="22499"/>
    <cellStyle name="Total 2 7 9 3" xfId="22500"/>
    <cellStyle name="Total 2 7 9 4" xfId="22501"/>
    <cellStyle name="Total 2 8" xfId="316"/>
    <cellStyle name="Total 2 8 10" xfId="22502"/>
    <cellStyle name="Total 2 8 10 2" xfId="22503"/>
    <cellStyle name="Total 2 8 10 3" xfId="22504"/>
    <cellStyle name="Total 2 8 10 4" xfId="22505"/>
    <cellStyle name="Total 2 8 11" xfId="22506"/>
    <cellStyle name="Total 2 8 11 2" xfId="22507"/>
    <cellStyle name="Total 2 8 11 3" xfId="22508"/>
    <cellStyle name="Total 2 8 11 4" xfId="22509"/>
    <cellStyle name="Total 2 8 12" xfId="22510"/>
    <cellStyle name="Total 2 8 12 2" xfId="22511"/>
    <cellStyle name="Total 2 8 12 3" xfId="22512"/>
    <cellStyle name="Total 2 8 12 4" xfId="22513"/>
    <cellStyle name="Total 2 8 13" xfId="22514"/>
    <cellStyle name="Total 2 8 13 2" xfId="22515"/>
    <cellStyle name="Total 2 8 13 3" xfId="22516"/>
    <cellStyle name="Total 2 8 13 4" xfId="22517"/>
    <cellStyle name="Total 2 8 14" xfId="22518"/>
    <cellStyle name="Total 2 8 14 2" xfId="22519"/>
    <cellStyle name="Total 2 8 14 3" xfId="22520"/>
    <cellStyle name="Total 2 8 14 4" xfId="22521"/>
    <cellStyle name="Total 2 8 15" xfId="22522"/>
    <cellStyle name="Total 2 8 16" xfId="22523"/>
    <cellStyle name="Total 2 8 17" xfId="22524"/>
    <cellStyle name="Total 2 8 2" xfId="466"/>
    <cellStyle name="Total 2 8 2 10" xfId="22525"/>
    <cellStyle name="Total 2 8 2 10 2" xfId="22526"/>
    <cellStyle name="Total 2 8 2 10 3" xfId="22527"/>
    <cellStyle name="Total 2 8 2 10 4" xfId="22528"/>
    <cellStyle name="Total 2 8 2 11" xfId="22529"/>
    <cellStyle name="Total 2 8 2 11 2" xfId="22530"/>
    <cellStyle name="Total 2 8 2 11 3" xfId="22531"/>
    <cellStyle name="Total 2 8 2 11 4" xfId="22532"/>
    <cellStyle name="Total 2 8 2 12" xfId="22533"/>
    <cellStyle name="Total 2 8 2 12 2" xfId="22534"/>
    <cellStyle name="Total 2 8 2 12 3" xfId="22535"/>
    <cellStyle name="Total 2 8 2 12 4" xfId="22536"/>
    <cellStyle name="Total 2 8 2 13" xfId="22537"/>
    <cellStyle name="Total 2 8 2 14" xfId="22538"/>
    <cellStyle name="Total 2 8 2 15" xfId="22539"/>
    <cellStyle name="Total 2 8 2 16" xfId="22540"/>
    <cellStyle name="Total 2 8 2 2" xfId="681"/>
    <cellStyle name="Total 2 8 2 2 10" xfId="22541"/>
    <cellStyle name="Total 2 8 2 2 10 2" xfId="22542"/>
    <cellStyle name="Total 2 8 2 2 10 3" xfId="22543"/>
    <cellStyle name="Total 2 8 2 2 10 4" xfId="22544"/>
    <cellStyle name="Total 2 8 2 2 11" xfId="22545"/>
    <cellStyle name="Total 2 8 2 2 11 2" xfId="22546"/>
    <cellStyle name="Total 2 8 2 2 11 3" xfId="22547"/>
    <cellStyle name="Total 2 8 2 2 11 4" xfId="22548"/>
    <cellStyle name="Total 2 8 2 2 12" xfId="22549"/>
    <cellStyle name="Total 2 8 2 2 13" xfId="22550"/>
    <cellStyle name="Total 2 8 2 2 14" xfId="22551"/>
    <cellStyle name="Total 2 8 2 2 15" xfId="22552"/>
    <cellStyle name="Total 2 8 2 2 2" xfId="22553"/>
    <cellStyle name="Total 2 8 2 2 2 2" xfId="22554"/>
    <cellStyle name="Total 2 8 2 2 2 3" xfId="22555"/>
    <cellStyle name="Total 2 8 2 2 2 4" xfId="22556"/>
    <cellStyle name="Total 2 8 2 2 3" xfId="22557"/>
    <cellStyle name="Total 2 8 2 2 3 2" xfId="22558"/>
    <cellStyle name="Total 2 8 2 2 3 3" xfId="22559"/>
    <cellStyle name="Total 2 8 2 2 3 4" xfId="22560"/>
    <cellStyle name="Total 2 8 2 2 4" xfId="22561"/>
    <cellStyle name="Total 2 8 2 2 4 2" xfId="22562"/>
    <cellStyle name="Total 2 8 2 2 4 3" xfId="22563"/>
    <cellStyle name="Total 2 8 2 2 4 4" xfId="22564"/>
    <cellStyle name="Total 2 8 2 2 5" xfId="22565"/>
    <cellStyle name="Total 2 8 2 2 5 2" xfId="22566"/>
    <cellStyle name="Total 2 8 2 2 5 3" xfId="22567"/>
    <cellStyle name="Total 2 8 2 2 5 4" xfId="22568"/>
    <cellStyle name="Total 2 8 2 2 6" xfId="22569"/>
    <cellStyle name="Total 2 8 2 2 6 2" xfId="22570"/>
    <cellStyle name="Total 2 8 2 2 6 3" xfId="22571"/>
    <cellStyle name="Total 2 8 2 2 6 4" xfId="22572"/>
    <cellStyle name="Total 2 8 2 2 7" xfId="22573"/>
    <cellStyle name="Total 2 8 2 2 7 2" xfId="22574"/>
    <cellStyle name="Total 2 8 2 2 7 3" xfId="22575"/>
    <cellStyle name="Total 2 8 2 2 7 4" xfId="22576"/>
    <cellStyle name="Total 2 8 2 2 8" xfId="22577"/>
    <cellStyle name="Total 2 8 2 2 8 2" xfId="22578"/>
    <cellStyle name="Total 2 8 2 2 8 3" xfId="22579"/>
    <cellStyle name="Total 2 8 2 2 8 4" xfId="22580"/>
    <cellStyle name="Total 2 8 2 2 9" xfId="22581"/>
    <cellStyle name="Total 2 8 2 2 9 2" xfId="22582"/>
    <cellStyle name="Total 2 8 2 2 9 3" xfId="22583"/>
    <cellStyle name="Total 2 8 2 2 9 4" xfId="22584"/>
    <cellStyle name="Total 2 8 2 3" xfId="22585"/>
    <cellStyle name="Total 2 8 2 3 2" xfId="22586"/>
    <cellStyle name="Total 2 8 2 3 3" xfId="22587"/>
    <cellStyle name="Total 2 8 2 3 4" xfId="22588"/>
    <cellStyle name="Total 2 8 2 4" xfId="22589"/>
    <cellStyle name="Total 2 8 2 4 2" xfId="22590"/>
    <cellStyle name="Total 2 8 2 4 3" xfId="22591"/>
    <cellStyle name="Total 2 8 2 4 4" xfId="22592"/>
    <cellStyle name="Total 2 8 2 5" xfId="22593"/>
    <cellStyle name="Total 2 8 2 5 2" xfId="22594"/>
    <cellStyle name="Total 2 8 2 5 3" xfId="22595"/>
    <cellStyle name="Total 2 8 2 5 4" xfId="22596"/>
    <cellStyle name="Total 2 8 2 6" xfId="22597"/>
    <cellStyle name="Total 2 8 2 6 2" xfId="22598"/>
    <cellStyle name="Total 2 8 2 6 3" xfId="22599"/>
    <cellStyle name="Total 2 8 2 6 4" xfId="22600"/>
    <cellStyle name="Total 2 8 2 7" xfId="22601"/>
    <cellStyle name="Total 2 8 2 7 2" xfId="22602"/>
    <cellStyle name="Total 2 8 2 7 3" xfId="22603"/>
    <cellStyle name="Total 2 8 2 7 4" xfId="22604"/>
    <cellStyle name="Total 2 8 2 8" xfId="22605"/>
    <cellStyle name="Total 2 8 2 8 2" xfId="22606"/>
    <cellStyle name="Total 2 8 2 8 3" xfId="22607"/>
    <cellStyle name="Total 2 8 2 8 4" xfId="22608"/>
    <cellStyle name="Total 2 8 2 9" xfId="22609"/>
    <cellStyle name="Total 2 8 2 9 2" xfId="22610"/>
    <cellStyle name="Total 2 8 2 9 3" xfId="22611"/>
    <cellStyle name="Total 2 8 2 9 4" xfId="22612"/>
    <cellStyle name="Total 2 8 3" xfId="467"/>
    <cellStyle name="Total 2 8 3 10" xfId="22613"/>
    <cellStyle name="Total 2 8 3 10 2" xfId="22614"/>
    <cellStyle name="Total 2 8 3 10 3" xfId="22615"/>
    <cellStyle name="Total 2 8 3 10 4" xfId="22616"/>
    <cellStyle name="Total 2 8 3 11" xfId="22617"/>
    <cellStyle name="Total 2 8 3 11 2" xfId="22618"/>
    <cellStyle name="Total 2 8 3 11 3" xfId="22619"/>
    <cellStyle name="Total 2 8 3 11 4" xfId="22620"/>
    <cellStyle name="Total 2 8 3 12" xfId="22621"/>
    <cellStyle name="Total 2 8 3 12 2" xfId="22622"/>
    <cellStyle name="Total 2 8 3 12 3" xfId="22623"/>
    <cellStyle name="Total 2 8 3 12 4" xfId="22624"/>
    <cellStyle name="Total 2 8 3 13" xfId="22625"/>
    <cellStyle name="Total 2 8 3 14" xfId="22626"/>
    <cellStyle name="Total 2 8 3 15" xfId="22627"/>
    <cellStyle name="Total 2 8 3 16" xfId="22628"/>
    <cellStyle name="Total 2 8 3 2" xfId="682"/>
    <cellStyle name="Total 2 8 3 2 10" xfId="22629"/>
    <cellStyle name="Total 2 8 3 2 10 2" xfId="22630"/>
    <cellStyle name="Total 2 8 3 2 10 3" xfId="22631"/>
    <cellStyle name="Total 2 8 3 2 10 4" xfId="22632"/>
    <cellStyle name="Total 2 8 3 2 11" xfId="22633"/>
    <cellStyle name="Total 2 8 3 2 11 2" xfId="22634"/>
    <cellStyle name="Total 2 8 3 2 11 3" xfId="22635"/>
    <cellStyle name="Total 2 8 3 2 11 4" xfId="22636"/>
    <cellStyle name="Total 2 8 3 2 12" xfId="22637"/>
    <cellStyle name="Total 2 8 3 2 13" xfId="22638"/>
    <cellStyle name="Total 2 8 3 2 14" xfId="22639"/>
    <cellStyle name="Total 2 8 3 2 15" xfId="22640"/>
    <cellStyle name="Total 2 8 3 2 2" xfId="22641"/>
    <cellStyle name="Total 2 8 3 2 2 2" xfId="22642"/>
    <cellStyle name="Total 2 8 3 2 2 3" xfId="22643"/>
    <cellStyle name="Total 2 8 3 2 2 4" xfId="22644"/>
    <cellStyle name="Total 2 8 3 2 3" xfId="22645"/>
    <cellStyle name="Total 2 8 3 2 3 2" xfId="22646"/>
    <cellStyle name="Total 2 8 3 2 3 3" xfId="22647"/>
    <cellStyle name="Total 2 8 3 2 3 4" xfId="22648"/>
    <cellStyle name="Total 2 8 3 2 4" xfId="22649"/>
    <cellStyle name="Total 2 8 3 2 4 2" xfId="22650"/>
    <cellStyle name="Total 2 8 3 2 4 3" xfId="22651"/>
    <cellStyle name="Total 2 8 3 2 4 4" xfId="22652"/>
    <cellStyle name="Total 2 8 3 2 5" xfId="22653"/>
    <cellStyle name="Total 2 8 3 2 5 2" xfId="22654"/>
    <cellStyle name="Total 2 8 3 2 5 3" xfId="22655"/>
    <cellStyle name="Total 2 8 3 2 5 4" xfId="22656"/>
    <cellStyle name="Total 2 8 3 2 6" xfId="22657"/>
    <cellStyle name="Total 2 8 3 2 6 2" xfId="22658"/>
    <cellStyle name="Total 2 8 3 2 6 3" xfId="22659"/>
    <cellStyle name="Total 2 8 3 2 6 4" xfId="22660"/>
    <cellStyle name="Total 2 8 3 2 7" xfId="22661"/>
    <cellStyle name="Total 2 8 3 2 7 2" xfId="22662"/>
    <cellStyle name="Total 2 8 3 2 7 3" xfId="22663"/>
    <cellStyle name="Total 2 8 3 2 7 4" xfId="22664"/>
    <cellStyle name="Total 2 8 3 2 8" xfId="22665"/>
    <cellStyle name="Total 2 8 3 2 8 2" xfId="22666"/>
    <cellStyle name="Total 2 8 3 2 8 3" xfId="22667"/>
    <cellStyle name="Total 2 8 3 2 8 4" xfId="22668"/>
    <cellStyle name="Total 2 8 3 2 9" xfId="22669"/>
    <cellStyle name="Total 2 8 3 2 9 2" xfId="22670"/>
    <cellStyle name="Total 2 8 3 2 9 3" xfId="22671"/>
    <cellStyle name="Total 2 8 3 2 9 4" xfId="22672"/>
    <cellStyle name="Total 2 8 3 3" xfId="22673"/>
    <cellStyle name="Total 2 8 3 3 2" xfId="22674"/>
    <cellStyle name="Total 2 8 3 3 3" xfId="22675"/>
    <cellStyle name="Total 2 8 3 3 4" xfId="22676"/>
    <cellStyle name="Total 2 8 3 4" xfId="22677"/>
    <cellStyle name="Total 2 8 3 4 2" xfId="22678"/>
    <cellStyle name="Total 2 8 3 4 3" xfId="22679"/>
    <cellStyle name="Total 2 8 3 4 4" xfId="22680"/>
    <cellStyle name="Total 2 8 3 5" xfId="22681"/>
    <cellStyle name="Total 2 8 3 5 2" xfId="22682"/>
    <cellStyle name="Total 2 8 3 5 3" xfId="22683"/>
    <cellStyle name="Total 2 8 3 5 4" xfId="22684"/>
    <cellStyle name="Total 2 8 3 6" xfId="22685"/>
    <cellStyle name="Total 2 8 3 6 2" xfId="22686"/>
    <cellStyle name="Total 2 8 3 6 3" xfId="22687"/>
    <cellStyle name="Total 2 8 3 6 4" xfId="22688"/>
    <cellStyle name="Total 2 8 3 7" xfId="22689"/>
    <cellStyle name="Total 2 8 3 7 2" xfId="22690"/>
    <cellStyle name="Total 2 8 3 7 3" xfId="22691"/>
    <cellStyle name="Total 2 8 3 7 4" xfId="22692"/>
    <cellStyle name="Total 2 8 3 8" xfId="22693"/>
    <cellStyle name="Total 2 8 3 8 2" xfId="22694"/>
    <cellStyle name="Total 2 8 3 8 3" xfId="22695"/>
    <cellStyle name="Total 2 8 3 8 4" xfId="22696"/>
    <cellStyle name="Total 2 8 3 9" xfId="22697"/>
    <cellStyle name="Total 2 8 3 9 2" xfId="22698"/>
    <cellStyle name="Total 2 8 3 9 3" xfId="22699"/>
    <cellStyle name="Total 2 8 3 9 4" xfId="22700"/>
    <cellStyle name="Total 2 8 4" xfId="550"/>
    <cellStyle name="Total 2 8 4 10" xfId="22701"/>
    <cellStyle name="Total 2 8 4 10 2" xfId="22702"/>
    <cellStyle name="Total 2 8 4 10 3" xfId="22703"/>
    <cellStyle name="Total 2 8 4 10 4" xfId="22704"/>
    <cellStyle name="Total 2 8 4 11" xfId="22705"/>
    <cellStyle name="Total 2 8 4 11 2" xfId="22706"/>
    <cellStyle name="Total 2 8 4 11 3" xfId="22707"/>
    <cellStyle name="Total 2 8 4 11 4" xfId="22708"/>
    <cellStyle name="Total 2 8 4 12" xfId="22709"/>
    <cellStyle name="Total 2 8 4 13" xfId="22710"/>
    <cellStyle name="Total 2 8 4 14" xfId="22711"/>
    <cellStyle name="Total 2 8 4 15" xfId="22712"/>
    <cellStyle name="Total 2 8 4 2" xfId="22713"/>
    <cellStyle name="Total 2 8 4 2 2" xfId="22714"/>
    <cellStyle name="Total 2 8 4 2 3" xfId="22715"/>
    <cellStyle name="Total 2 8 4 2 4" xfId="22716"/>
    <cellStyle name="Total 2 8 4 3" xfId="22717"/>
    <cellStyle name="Total 2 8 4 3 2" xfId="22718"/>
    <cellStyle name="Total 2 8 4 3 3" xfId="22719"/>
    <cellStyle name="Total 2 8 4 3 4" xfId="22720"/>
    <cellStyle name="Total 2 8 4 4" xfId="22721"/>
    <cellStyle name="Total 2 8 4 4 2" xfId="22722"/>
    <cellStyle name="Total 2 8 4 4 3" xfId="22723"/>
    <cellStyle name="Total 2 8 4 4 4" xfId="22724"/>
    <cellStyle name="Total 2 8 4 5" xfId="22725"/>
    <cellStyle name="Total 2 8 4 5 2" xfId="22726"/>
    <cellStyle name="Total 2 8 4 5 3" xfId="22727"/>
    <cellStyle name="Total 2 8 4 5 4" xfId="22728"/>
    <cellStyle name="Total 2 8 4 6" xfId="22729"/>
    <cellStyle name="Total 2 8 4 6 2" xfId="22730"/>
    <cellStyle name="Total 2 8 4 6 3" xfId="22731"/>
    <cellStyle name="Total 2 8 4 6 4" xfId="22732"/>
    <cellStyle name="Total 2 8 4 7" xfId="22733"/>
    <cellStyle name="Total 2 8 4 7 2" xfId="22734"/>
    <cellStyle name="Total 2 8 4 7 3" xfId="22735"/>
    <cellStyle name="Total 2 8 4 7 4" xfId="22736"/>
    <cellStyle name="Total 2 8 4 8" xfId="22737"/>
    <cellStyle name="Total 2 8 4 8 2" xfId="22738"/>
    <cellStyle name="Total 2 8 4 8 3" xfId="22739"/>
    <cellStyle name="Total 2 8 4 8 4" xfId="22740"/>
    <cellStyle name="Total 2 8 4 9" xfId="22741"/>
    <cellStyle name="Total 2 8 4 9 2" xfId="22742"/>
    <cellStyle name="Total 2 8 4 9 3" xfId="22743"/>
    <cellStyle name="Total 2 8 4 9 4" xfId="22744"/>
    <cellStyle name="Total 2 8 5" xfId="22745"/>
    <cellStyle name="Total 2 8 5 2" xfId="22746"/>
    <cellStyle name="Total 2 8 5 3" xfId="22747"/>
    <cellStyle name="Total 2 8 5 4" xfId="22748"/>
    <cellStyle name="Total 2 8 6" xfId="22749"/>
    <cellStyle name="Total 2 8 6 2" xfId="22750"/>
    <cellStyle name="Total 2 8 6 3" xfId="22751"/>
    <cellStyle name="Total 2 8 6 4" xfId="22752"/>
    <cellStyle name="Total 2 8 7" xfId="22753"/>
    <cellStyle name="Total 2 8 7 2" xfId="22754"/>
    <cellStyle name="Total 2 8 7 3" xfId="22755"/>
    <cellStyle name="Total 2 8 7 4" xfId="22756"/>
    <cellStyle name="Total 2 8 8" xfId="22757"/>
    <cellStyle name="Total 2 8 8 2" xfId="22758"/>
    <cellStyle name="Total 2 8 8 3" xfId="22759"/>
    <cellStyle name="Total 2 8 8 4" xfId="22760"/>
    <cellStyle name="Total 2 8 9" xfId="22761"/>
    <cellStyle name="Total 2 8 9 2" xfId="22762"/>
    <cellStyle name="Total 2 8 9 3" xfId="22763"/>
    <cellStyle name="Total 2 8 9 4" xfId="22764"/>
    <cellStyle name="Total 2 9" xfId="317"/>
    <cellStyle name="Total 2 9 10" xfId="22765"/>
    <cellStyle name="Total 2 9 10 2" xfId="22766"/>
    <cellStyle name="Total 2 9 10 3" xfId="22767"/>
    <cellStyle name="Total 2 9 10 4" xfId="22768"/>
    <cellStyle name="Total 2 9 11" xfId="22769"/>
    <cellStyle name="Total 2 9 11 2" xfId="22770"/>
    <cellStyle name="Total 2 9 11 3" xfId="22771"/>
    <cellStyle name="Total 2 9 11 4" xfId="22772"/>
    <cellStyle name="Total 2 9 12" xfId="22773"/>
    <cellStyle name="Total 2 9 12 2" xfId="22774"/>
    <cellStyle name="Total 2 9 12 3" xfId="22775"/>
    <cellStyle name="Total 2 9 12 4" xfId="22776"/>
    <cellStyle name="Total 2 9 13" xfId="22777"/>
    <cellStyle name="Total 2 9 13 2" xfId="22778"/>
    <cellStyle name="Total 2 9 13 3" xfId="22779"/>
    <cellStyle name="Total 2 9 13 4" xfId="22780"/>
    <cellStyle name="Total 2 9 14" xfId="22781"/>
    <cellStyle name="Total 2 9 14 2" xfId="22782"/>
    <cellStyle name="Total 2 9 14 3" xfId="22783"/>
    <cellStyle name="Total 2 9 14 4" xfId="22784"/>
    <cellStyle name="Total 2 9 15" xfId="22785"/>
    <cellStyle name="Total 2 9 16" xfId="22786"/>
    <cellStyle name="Total 2 9 17" xfId="22787"/>
    <cellStyle name="Total 2 9 2" xfId="468"/>
    <cellStyle name="Total 2 9 2 10" xfId="22788"/>
    <cellStyle name="Total 2 9 2 10 2" xfId="22789"/>
    <cellStyle name="Total 2 9 2 10 3" xfId="22790"/>
    <cellStyle name="Total 2 9 2 10 4" xfId="22791"/>
    <cellStyle name="Total 2 9 2 11" xfId="22792"/>
    <cellStyle name="Total 2 9 2 11 2" xfId="22793"/>
    <cellStyle name="Total 2 9 2 11 3" xfId="22794"/>
    <cellStyle name="Total 2 9 2 11 4" xfId="22795"/>
    <cellStyle name="Total 2 9 2 12" xfId="22796"/>
    <cellStyle name="Total 2 9 2 12 2" xfId="22797"/>
    <cellStyle name="Total 2 9 2 12 3" xfId="22798"/>
    <cellStyle name="Total 2 9 2 12 4" xfId="22799"/>
    <cellStyle name="Total 2 9 2 13" xfId="22800"/>
    <cellStyle name="Total 2 9 2 14" xfId="22801"/>
    <cellStyle name="Total 2 9 2 15" xfId="22802"/>
    <cellStyle name="Total 2 9 2 16" xfId="22803"/>
    <cellStyle name="Total 2 9 2 2" xfId="683"/>
    <cellStyle name="Total 2 9 2 2 10" xfId="22804"/>
    <cellStyle name="Total 2 9 2 2 10 2" xfId="22805"/>
    <cellStyle name="Total 2 9 2 2 10 3" xfId="22806"/>
    <cellStyle name="Total 2 9 2 2 10 4" xfId="22807"/>
    <cellStyle name="Total 2 9 2 2 11" xfId="22808"/>
    <cellStyle name="Total 2 9 2 2 11 2" xfId="22809"/>
    <cellStyle name="Total 2 9 2 2 11 3" xfId="22810"/>
    <cellStyle name="Total 2 9 2 2 11 4" xfId="22811"/>
    <cellStyle name="Total 2 9 2 2 12" xfId="22812"/>
    <cellStyle name="Total 2 9 2 2 13" xfId="22813"/>
    <cellStyle name="Total 2 9 2 2 14" xfId="22814"/>
    <cellStyle name="Total 2 9 2 2 15" xfId="22815"/>
    <cellStyle name="Total 2 9 2 2 2" xfId="22816"/>
    <cellStyle name="Total 2 9 2 2 2 2" xfId="22817"/>
    <cellStyle name="Total 2 9 2 2 2 3" xfId="22818"/>
    <cellStyle name="Total 2 9 2 2 2 4" xfId="22819"/>
    <cellStyle name="Total 2 9 2 2 3" xfId="22820"/>
    <cellStyle name="Total 2 9 2 2 3 2" xfId="22821"/>
    <cellStyle name="Total 2 9 2 2 3 3" xfId="22822"/>
    <cellStyle name="Total 2 9 2 2 3 4" xfId="22823"/>
    <cellStyle name="Total 2 9 2 2 4" xfId="22824"/>
    <cellStyle name="Total 2 9 2 2 4 2" xfId="22825"/>
    <cellStyle name="Total 2 9 2 2 4 3" xfId="22826"/>
    <cellStyle name="Total 2 9 2 2 4 4" xfId="22827"/>
    <cellStyle name="Total 2 9 2 2 5" xfId="22828"/>
    <cellStyle name="Total 2 9 2 2 5 2" xfId="22829"/>
    <cellStyle name="Total 2 9 2 2 5 3" xfId="22830"/>
    <cellStyle name="Total 2 9 2 2 5 4" xfId="22831"/>
    <cellStyle name="Total 2 9 2 2 6" xfId="22832"/>
    <cellStyle name="Total 2 9 2 2 6 2" xfId="22833"/>
    <cellStyle name="Total 2 9 2 2 6 3" xfId="22834"/>
    <cellStyle name="Total 2 9 2 2 6 4" xfId="22835"/>
    <cellStyle name="Total 2 9 2 2 7" xfId="22836"/>
    <cellStyle name="Total 2 9 2 2 7 2" xfId="22837"/>
    <cellStyle name="Total 2 9 2 2 7 3" xfId="22838"/>
    <cellStyle name="Total 2 9 2 2 7 4" xfId="22839"/>
    <cellStyle name="Total 2 9 2 2 8" xfId="22840"/>
    <cellStyle name="Total 2 9 2 2 8 2" xfId="22841"/>
    <cellStyle name="Total 2 9 2 2 8 3" xfId="22842"/>
    <cellStyle name="Total 2 9 2 2 8 4" xfId="22843"/>
    <cellStyle name="Total 2 9 2 2 9" xfId="22844"/>
    <cellStyle name="Total 2 9 2 2 9 2" xfId="22845"/>
    <cellStyle name="Total 2 9 2 2 9 3" xfId="22846"/>
    <cellStyle name="Total 2 9 2 2 9 4" xfId="22847"/>
    <cellStyle name="Total 2 9 2 3" xfId="22848"/>
    <cellStyle name="Total 2 9 2 3 2" xfId="22849"/>
    <cellStyle name="Total 2 9 2 3 3" xfId="22850"/>
    <cellStyle name="Total 2 9 2 3 4" xfId="22851"/>
    <cellStyle name="Total 2 9 2 4" xfId="22852"/>
    <cellStyle name="Total 2 9 2 4 2" xfId="22853"/>
    <cellStyle name="Total 2 9 2 4 3" xfId="22854"/>
    <cellStyle name="Total 2 9 2 4 4" xfId="22855"/>
    <cellStyle name="Total 2 9 2 5" xfId="22856"/>
    <cellStyle name="Total 2 9 2 5 2" xfId="22857"/>
    <cellStyle name="Total 2 9 2 5 3" xfId="22858"/>
    <cellStyle name="Total 2 9 2 5 4" xfId="22859"/>
    <cellStyle name="Total 2 9 2 6" xfId="22860"/>
    <cellStyle name="Total 2 9 2 6 2" xfId="22861"/>
    <cellStyle name="Total 2 9 2 6 3" xfId="22862"/>
    <cellStyle name="Total 2 9 2 6 4" xfId="22863"/>
    <cellStyle name="Total 2 9 2 7" xfId="22864"/>
    <cellStyle name="Total 2 9 2 7 2" xfId="22865"/>
    <cellStyle name="Total 2 9 2 7 3" xfId="22866"/>
    <cellStyle name="Total 2 9 2 7 4" xfId="22867"/>
    <cellStyle name="Total 2 9 2 8" xfId="22868"/>
    <cellStyle name="Total 2 9 2 8 2" xfId="22869"/>
    <cellStyle name="Total 2 9 2 8 3" xfId="22870"/>
    <cellStyle name="Total 2 9 2 8 4" xfId="22871"/>
    <cellStyle name="Total 2 9 2 9" xfId="22872"/>
    <cellStyle name="Total 2 9 2 9 2" xfId="22873"/>
    <cellStyle name="Total 2 9 2 9 3" xfId="22874"/>
    <cellStyle name="Total 2 9 2 9 4" xfId="22875"/>
    <cellStyle name="Total 2 9 3" xfId="469"/>
    <cellStyle name="Total 2 9 3 10" xfId="22876"/>
    <cellStyle name="Total 2 9 3 10 2" xfId="22877"/>
    <cellStyle name="Total 2 9 3 10 3" xfId="22878"/>
    <cellStyle name="Total 2 9 3 10 4" xfId="22879"/>
    <cellStyle name="Total 2 9 3 11" xfId="22880"/>
    <cellStyle name="Total 2 9 3 11 2" xfId="22881"/>
    <cellStyle name="Total 2 9 3 11 3" xfId="22882"/>
    <cellStyle name="Total 2 9 3 11 4" xfId="22883"/>
    <cellStyle name="Total 2 9 3 12" xfId="22884"/>
    <cellStyle name="Total 2 9 3 12 2" xfId="22885"/>
    <cellStyle name="Total 2 9 3 12 3" xfId="22886"/>
    <cellStyle name="Total 2 9 3 12 4" xfId="22887"/>
    <cellStyle name="Total 2 9 3 13" xfId="22888"/>
    <cellStyle name="Total 2 9 3 14" xfId="22889"/>
    <cellStyle name="Total 2 9 3 15" xfId="22890"/>
    <cellStyle name="Total 2 9 3 16" xfId="22891"/>
    <cellStyle name="Total 2 9 3 2" xfId="684"/>
    <cellStyle name="Total 2 9 3 2 10" xfId="22892"/>
    <cellStyle name="Total 2 9 3 2 10 2" xfId="22893"/>
    <cellStyle name="Total 2 9 3 2 10 3" xfId="22894"/>
    <cellStyle name="Total 2 9 3 2 10 4" xfId="22895"/>
    <cellStyle name="Total 2 9 3 2 11" xfId="22896"/>
    <cellStyle name="Total 2 9 3 2 11 2" xfId="22897"/>
    <cellStyle name="Total 2 9 3 2 11 3" xfId="22898"/>
    <cellStyle name="Total 2 9 3 2 11 4" xfId="22899"/>
    <cellStyle name="Total 2 9 3 2 12" xfId="22900"/>
    <cellStyle name="Total 2 9 3 2 13" xfId="22901"/>
    <cellStyle name="Total 2 9 3 2 14" xfId="22902"/>
    <cellStyle name="Total 2 9 3 2 15" xfId="22903"/>
    <cellStyle name="Total 2 9 3 2 2" xfId="22904"/>
    <cellStyle name="Total 2 9 3 2 2 2" xfId="22905"/>
    <cellStyle name="Total 2 9 3 2 2 3" xfId="22906"/>
    <cellStyle name="Total 2 9 3 2 2 4" xfId="22907"/>
    <cellStyle name="Total 2 9 3 2 3" xfId="22908"/>
    <cellStyle name="Total 2 9 3 2 3 2" xfId="22909"/>
    <cellStyle name="Total 2 9 3 2 3 3" xfId="22910"/>
    <cellStyle name="Total 2 9 3 2 3 4" xfId="22911"/>
    <cellStyle name="Total 2 9 3 2 4" xfId="22912"/>
    <cellStyle name="Total 2 9 3 2 4 2" xfId="22913"/>
    <cellStyle name="Total 2 9 3 2 4 3" xfId="22914"/>
    <cellStyle name="Total 2 9 3 2 4 4" xfId="22915"/>
    <cellStyle name="Total 2 9 3 2 5" xfId="22916"/>
    <cellStyle name="Total 2 9 3 2 5 2" xfId="22917"/>
    <cellStyle name="Total 2 9 3 2 5 3" xfId="22918"/>
    <cellStyle name="Total 2 9 3 2 5 4" xfId="22919"/>
    <cellStyle name="Total 2 9 3 2 6" xfId="22920"/>
    <cellStyle name="Total 2 9 3 2 6 2" xfId="22921"/>
    <cellStyle name="Total 2 9 3 2 6 3" xfId="22922"/>
    <cellStyle name="Total 2 9 3 2 6 4" xfId="22923"/>
    <cellStyle name="Total 2 9 3 2 7" xfId="22924"/>
    <cellStyle name="Total 2 9 3 2 7 2" xfId="22925"/>
    <cellStyle name="Total 2 9 3 2 7 3" xfId="22926"/>
    <cellStyle name="Total 2 9 3 2 7 4" xfId="22927"/>
    <cellStyle name="Total 2 9 3 2 8" xfId="22928"/>
    <cellStyle name="Total 2 9 3 2 8 2" xfId="22929"/>
    <cellStyle name="Total 2 9 3 2 8 3" xfId="22930"/>
    <cellStyle name="Total 2 9 3 2 8 4" xfId="22931"/>
    <cellStyle name="Total 2 9 3 2 9" xfId="22932"/>
    <cellStyle name="Total 2 9 3 2 9 2" xfId="22933"/>
    <cellStyle name="Total 2 9 3 2 9 3" xfId="22934"/>
    <cellStyle name="Total 2 9 3 2 9 4" xfId="22935"/>
    <cellStyle name="Total 2 9 3 3" xfId="22936"/>
    <cellStyle name="Total 2 9 3 3 2" xfId="22937"/>
    <cellStyle name="Total 2 9 3 3 3" xfId="22938"/>
    <cellStyle name="Total 2 9 3 3 4" xfId="22939"/>
    <cellStyle name="Total 2 9 3 4" xfId="22940"/>
    <cellStyle name="Total 2 9 3 4 2" xfId="22941"/>
    <cellStyle name="Total 2 9 3 4 3" xfId="22942"/>
    <cellStyle name="Total 2 9 3 4 4" xfId="22943"/>
    <cellStyle name="Total 2 9 3 5" xfId="22944"/>
    <cellStyle name="Total 2 9 3 5 2" xfId="22945"/>
    <cellStyle name="Total 2 9 3 5 3" xfId="22946"/>
    <cellStyle name="Total 2 9 3 5 4" xfId="22947"/>
    <cellStyle name="Total 2 9 3 6" xfId="22948"/>
    <cellStyle name="Total 2 9 3 6 2" xfId="22949"/>
    <cellStyle name="Total 2 9 3 6 3" xfId="22950"/>
    <cellStyle name="Total 2 9 3 6 4" xfId="22951"/>
    <cellStyle name="Total 2 9 3 7" xfId="22952"/>
    <cellStyle name="Total 2 9 3 7 2" xfId="22953"/>
    <cellStyle name="Total 2 9 3 7 3" xfId="22954"/>
    <cellStyle name="Total 2 9 3 7 4" xfId="22955"/>
    <cellStyle name="Total 2 9 3 8" xfId="22956"/>
    <cellStyle name="Total 2 9 3 8 2" xfId="22957"/>
    <cellStyle name="Total 2 9 3 8 3" xfId="22958"/>
    <cellStyle name="Total 2 9 3 8 4" xfId="22959"/>
    <cellStyle name="Total 2 9 3 9" xfId="22960"/>
    <cellStyle name="Total 2 9 3 9 2" xfId="22961"/>
    <cellStyle name="Total 2 9 3 9 3" xfId="22962"/>
    <cellStyle name="Total 2 9 3 9 4" xfId="22963"/>
    <cellStyle name="Total 2 9 4" xfId="551"/>
    <cellStyle name="Total 2 9 4 10" xfId="22964"/>
    <cellStyle name="Total 2 9 4 10 2" xfId="22965"/>
    <cellStyle name="Total 2 9 4 10 3" xfId="22966"/>
    <cellStyle name="Total 2 9 4 10 4" xfId="22967"/>
    <cellStyle name="Total 2 9 4 11" xfId="22968"/>
    <cellStyle name="Total 2 9 4 11 2" xfId="22969"/>
    <cellStyle name="Total 2 9 4 11 3" xfId="22970"/>
    <cellStyle name="Total 2 9 4 11 4" xfId="22971"/>
    <cellStyle name="Total 2 9 4 12" xfId="22972"/>
    <cellStyle name="Total 2 9 4 13" xfId="22973"/>
    <cellStyle name="Total 2 9 4 14" xfId="22974"/>
    <cellStyle name="Total 2 9 4 15" xfId="22975"/>
    <cellStyle name="Total 2 9 4 2" xfId="22976"/>
    <cellStyle name="Total 2 9 4 2 2" xfId="22977"/>
    <cellStyle name="Total 2 9 4 2 3" xfId="22978"/>
    <cellStyle name="Total 2 9 4 2 4" xfId="22979"/>
    <cellStyle name="Total 2 9 4 3" xfId="22980"/>
    <cellStyle name="Total 2 9 4 3 2" xfId="22981"/>
    <cellStyle name="Total 2 9 4 3 3" xfId="22982"/>
    <cellStyle name="Total 2 9 4 3 4" xfId="22983"/>
    <cellStyle name="Total 2 9 4 4" xfId="22984"/>
    <cellStyle name="Total 2 9 4 4 2" xfId="22985"/>
    <cellStyle name="Total 2 9 4 4 3" xfId="22986"/>
    <cellStyle name="Total 2 9 4 4 4" xfId="22987"/>
    <cellStyle name="Total 2 9 4 5" xfId="22988"/>
    <cellStyle name="Total 2 9 4 5 2" xfId="22989"/>
    <cellStyle name="Total 2 9 4 5 3" xfId="22990"/>
    <cellStyle name="Total 2 9 4 5 4" xfId="22991"/>
    <cellStyle name="Total 2 9 4 6" xfId="22992"/>
    <cellStyle name="Total 2 9 4 6 2" xfId="22993"/>
    <cellStyle name="Total 2 9 4 6 3" xfId="22994"/>
    <cellStyle name="Total 2 9 4 6 4" xfId="22995"/>
    <cellStyle name="Total 2 9 4 7" xfId="22996"/>
    <cellStyle name="Total 2 9 4 7 2" xfId="22997"/>
    <cellStyle name="Total 2 9 4 7 3" xfId="22998"/>
    <cellStyle name="Total 2 9 4 7 4" xfId="22999"/>
    <cellStyle name="Total 2 9 4 8" xfId="23000"/>
    <cellStyle name="Total 2 9 4 8 2" xfId="23001"/>
    <cellStyle name="Total 2 9 4 8 3" xfId="23002"/>
    <cellStyle name="Total 2 9 4 8 4" xfId="23003"/>
    <cellStyle name="Total 2 9 4 9" xfId="23004"/>
    <cellStyle name="Total 2 9 4 9 2" xfId="23005"/>
    <cellStyle name="Total 2 9 4 9 3" xfId="23006"/>
    <cellStyle name="Total 2 9 4 9 4" xfId="23007"/>
    <cellStyle name="Total 2 9 5" xfId="23008"/>
    <cellStyle name="Total 2 9 5 2" xfId="23009"/>
    <cellStyle name="Total 2 9 5 3" xfId="23010"/>
    <cellStyle name="Total 2 9 5 4" xfId="23011"/>
    <cellStyle name="Total 2 9 6" xfId="23012"/>
    <cellStyle name="Total 2 9 6 2" xfId="23013"/>
    <cellStyle name="Total 2 9 6 3" xfId="23014"/>
    <cellStyle name="Total 2 9 6 4" xfId="23015"/>
    <cellStyle name="Total 2 9 7" xfId="23016"/>
    <cellStyle name="Total 2 9 7 2" xfId="23017"/>
    <cellStyle name="Total 2 9 7 3" xfId="23018"/>
    <cellStyle name="Total 2 9 7 4" xfId="23019"/>
    <cellStyle name="Total 2 9 8" xfId="23020"/>
    <cellStyle name="Total 2 9 8 2" xfId="23021"/>
    <cellStyle name="Total 2 9 8 3" xfId="23022"/>
    <cellStyle name="Total 2 9 8 4" xfId="23023"/>
    <cellStyle name="Total 2 9 9" xfId="23024"/>
    <cellStyle name="Total 2 9 9 2" xfId="23025"/>
    <cellStyle name="Total 2 9 9 3" xfId="23026"/>
    <cellStyle name="Total 2 9 9 4" xfId="23027"/>
    <cellStyle name="Total 3" xfId="4446"/>
    <cellStyle name="Total 4" xfId="4447"/>
    <cellStyle name="Totals" xfId="4448"/>
    <cellStyle name="TotCol - Style5" xfId="4449"/>
    <cellStyle name="TotRow - Style4" xfId="4450"/>
    <cellStyle name="Transfer out" xfId="4451"/>
    <cellStyle name="Tusental (0)_pldt" xfId="4452"/>
    <cellStyle name="Tusental_pldt" xfId="4453"/>
    <cellStyle name="Underline_Single" xfId="4454"/>
    <cellStyle name="unique" xfId="4455"/>
    <cellStyle name="Unit" xfId="4456"/>
    <cellStyle name="Unprot" xfId="4457"/>
    <cellStyle name="Unprot$" xfId="4458"/>
    <cellStyle name="Unprot_Book4" xfId="4459"/>
    <cellStyle name="Unprotect" xfId="4460"/>
    <cellStyle name="UNPROTECTED" xfId="4461"/>
    <cellStyle name="Upload Only" xfId="4462"/>
    <cellStyle name="Usual" xfId="4463"/>
    <cellStyle name="Valuta (0)_pldt" xfId="4464"/>
    <cellStyle name="Valuta_pldt" xfId="4465"/>
    <cellStyle name="Währung [0]_Übersichtstabelle_FM_24082001bu inc. EC" xfId="4466"/>
    <cellStyle name="Währung_Übersichtstabelle_FM_24082001bu inc. EC" xfId="4467"/>
    <cellStyle name="Warning" xfId="4468"/>
    <cellStyle name="Warning Text 2" xfId="231"/>
    <cellStyle name="WIP" xfId="4469"/>
    <cellStyle name="WKE" xfId="4470"/>
    <cellStyle name="Word_Formula" xfId="4471"/>
    <cellStyle name="x" xfId="4472"/>
    <cellStyle name="x_AMI_Lightyear_HYR_template" xfId="4473"/>
    <cellStyle name="x_HYR 12 LT Slide Pack 09222011" xfId="4474"/>
    <cellStyle name="x_JEN Budget" xfId="4475"/>
    <cellStyle name="x_JEN Budget Post Sparrow Reporting Entity 070611v1" xfId="4476"/>
    <cellStyle name="x_JEN Q0 template" xfId="4477"/>
    <cellStyle name="x_JGN Forecast FY11-FY29 15 Jul10 PV V1" xfId="4478"/>
    <cellStyle name="x_JGN Q1 Forecast July10 150710 v4" xfId="4479"/>
    <cellStyle name="x_JGN Q1 Forecast July10 with $6 5 reclassification 280710 v6" xfId="4480"/>
    <cellStyle name="x_JGN Q2 Forecast 020910 with August Act v2" xfId="4481"/>
    <cellStyle name="x_JGN_Budget_template" xfId="4482"/>
    <cellStyle name="x_JGN-JGN CapEx Q2 Forecast 2010-09-03 (Version 2 sent to PR)" xfId="4483"/>
    <cellStyle name="x_Waterfall graph template" xfId="4484"/>
    <cellStyle name="year" xfId="232"/>
    <cellStyle name="year 2" xfId="267"/>
    <cellStyle name="year 2 2" xfId="470"/>
    <cellStyle name="year 3" xfId="471"/>
    <cellStyle name="Year A" xfId="4485"/>
    <cellStyle name="Year E" xfId="4486"/>
    <cellStyle name="Year." xfId="4487"/>
    <cellStyle name="year_0800226Interest Forecast" xfId="4488"/>
    <cellStyle name="year1" xfId="4489"/>
    <cellStyle name="YearA" xfId="4490"/>
    <cellStyle name="YearE" xfId="4491"/>
    <cellStyle name="YEARS" xfId="4492"/>
    <cellStyle name="yera" xfId="4493"/>
    <cellStyle name="YR_MTH" xfId="4494"/>
    <cellStyle name="ZZ_Balance" xfId="4495"/>
    <cellStyle name="콤마 [0]_1414-4,5,6,7" xfId="4496"/>
    <cellStyle name="콤마_1414-4,5,6,7" xfId="4497"/>
    <cellStyle name="통화 [0]_96-3월계획표지_냉동기(3-3) " xfId="4498"/>
    <cellStyle name="통화_96-3월계획표지_냉동기(3-3) " xfId="4499"/>
    <cellStyle name="표준_11월실적LIST " xfId="4500"/>
    <cellStyle name="一般_910430財報" xfId="4501"/>
    <cellStyle name="千分位[0]_910430財報" xfId="4502"/>
    <cellStyle name="千分位_910430財報" xfId="4503"/>
    <cellStyle name="常规_Sheet1" xfId="4504"/>
    <cellStyle name="桁区切り_Cash Balance Rev-00" xfId="4505"/>
    <cellStyle name="標準_Cash Balance Rev-00" xfId="4506"/>
    <cellStyle name="貨幣 [0]_910430財報" xfId="4507"/>
    <cellStyle name="貨幣_910430財報" xfId="4508"/>
  </cellStyles>
  <dxfs count="0"/>
  <tableStyles count="0" defaultTableStyle="TableStyleMedium2" defaultPivotStyle="PivotStyleLight16"/>
  <colors>
    <mruColors>
      <color rgb="FFFFFFCC"/>
      <color rgb="FFD9D9D9"/>
      <color rgb="FF9C0006"/>
      <color rgb="FFFFFF99"/>
      <color rgb="FFFFC7CE"/>
      <color rgb="FFE731D1"/>
      <color rgb="FF006100"/>
      <color rgb="FFC6EFCE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63" Type="http://schemas.openxmlformats.org/officeDocument/2006/relationships/externalLink" Target="externalLinks/externalLink42.xml"/><Relationship Id="rId84" Type="http://schemas.openxmlformats.org/officeDocument/2006/relationships/externalLink" Target="externalLinks/externalLink63.xml"/><Relationship Id="rId138" Type="http://schemas.openxmlformats.org/officeDocument/2006/relationships/externalLink" Target="externalLinks/externalLink117.xml"/><Relationship Id="rId159" Type="http://schemas.openxmlformats.org/officeDocument/2006/relationships/externalLink" Target="externalLinks/externalLink138.xml"/><Relationship Id="rId170" Type="http://schemas.openxmlformats.org/officeDocument/2006/relationships/externalLink" Target="externalLinks/externalLink149.xml"/><Relationship Id="rId191" Type="http://schemas.openxmlformats.org/officeDocument/2006/relationships/externalLink" Target="externalLinks/externalLink170.xml"/><Relationship Id="rId205" Type="http://schemas.openxmlformats.org/officeDocument/2006/relationships/externalLink" Target="externalLinks/externalLink184.xml"/><Relationship Id="rId226" Type="http://schemas.openxmlformats.org/officeDocument/2006/relationships/externalLink" Target="externalLinks/externalLink205.xml"/><Relationship Id="rId247" Type="http://schemas.openxmlformats.org/officeDocument/2006/relationships/externalLink" Target="externalLinks/externalLink226.xml"/><Relationship Id="rId107" Type="http://schemas.openxmlformats.org/officeDocument/2006/relationships/externalLink" Target="externalLinks/externalLink8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53.xml"/><Relationship Id="rId128" Type="http://schemas.openxmlformats.org/officeDocument/2006/relationships/externalLink" Target="externalLinks/externalLink107.xml"/><Relationship Id="rId149" Type="http://schemas.openxmlformats.org/officeDocument/2006/relationships/externalLink" Target="externalLinks/externalLink12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4.xml"/><Relationship Id="rId160" Type="http://schemas.openxmlformats.org/officeDocument/2006/relationships/externalLink" Target="externalLinks/externalLink139.xml"/><Relationship Id="rId181" Type="http://schemas.openxmlformats.org/officeDocument/2006/relationships/externalLink" Target="externalLinks/externalLink160.xml"/><Relationship Id="rId216" Type="http://schemas.openxmlformats.org/officeDocument/2006/relationships/externalLink" Target="externalLinks/externalLink195.xml"/><Relationship Id="rId237" Type="http://schemas.openxmlformats.org/officeDocument/2006/relationships/externalLink" Target="externalLinks/externalLink216.xml"/><Relationship Id="rId22" Type="http://schemas.openxmlformats.org/officeDocument/2006/relationships/externalLink" Target="externalLinks/externalLink1.xml"/><Relationship Id="rId43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43.xml"/><Relationship Id="rId118" Type="http://schemas.openxmlformats.org/officeDocument/2006/relationships/externalLink" Target="externalLinks/externalLink97.xml"/><Relationship Id="rId139" Type="http://schemas.openxmlformats.org/officeDocument/2006/relationships/externalLink" Target="externalLinks/externalLink118.xml"/><Relationship Id="rId85" Type="http://schemas.openxmlformats.org/officeDocument/2006/relationships/externalLink" Target="externalLinks/externalLink64.xml"/><Relationship Id="rId150" Type="http://schemas.openxmlformats.org/officeDocument/2006/relationships/externalLink" Target="externalLinks/externalLink129.xml"/><Relationship Id="rId171" Type="http://schemas.openxmlformats.org/officeDocument/2006/relationships/externalLink" Target="externalLinks/externalLink150.xml"/><Relationship Id="rId192" Type="http://schemas.openxmlformats.org/officeDocument/2006/relationships/externalLink" Target="externalLinks/externalLink171.xml"/><Relationship Id="rId206" Type="http://schemas.openxmlformats.org/officeDocument/2006/relationships/externalLink" Target="externalLinks/externalLink185.xml"/><Relationship Id="rId227" Type="http://schemas.openxmlformats.org/officeDocument/2006/relationships/externalLink" Target="externalLinks/externalLink206.xml"/><Relationship Id="rId248" Type="http://schemas.openxmlformats.org/officeDocument/2006/relationships/externalLink" Target="externalLinks/externalLink22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2.xml"/><Relationship Id="rId108" Type="http://schemas.openxmlformats.org/officeDocument/2006/relationships/externalLink" Target="externalLinks/externalLink87.xml"/><Relationship Id="rId129" Type="http://schemas.openxmlformats.org/officeDocument/2006/relationships/externalLink" Target="externalLinks/externalLink108.xml"/><Relationship Id="rId54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75.xml"/><Relationship Id="rId140" Type="http://schemas.openxmlformats.org/officeDocument/2006/relationships/externalLink" Target="externalLinks/externalLink119.xml"/><Relationship Id="rId145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45.xml"/><Relationship Id="rId182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66.xml"/><Relationship Id="rId217" Type="http://schemas.openxmlformats.org/officeDocument/2006/relationships/externalLink" Target="externalLinks/externalLink1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91.xml"/><Relationship Id="rId233" Type="http://schemas.openxmlformats.org/officeDocument/2006/relationships/externalLink" Target="externalLinks/externalLink212.xml"/><Relationship Id="rId238" Type="http://schemas.openxmlformats.org/officeDocument/2006/relationships/externalLink" Target="externalLinks/externalLink217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8.xml"/><Relationship Id="rId114" Type="http://schemas.openxmlformats.org/officeDocument/2006/relationships/externalLink" Target="externalLinks/externalLink93.xml"/><Relationship Id="rId119" Type="http://schemas.openxmlformats.org/officeDocument/2006/relationships/externalLink" Target="externalLinks/externalLink98.xml"/><Relationship Id="rId44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65.xml"/><Relationship Id="rId130" Type="http://schemas.openxmlformats.org/officeDocument/2006/relationships/externalLink" Target="externalLinks/externalLink109.xml"/><Relationship Id="rId135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35.xml"/><Relationship Id="rId177" Type="http://schemas.openxmlformats.org/officeDocument/2006/relationships/externalLink" Target="externalLinks/externalLink156.xml"/><Relationship Id="rId198" Type="http://schemas.openxmlformats.org/officeDocument/2006/relationships/externalLink" Target="externalLinks/externalLink177.xml"/><Relationship Id="rId172" Type="http://schemas.openxmlformats.org/officeDocument/2006/relationships/externalLink" Target="externalLinks/externalLink151.xml"/><Relationship Id="rId193" Type="http://schemas.openxmlformats.org/officeDocument/2006/relationships/externalLink" Target="externalLinks/externalLink172.xml"/><Relationship Id="rId202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86.xml"/><Relationship Id="rId223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07.xml"/><Relationship Id="rId244" Type="http://schemas.openxmlformats.org/officeDocument/2006/relationships/externalLink" Target="externalLinks/externalLink223.xml"/><Relationship Id="rId249" Type="http://schemas.openxmlformats.org/officeDocument/2006/relationships/externalLink" Target="externalLinks/externalLink22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109" Type="http://schemas.openxmlformats.org/officeDocument/2006/relationships/externalLink" Target="externalLinks/externalLink8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externalLink" Target="externalLinks/externalLink55.xml"/><Relationship Id="rId97" Type="http://schemas.openxmlformats.org/officeDocument/2006/relationships/externalLink" Target="externalLinks/externalLink76.xml"/><Relationship Id="rId104" Type="http://schemas.openxmlformats.org/officeDocument/2006/relationships/externalLink" Target="externalLinks/externalLink83.xml"/><Relationship Id="rId120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04.xml"/><Relationship Id="rId141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25.xml"/><Relationship Id="rId167" Type="http://schemas.openxmlformats.org/officeDocument/2006/relationships/externalLink" Target="externalLinks/externalLink146.xml"/><Relationship Id="rId188" Type="http://schemas.openxmlformats.org/officeDocument/2006/relationships/externalLink" Target="externalLinks/externalLink1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92" Type="http://schemas.openxmlformats.org/officeDocument/2006/relationships/externalLink" Target="externalLinks/externalLink71.xml"/><Relationship Id="rId162" Type="http://schemas.openxmlformats.org/officeDocument/2006/relationships/externalLink" Target="externalLinks/externalLink141.xml"/><Relationship Id="rId183" Type="http://schemas.openxmlformats.org/officeDocument/2006/relationships/externalLink" Target="externalLinks/externalLink162.xml"/><Relationship Id="rId213" Type="http://schemas.openxmlformats.org/officeDocument/2006/relationships/externalLink" Target="externalLinks/externalLink192.xml"/><Relationship Id="rId218" Type="http://schemas.openxmlformats.org/officeDocument/2006/relationships/externalLink" Target="externalLinks/externalLink197.xml"/><Relationship Id="rId234" Type="http://schemas.openxmlformats.org/officeDocument/2006/relationships/externalLink" Target="externalLinks/externalLink213.xml"/><Relationship Id="rId239" Type="http://schemas.openxmlformats.org/officeDocument/2006/relationships/externalLink" Target="externalLinks/externalLink21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50" Type="http://schemas.openxmlformats.org/officeDocument/2006/relationships/theme" Target="theme/theme1.xml"/><Relationship Id="rId24" Type="http://schemas.openxmlformats.org/officeDocument/2006/relationships/externalLink" Target="externalLinks/externalLink3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66" Type="http://schemas.openxmlformats.org/officeDocument/2006/relationships/externalLink" Target="externalLinks/externalLink45.xml"/><Relationship Id="rId87" Type="http://schemas.openxmlformats.org/officeDocument/2006/relationships/externalLink" Target="externalLinks/externalLink66.xml"/><Relationship Id="rId110" Type="http://schemas.openxmlformats.org/officeDocument/2006/relationships/externalLink" Target="externalLinks/externalLink89.xml"/><Relationship Id="rId115" Type="http://schemas.openxmlformats.org/officeDocument/2006/relationships/externalLink" Target="externalLinks/externalLink94.xml"/><Relationship Id="rId131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15.xml"/><Relationship Id="rId157" Type="http://schemas.openxmlformats.org/officeDocument/2006/relationships/externalLink" Target="externalLinks/externalLink136.xml"/><Relationship Id="rId178" Type="http://schemas.openxmlformats.org/officeDocument/2006/relationships/externalLink" Target="externalLinks/externalLink157.xml"/><Relationship Id="rId61" Type="http://schemas.openxmlformats.org/officeDocument/2006/relationships/externalLink" Target="externalLinks/externalLink40.xml"/><Relationship Id="rId82" Type="http://schemas.openxmlformats.org/officeDocument/2006/relationships/externalLink" Target="externalLinks/externalLink61.xml"/><Relationship Id="rId152" Type="http://schemas.openxmlformats.org/officeDocument/2006/relationships/externalLink" Target="externalLinks/externalLink131.xml"/><Relationship Id="rId173" Type="http://schemas.openxmlformats.org/officeDocument/2006/relationships/externalLink" Target="externalLinks/externalLink152.xml"/><Relationship Id="rId194" Type="http://schemas.openxmlformats.org/officeDocument/2006/relationships/externalLink" Target="externalLinks/externalLink173.xml"/><Relationship Id="rId199" Type="http://schemas.openxmlformats.org/officeDocument/2006/relationships/externalLink" Target="externalLinks/externalLink178.xml"/><Relationship Id="rId203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87.xml"/><Relationship Id="rId229" Type="http://schemas.openxmlformats.org/officeDocument/2006/relationships/externalLink" Target="externalLinks/externalLink20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3.xml"/><Relationship Id="rId240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2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56" Type="http://schemas.openxmlformats.org/officeDocument/2006/relationships/externalLink" Target="externalLinks/externalLink35.xml"/><Relationship Id="rId77" Type="http://schemas.openxmlformats.org/officeDocument/2006/relationships/externalLink" Target="externalLinks/externalLink56.xml"/><Relationship Id="rId100" Type="http://schemas.openxmlformats.org/officeDocument/2006/relationships/externalLink" Target="externalLinks/externalLink79.xml"/><Relationship Id="rId105" Type="http://schemas.openxmlformats.org/officeDocument/2006/relationships/externalLink" Target="externalLinks/externalLink84.xml"/><Relationship Id="rId126" Type="http://schemas.openxmlformats.org/officeDocument/2006/relationships/externalLink" Target="externalLinks/externalLink105.xml"/><Relationship Id="rId147" Type="http://schemas.openxmlformats.org/officeDocument/2006/relationships/externalLink" Target="externalLinks/externalLink126.xml"/><Relationship Id="rId168" Type="http://schemas.openxmlformats.org/officeDocument/2006/relationships/externalLink" Target="externalLinks/externalLink14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externalLink" Target="externalLinks/externalLink51.xml"/><Relationship Id="rId93" Type="http://schemas.openxmlformats.org/officeDocument/2006/relationships/externalLink" Target="externalLinks/externalLink72.xml"/><Relationship Id="rId98" Type="http://schemas.openxmlformats.org/officeDocument/2006/relationships/externalLink" Target="externalLinks/externalLink77.xml"/><Relationship Id="rId121" Type="http://schemas.openxmlformats.org/officeDocument/2006/relationships/externalLink" Target="externalLinks/externalLink100.xml"/><Relationship Id="rId142" Type="http://schemas.openxmlformats.org/officeDocument/2006/relationships/externalLink" Target="externalLinks/externalLink121.xml"/><Relationship Id="rId163" Type="http://schemas.openxmlformats.org/officeDocument/2006/relationships/externalLink" Target="externalLinks/externalLink142.xml"/><Relationship Id="rId184" Type="http://schemas.openxmlformats.org/officeDocument/2006/relationships/externalLink" Target="externalLinks/externalLink163.xml"/><Relationship Id="rId189" Type="http://schemas.openxmlformats.org/officeDocument/2006/relationships/externalLink" Target="externalLinks/externalLink168.xml"/><Relationship Id="rId219" Type="http://schemas.openxmlformats.org/officeDocument/2006/relationships/externalLink" Target="externalLinks/externalLink198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3.xml"/><Relationship Id="rId230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14.xml"/><Relationship Id="rId251" Type="http://schemas.openxmlformats.org/officeDocument/2006/relationships/styles" Target="styles.xml"/><Relationship Id="rId25" Type="http://schemas.openxmlformats.org/officeDocument/2006/relationships/externalLink" Target="externalLinks/externalLink4.xml"/><Relationship Id="rId46" Type="http://schemas.openxmlformats.org/officeDocument/2006/relationships/externalLink" Target="externalLinks/externalLink25.xml"/><Relationship Id="rId67" Type="http://schemas.openxmlformats.org/officeDocument/2006/relationships/externalLink" Target="externalLinks/externalLink46.xml"/><Relationship Id="rId116" Type="http://schemas.openxmlformats.org/officeDocument/2006/relationships/externalLink" Target="externalLinks/externalLink95.xml"/><Relationship Id="rId137" Type="http://schemas.openxmlformats.org/officeDocument/2006/relationships/externalLink" Target="externalLinks/externalLink116.xml"/><Relationship Id="rId158" Type="http://schemas.openxmlformats.org/officeDocument/2006/relationships/externalLink" Target="externalLinks/externalLink1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62" Type="http://schemas.openxmlformats.org/officeDocument/2006/relationships/externalLink" Target="externalLinks/externalLink41.xml"/><Relationship Id="rId83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67.xml"/><Relationship Id="rId111" Type="http://schemas.openxmlformats.org/officeDocument/2006/relationships/externalLink" Target="externalLinks/externalLink90.xml"/><Relationship Id="rId132" Type="http://schemas.openxmlformats.org/officeDocument/2006/relationships/externalLink" Target="externalLinks/externalLink111.xml"/><Relationship Id="rId153" Type="http://schemas.openxmlformats.org/officeDocument/2006/relationships/externalLink" Target="externalLinks/externalLink132.xml"/><Relationship Id="rId174" Type="http://schemas.openxmlformats.org/officeDocument/2006/relationships/externalLink" Target="externalLinks/externalLink153.xml"/><Relationship Id="rId179" Type="http://schemas.openxmlformats.org/officeDocument/2006/relationships/externalLink" Target="externalLinks/externalLink158.xml"/><Relationship Id="rId195" Type="http://schemas.openxmlformats.org/officeDocument/2006/relationships/externalLink" Target="externalLinks/externalLink174.xml"/><Relationship Id="rId209" Type="http://schemas.openxmlformats.org/officeDocument/2006/relationships/externalLink" Target="externalLinks/externalLink188.xml"/><Relationship Id="rId190" Type="http://schemas.openxmlformats.org/officeDocument/2006/relationships/externalLink" Target="externalLinks/externalLink169.xml"/><Relationship Id="rId204" Type="http://schemas.openxmlformats.org/officeDocument/2006/relationships/externalLink" Target="externalLinks/externalLink183.xml"/><Relationship Id="rId220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04.xml"/><Relationship Id="rId241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2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5.xml"/><Relationship Id="rId57" Type="http://schemas.openxmlformats.org/officeDocument/2006/relationships/externalLink" Target="externalLinks/externalLink36.xml"/><Relationship Id="rId106" Type="http://schemas.openxmlformats.org/officeDocument/2006/relationships/externalLink" Target="externalLinks/externalLink85.xml"/><Relationship Id="rId127" Type="http://schemas.openxmlformats.org/officeDocument/2006/relationships/externalLink" Target="externalLinks/externalLink10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52" Type="http://schemas.openxmlformats.org/officeDocument/2006/relationships/externalLink" Target="externalLinks/externalLink31.xml"/><Relationship Id="rId73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73.xml"/><Relationship Id="rId99" Type="http://schemas.openxmlformats.org/officeDocument/2006/relationships/externalLink" Target="externalLinks/externalLink78.xml"/><Relationship Id="rId101" Type="http://schemas.openxmlformats.org/officeDocument/2006/relationships/externalLink" Target="externalLinks/externalLink80.xml"/><Relationship Id="rId122" Type="http://schemas.openxmlformats.org/officeDocument/2006/relationships/externalLink" Target="externalLinks/externalLink101.xml"/><Relationship Id="rId143" Type="http://schemas.openxmlformats.org/officeDocument/2006/relationships/externalLink" Target="externalLinks/externalLink122.xml"/><Relationship Id="rId148" Type="http://schemas.openxmlformats.org/officeDocument/2006/relationships/externalLink" Target="externalLinks/externalLink127.xml"/><Relationship Id="rId164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48.xml"/><Relationship Id="rId185" Type="http://schemas.openxmlformats.org/officeDocument/2006/relationships/externalLink" Target="externalLinks/externalLink16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59.xml"/><Relationship Id="rId210" Type="http://schemas.openxmlformats.org/officeDocument/2006/relationships/externalLink" Target="externalLinks/externalLink189.xml"/><Relationship Id="rId215" Type="http://schemas.openxmlformats.org/officeDocument/2006/relationships/externalLink" Target="externalLinks/externalLink194.xml"/><Relationship Id="rId236" Type="http://schemas.openxmlformats.org/officeDocument/2006/relationships/externalLink" Target="externalLinks/externalLink215.xml"/><Relationship Id="rId26" Type="http://schemas.openxmlformats.org/officeDocument/2006/relationships/externalLink" Target="externalLinks/externalLink5.xml"/><Relationship Id="rId231" Type="http://schemas.openxmlformats.org/officeDocument/2006/relationships/externalLink" Target="externalLinks/externalLink210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68.xml"/><Relationship Id="rId112" Type="http://schemas.openxmlformats.org/officeDocument/2006/relationships/externalLink" Target="externalLinks/externalLink91.xml"/><Relationship Id="rId133" Type="http://schemas.openxmlformats.org/officeDocument/2006/relationships/externalLink" Target="externalLinks/externalLink112.xml"/><Relationship Id="rId154" Type="http://schemas.openxmlformats.org/officeDocument/2006/relationships/externalLink" Target="externalLinks/externalLink133.xml"/><Relationship Id="rId175" Type="http://schemas.openxmlformats.org/officeDocument/2006/relationships/externalLink" Target="externalLinks/externalLink154.xml"/><Relationship Id="rId196" Type="http://schemas.openxmlformats.org/officeDocument/2006/relationships/externalLink" Target="externalLinks/externalLink175.xml"/><Relationship Id="rId200" Type="http://schemas.openxmlformats.org/officeDocument/2006/relationships/externalLink" Target="externalLinks/externalLink179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200.xml"/><Relationship Id="rId242" Type="http://schemas.openxmlformats.org/officeDocument/2006/relationships/externalLink" Target="externalLinks/externalLink221.xml"/><Relationship Id="rId37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58.xml"/><Relationship Id="rId102" Type="http://schemas.openxmlformats.org/officeDocument/2006/relationships/externalLink" Target="externalLinks/externalLink81.xml"/><Relationship Id="rId123" Type="http://schemas.openxmlformats.org/officeDocument/2006/relationships/externalLink" Target="externalLinks/externalLink102.xml"/><Relationship Id="rId144" Type="http://schemas.openxmlformats.org/officeDocument/2006/relationships/externalLink" Target="externalLinks/externalLink123.xml"/><Relationship Id="rId90" Type="http://schemas.openxmlformats.org/officeDocument/2006/relationships/externalLink" Target="externalLinks/externalLink69.xml"/><Relationship Id="rId165" Type="http://schemas.openxmlformats.org/officeDocument/2006/relationships/externalLink" Target="externalLinks/externalLink144.xml"/><Relationship Id="rId186" Type="http://schemas.openxmlformats.org/officeDocument/2006/relationships/externalLink" Target="externalLinks/externalLink165.xml"/><Relationship Id="rId211" Type="http://schemas.openxmlformats.org/officeDocument/2006/relationships/externalLink" Target="externalLinks/externalLink190.xml"/><Relationship Id="rId232" Type="http://schemas.openxmlformats.org/officeDocument/2006/relationships/externalLink" Target="externalLinks/externalLink211.xml"/><Relationship Id="rId253" Type="http://schemas.openxmlformats.org/officeDocument/2006/relationships/calcChain" Target="calcChain.xml"/><Relationship Id="rId27" Type="http://schemas.openxmlformats.org/officeDocument/2006/relationships/externalLink" Target="externalLinks/externalLink6.xml"/><Relationship Id="rId48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48.xml"/><Relationship Id="rId113" Type="http://schemas.openxmlformats.org/officeDocument/2006/relationships/externalLink" Target="externalLinks/externalLink92.xml"/><Relationship Id="rId134" Type="http://schemas.openxmlformats.org/officeDocument/2006/relationships/externalLink" Target="externalLinks/externalLink113.xml"/><Relationship Id="rId80" Type="http://schemas.openxmlformats.org/officeDocument/2006/relationships/externalLink" Target="externalLinks/externalLink59.xml"/><Relationship Id="rId155" Type="http://schemas.openxmlformats.org/officeDocument/2006/relationships/externalLink" Target="externalLinks/externalLink134.xml"/><Relationship Id="rId176" Type="http://schemas.openxmlformats.org/officeDocument/2006/relationships/externalLink" Target="externalLinks/externalLink155.xml"/><Relationship Id="rId197" Type="http://schemas.openxmlformats.org/officeDocument/2006/relationships/externalLink" Target="externalLinks/externalLink176.xml"/><Relationship Id="rId201" Type="http://schemas.openxmlformats.org/officeDocument/2006/relationships/externalLink" Target="externalLinks/externalLink180.xml"/><Relationship Id="rId222" Type="http://schemas.openxmlformats.org/officeDocument/2006/relationships/externalLink" Target="externalLinks/externalLink201.xml"/><Relationship Id="rId243" Type="http://schemas.openxmlformats.org/officeDocument/2006/relationships/externalLink" Target="externalLinks/externalLink222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8.xml"/><Relationship Id="rId103" Type="http://schemas.openxmlformats.org/officeDocument/2006/relationships/externalLink" Target="externalLinks/externalLink82.xml"/><Relationship Id="rId124" Type="http://schemas.openxmlformats.org/officeDocument/2006/relationships/externalLink" Target="externalLinks/externalLink10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2.7 Vegetation management'!A1"/><Relationship Id="rId13" Type="http://schemas.openxmlformats.org/officeDocument/2006/relationships/hyperlink" Target="#'4.3 Fee-based services'!A1"/><Relationship Id="rId18" Type="http://schemas.openxmlformats.org/officeDocument/2006/relationships/hyperlink" Target="#'5.2 Asset Age Profile'!A1"/><Relationship Id="rId3" Type="http://schemas.openxmlformats.org/officeDocument/2006/relationships/hyperlink" Target="#Contents!A1"/><Relationship Id="rId21" Type="http://schemas.openxmlformats.org/officeDocument/2006/relationships/hyperlink" Target="#'2.11 Labour'!A1"/><Relationship Id="rId7" Type="http://schemas.openxmlformats.org/officeDocument/2006/relationships/hyperlink" Target="#'2.2 Repex'!A1"/><Relationship Id="rId12" Type="http://schemas.openxmlformats.org/officeDocument/2006/relationships/hyperlink" Target="#'2.6 Non-network'!A1"/><Relationship Id="rId17" Type="http://schemas.openxmlformats.org/officeDocument/2006/relationships/hyperlink" Target="#'5.4 MD &amp; utilisation-Spatial'!A1"/><Relationship Id="rId2" Type="http://schemas.openxmlformats.org/officeDocument/2006/relationships/image" Target="../media/image1.png"/><Relationship Id="rId16" Type="http://schemas.openxmlformats.org/officeDocument/2006/relationships/hyperlink" Target="#'4.2 Metering'!A1"/><Relationship Id="rId20" Type="http://schemas.openxmlformats.org/officeDocument/2006/relationships/hyperlink" Target="#'6.3 Sustained interruptions'!A1"/><Relationship Id="rId1" Type="http://schemas.openxmlformats.org/officeDocument/2006/relationships/hyperlink" Target="#'1.0 Business &amp; other details  '!A1"/><Relationship Id="rId6" Type="http://schemas.openxmlformats.org/officeDocument/2006/relationships/hyperlink" Target="#'2.5 Connections'!A1"/><Relationship Id="rId11" Type="http://schemas.openxmlformats.org/officeDocument/2006/relationships/hyperlink" Target="#'2.10 Overheads'!A1"/><Relationship Id="rId5" Type="http://schemas.openxmlformats.org/officeDocument/2006/relationships/hyperlink" Target="#'2.3 Augex'!A1"/><Relationship Id="rId15" Type="http://schemas.openxmlformats.org/officeDocument/2006/relationships/hyperlink" Target="#'4.1 Public lighting'!A1"/><Relationship Id="rId10" Type="http://schemas.openxmlformats.org/officeDocument/2006/relationships/hyperlink" Target="#'2.9 Emergency Response'!A1"/><Relationship Id="rId19" Type="http://schemas.openxmlformats.org/officeDocument/2006/relationships/hyperlink" Target="#'5.3 MD - Network level'!A1"/><Relationship Id="rId4" Type="http://schemas.openxmlformats.org/officeDocument/2006/relationships/hyperlink" Target="#'2.1 Expenditure summary'!A1"/><Relationship Id="rId9" Type="http://schemas.openxmlformats.org/officeDocument/2006/relationships/hyperlink" Target="#'2.8 Maintenance'!A1"/><Relationship Id="rId14" Type="http://schemas.openxmlformats.org/officeDocument/2006/relationships/hyperlink" Target="#'4.4 Quoted services.'!A1"/><Relationship Id="rId22" Type="http://schemas.openxmlformats.org/officeDocument/2006/relationships/hyperlink" Target="#'2.12 Input tables'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1.1 Instructions'!A1"/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Contents!A1"/><Relationship Id="rId2" Type="http://schemas.openxmlformats.org/officeDocument/2006/relationships/image" Target="../media/image1.png"/><Relationship Id="rId1" Type="http://schemas.openxmlformats.org/officeDocument/2006/relationships/image" Target="../media/image2.emf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emf"/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7</xdr:row>
      <xdr:rowOff>11206</xdr:rowOff>
    </xdr:from>
    <xdr:to>
      <xdr:col>9</xdr:col>
      <xdr:colOff>593462</xdr:colOff>
      <xdr:row>8</xdr:row>
      <xdr:rowOff>9617</xdr:rowOff>
    </xdr:to>
    <xdr:sp macro="" textlink="">
      <xdr:nvSpPr>
        <xdr:cNvPr id="11" name="AutoShape 16">
          <a:hlinkClick xmlns:r="http://schemas.openxmlformats.org/officeDocument/2006/relationships" r:id="rId1"/>
        </xdr:cNvPr>
        <xdr:cNvSpPr>
          <a:spLocks noChangeAspect="1" noChangeArrowheads="1"/>
        </xdr:cNvSpPr>
      </xdr:nvSpPr>
      <xdr:spPr bwMode="auto">
        <a:xfrm>
          <a:off x="3044638" y="1916206"/>
          <a:ext cx="3600000" cy="188911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.0 Business &amp; other details</a:t>
          </a:r>
        </a:p>
      </xdr:txBody>
    </xdr:sp>
    <xdr:clientData/>
  </xdr:twoCellAnchor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68088</xdr:rowOff>
    </xdr:to>
    <xdr:grpSp>
      <xdr:nvGrpSpPr>
        <xdr:cNvPr id="8" name="Group 7"/>
        <xdr:cNvGrpSpPr/>
      </xdr:nvGrpSpPr>
      <xdr:grpSpPr>
        <a:xfrm>
          <a:off x="0" y="0"/>
          <a:ext cx="1131794" cy="1517463"/>
          <a:chOff x="0" y="0"/>
          <a:chExt cx="1129393" cy="1423147"/>
        </a:xfrm>
      </xdr:grpSpPr>
      <xdr:grpSp>
        <xdr:nvGrpSpPr>
          <xdr:cNvPr id="59" name="Group 58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63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4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60" name="AutoShape 5">
            <a:hlinkClick xmlns:r="http://schemas.openxmlformats.org/officeDocument/2006/relationships" r:id="rId3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11</xdr:col>
      <xdr:colOff>20737</xdr:colOff>
      <xdr:row>7</xdr:row>
      <xdr:rowOff>22411</xdr:rowOff>
    </xdr:from>
    <xdr:to>
      <xdr:col>16</xdr:col>
      <xdr:colOff>594154</xdr:colOff>
      <xdr:row>8</xdr:row>
      <xdr:rowOff>21842</xdr:rowOff>
    </xdr:to>
    <xdr:sp macro="" textlink="">
      <xdr:nvSpPr>
        <xdr:cNvPr id="12" name="AutoShape 16">
          <a:hlinkClick xmlns:r="http://schemas.openxmlformats.org/officeDocument/2006/relationships" r:id="rId4"/>
        </xdr:cNvPr>
        <xdr:cNvSpPr>
          <a:spLocks noChangeAspect="1" noChangeArrowheads="1"/>
        </xdr:cNvSpPr>
      </xdr:nvSpPr>
      <xdr:spPr bwMode="auto">
        <a:xfrm>
          <a:off x="6912355" y="1837764"/>
          <a:ext cx="3599005" cy="189931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1 Expenditure summary &amp; reconciliation</a:t>
          </a:r>
        </a:p>
      </xdr:txBody>
    </xdr:sp>
    <xdr:clientData/>
  </xdr:twoCellAnchor>
  <xdr:twoCellAnchor>
    <xdr:from>
      <xdr:col>11</xdr:col>
      <xdr:colOff>19062</xdr:colOff>
      <xdr:row>9</xdr:row>
      <xdr:rowOff>14591</xdr:rowOff>
    </xdr:from>
    <xdr:to>
      <xdr:col>16</xdr:col>
      <xdr:colOff>593474</xdr:colOff>
      <xdr:row>10</xdr:row>
      <xdr:rowOff>14022</xdr:rowOff>
    </xdr:to>
    <xdr:sp macro="" textlink="">
      <xdr:nvSpPr>
        <xdr:cNvPr id="13" name="AutoShape 16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6910680" y="2222150"/>
          <a:ext cx="3600000" cy="189931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3 Augex project data</a:t>
          </a:r>
        </a:p>
      </xdr:txBody>
    </xdr:sp>
    <xdr:clientData/>
  </xdr:twoCellAnchor>
  <xdr:twoCellAnchor>
    <xdr:from>
      <xdr:col>11</xdr:col>
      <xdr:colOff>22425</xdr:colOff>
      <xdr:row>11</xdr:row>
      <xdr:rowOff>17978</xdr:rowOff>
    </xdr:from>
    <xdr:to>
      <xdr:col>16</xdr:col>
      <xdr:colOff>596837</xdr:colOff>
      <xdr:row>12</xdr:row>
      <xdr:rowOff>17409</xdr:rowOff>
    </xdr:to>
    <xdr:sp macro="" textlink="">
      <xdr:nvSpPr>
        <xdr:cNvPr id="50" name="AutoShape 16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6914043" y="2606537"/>
          <a:ext cx="3600000" cy="189931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5 Connections</a:t>
          </a:r>
        </a:p>
      </xdr:txBody>
    </xdr:sp>
    <xdr:clientData/>
  </xdr:twoCellAnchor>
  <xdr:twoCellAnchor>
    <xdr:from>
      <xdr:col>11</xdr:col>
      <xdr:colOff>22419</xdr:colOff>
      <xdr:row>8</xdr:row>
      <xdr:rowOff>24104</xdr:rowOff>
    </xdr:from>
    <xdr:to>
      <xdr:col>16</xdr:col>
      <xdr:colOff>596831</xdr:colOff>
      <xdr:row>9</xdr:row>
      <xdr:rowOff>14020</xdr:rowOff>
    </xdr:to>
    <xdr:sp macro="" textlink="">
      <xdr:nvSpPr>
        <xdr:cNvPr id="57" name="AutoShape 16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6914037" y="2029957"/>
          <a:ext cx="3600000" cy="191622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2 Repex</a:t>
          </a:r>
        </a:p>
      </xdr:txBody>
    </xdr:sp>
    <xdr:clientData/>
  </xdr:twoCellAnchor>
  <xdr:twoCellAnchor>
    <xdr:from>
      <xdr:col>11</xdr:col>
      <xdr:colOff>22412</xdr:colOff>
      <xdr:row>13</xdr:row>
      <xdr:rowOff>31854</xdr:rowOff>
    </xdr:from>
    <xdr:to>
      <xdr:col>16</xdr:col>
      <xdr:colOff>596824</xdr:colOff>
      <xdr:row>14</xdr:row>
      <xdr:rowOff>20288</xdr:rowOff>
    </xdr:to>
    <xdr:sp macro="" textlink="">
      <xdr:nvSpPr>
        <xdr:cNvPr id="69" name="AutoShape 16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914030" y="3001413"/>
          <a:ext cx="3600000" cy="190140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7 Vegetation management</a:t>
          </a:r>
        </a:p>
      </xdr:txBody>
    </xdr:sp>
    <xdr:clientData/>
  </xdr:twoCellAnchor>
  <xdr:twoCellAnchor>
    <xdr:from>
      <xdr:col>11</xdr:col>
      <xdr:colOff>20733</xdr:colOff>
      <xdr:row>14</xdr:row>
      <xdr:rowOff>11346</xdr:rowOff>
    </xdr:from>
    <xdr:to>
      <xdr:col>16</xdr:col>
      <xdr:colOff>595145</xdr:colOff>
      <xdr:row>15</xdr:row>
      <xdr:rowOff>10986</xdr:rowOff>
    </xdr:to>
    <xdr:sp macro="" textlink="">
      <xdr:nvSpPr>
        <xdr:cNvPr id="70" name="AutoShape 16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912351" y="3182611"/>
          <a:ext cx="3600000" cy="190140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8 Maintenance</a:t>
          </a:r>
        </a:p>
      </xdr:txBody>
    </xdr:sp>
    <xdr:clientData/>
  </xdr:twoCellAnchor>
  <xdr:twoCellAnchor>
    <xdr:from>
      <xdr:col>11</xdr:col>
      <xdr:colOff>20733</xdr:colOff>
      <xdr:row>15</xdr:row>
      <xdr:rowOff>2043</xdr:rowOff>
    </xdr:from>
    <xdr:to>
      <xdr:col>16</xdr:col>
      <xdr:colOff>595145</xdr:colOff>
      <xdr:row>16</xdr:row>
      <xdr:rowOff>1683</xdr:rowOff>
    </xdr:to>
    <xdr:sp macro="" textlink="">
      <xdr:nvSpPr>
        <xdr:cNvPr id="71" name="AutoShape 16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2351" y="3363808"/>
          <a:ext cx="3600000" cy="190140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9 Emergency response</a:t>
          </a:r>
        </a:p>
      </xdr:txBody>
    </xdr:sp>
    <xdr:clientData/>
  </xdr:twoCellAnchor>
  <xdr:twoCellAnchor>
    <xdr:from>
      <xdr:col>11</xdr:col>
      <xdr:colOff>19054</xdr:colOff>
      <xdr:row>15</xdr:row>
      <xdr:rowOff>175130</xdr:rowOff>
    </xdr:from>
    <xdr:to>
      <xdr:col>16</xdr:col>
      <xdr:colOff>593466</xdr:colOff>
      <xdr:row>16</xdr:row>
      <xdr:rowOff>175706</xdr:rowOff>
    </xdr:to>
    <xdr:sp macro="" textlink="">
      <xdr:nvSpPr>
        <xdr:cNvPr id="16" name="AutoShape 16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6910672" y="3536895"/>
          <a:ext cx="3600000" cy="191076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10 Overheads</a:t>
          </a:r>
        </a:p>
      </xdr:txBody>
    </xdr:sp>
    <xdr:clientData/>
  </xdr:twoCellAnchor>
  <xdr:twoCellAnchor>
    <xdr:from>
      <xdr:col>11</xdr:col>
      <xdr:colOff>19047</xdr:colOff>
      <xdr:row>12</xdr:row>
      <xdr:rowOff>34575</xdr:rowOff>
    </xdr:from>
    <xdr:to>
      <xdr:col>16</xdr:col>
      <xdr:colOff>593459</xdr:colOff>
      <xdr:row>13</xdr:row>
      <xdr:rowOff>35204</xdr:rowOff>
    </xdr:to>
    <xdr:sp macro="" textlink="">
      <xdr:nvSpPr>
        <xdr:cNvPr id="15" name="AutoShape 16">
          <a:hlinkClick xmlns:r="http://schemas.openxmlformats.org/officeDocument/2006/relationships" r:id="rId12"/>
        </xdr:cNvPr>
        <xdr:cNvSpPr>
          <a:spLocks noChangeArrowheads="1"/>
        </xdr:cNvSpPr>
      </xdr:nvSpPr>
      <xdr:spPr bwMode="auto">
        <a:xfrm>
          <a:off x="6910665" y="2813634"/>
          <a:ext cx="3600000" cy="191129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6 Non-network</a:t>
          </a:r>
        </a:p>
      </xdr:txBody>
    </xdr:sp>
    <xdr:clientData/>
  </xdr:twoCellAnchor>
  <xdr:twoCellAnchor>
    <xdr:from>
      <xdr:col>4</xdr:col>
      <xdr:colOff>22426</xdr:colOff>
      <xdr:row>27</xdr:row>
      <xdr:rowOff>22412</xdr:rowOff>
    </xdr:from>
    <xdr:to>
      <xdr:col>9</xdr:col>
      <xdr:colOff>596841</xdr:colOff>
      <xdr:row>30</xdr:row>
      <xdr:rowOff>200372</xdr:rowOff>
    </xdr:to>
    <xdr:grpSp>
      <xdr:nvGrpSpPr>
        <xdr:cNvPr id="3" name="Group 2"/>
        <xdr:cNvGrpSpPr/>
      </xdr:nvGrpSpPr>
      <xdr:grpSpPr>
        <a:xfrm>
          <a:off x="3038676" y="5737412"/>
          <a:ext cx="3590665" cy="749460"/>
          <a:chOff x="3036808" y="5188324"/>
          <a:chExt cx="3600004" cy="749460"/>
        </a:xfrm>
      </xdr:grpSpPr>
      <xdr:sp macro="" textlink="">
        <xdr:nvSpPr>
          <xdr:cNvPr id="55" name="AutoShape 16">
            <a:hlinkClick xmlns:r="http://schemas.openxmlformats.org/officeDocument/2006/relationships" r:id="rId13"/>
          </xdr:cNvPr>
          <xdr:cNvSpPr>
            <a:spLocks noChangeArrowheads="1"/>
          </xdr:cNvSpPr>
        </xdr:nvSpPr>
        <xdr:spPr bwMode="auto">
          <a:xfrm>
            <a:off x="3036808" y="5552055"/>
            <a:ext cx="3600000" cy="190866"/>
          </a:xfrm>
          <a:prstGeom prst="bevel">
            <a:avLst>
              <a:gd name="adj" fmla="val 12500"/>
            </a:avLst>
          </a:prstGeom>
          <a:solidFill>
            <a:schemeClr val="bg1">
              <a:lumMod val="85000"/>
              <a:alpha val="90000"/>
            </a:scheme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lvl="0" algn="l" rtl="0">
              <a:defRPr sz="1000"/>
            </a:pPr>
            <a:r>
              <a:rPr lang="en-AU" sz="1100" b="1" i="0" u="none" strike="noStrike" baseline="0">
                <a:solidFill>
                  <a:sysClr val="windowText" lastClr="000000"/>
                </a:solidFill>
                <a:latin typeface="Arial"/>
                <a:cs typeface="Arial"/>
              </a:rPr>
              <a:t>4.3 Ancillary services - Fee-based services</a:t>
            </a:r>
          </a:p>
        </xdr:txBody>
      </xdr:sp>
      <xdr:sp macro="" textlink="">
        <xdr:nvSpPr>
          <xdr:cNvPr id="65" name="AutoShape 16">
            <a:hlinkClick xmlns:r="http://schemas.openxmlformats.org/officeDocument/2006/relationships" r:id="rId14"/>
          </xdr:cNvPr>
          <xdr:cNvSpPr>
            <a:spLocks noChangeArrowheads="1"/>
          </xdr:cNvSpPr>
        </xdr:nvSpPr>
        <xdr:spPr bwMode="auto">
          <a:xfrm>
            <a:off x="3036808" y="5745216"/>
            <a:ext cx="3600000" cy="192568"/>
          </a:xfrm>
          <a:prstGeom prst="bevel">
            <a:avLst>
              <a:gd name="adj" fmla="val 12500"/>
            </a:avLst>
          </a:prstGeom>
          <a:solidFill>
            <a:schemeClr val="bg1">
              <a:lumMod val="85000"/>
              <a:alpha val="90000"/>
            </a:scheme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lvl="0" algn="l" rtl="0">
              <a:defRPr sz="1000"/>
            </a:pPr>
            <a:r>
              <a:rPr lang="en-AU" sz="1100" b="1" i="0" u="none" strike="noStrike" baseline="0">
                <a:solidFill>
                  <a:sysClr val="windowText" lastClr="000000"/>
                </a:solidFill>
                <a:latin typeface="Arial"/>
                <a:cs typeface="Arial"/>
              </a:rPr>
              <a:t>4.4 Ancillary services - Quoted services</a:t>
            </a:r>
          </a:p>
        </xdr:txBody>
      </xdr:sp>
      <xdr:grpSp>
        <xdr:nvGrpSpPr>
          <xdr:cNvPr id="4" name="Group 3"/>
          <xdr:cNvGrpSpPr/>
        </xdr:nvGrpSpPr>
        <xdr:grpSpPr>
          <a:xfrm>
            <a:off x="3036811" y="5188324"/>
            <a:ext cx="3600001" cy="372648"/>
            <a:chOff x="3048017" y="5468471"/>
            <a:chExt cx="3600000" cy="368219"/>
          </a:xfrm>
        </xdr:grpSpPr>
        <xdr:sp macro="" textlink="">
          <xdr:nvSpPr>
            <xdr:cNvPr id="105" name="AutoShape 16">
              <a:hlinkClick xmlns:r="http://schemas.openxmlformats.org/officeDocument/2006/relationships" r:id="rId15"/>
            </xdr:cNvPr>
            <xdr:cNvSpPr>
              <a:spLocks noChangeArrowheads="1"/>
            </xdr:cNvSpPr>
          </xdr:nvSpPr>
          <xdr:spPr bwMode="auto">
            <a:xfrm>
              <a:off x="3048017" y="546847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chemeClr val="bg1">
                <a:lumMod val="85000"/>
                <a:alpha val="90000"/>
              </a:scheme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algn="l" rtl="0">
                <a:defRPr sz="1000"/>
              </a:pPr>
              <a:r>
                <a:rPr lang="en-AU" sz="1100" b="1" i="0" u="none" strike="noStrike" baseline="0">
                  <a:solidFill>
                    <a:sysClr val="windowText" lastClr="000000"/>
                  </a:solidFill>
                  <a:latin typeface="Arial"/>
                  <a:cs typeface="Arial"/>
                </a:rPr>
                <a:t>4.1 Public lighting</a:t>
              </a:r>
            </a:p>
          </xdr:txBody>
        </xdr:sp>
        <xdr:sp macro="" textlink="">
          <xdr:nvSpPr>
            <xdr:cNvPr id="111" name="AutoShape 16">
              <a:hlinkClick xmlns:r="http://schemas.openxmlformats.org/officeDocument/2006/relationships" r:id="rId16"/>
            </xdr:cNvPr>
            <xdr:cNvSpPr>
              <a:spLocks noChangeArrowheads="1"/>
            </xdr:cNvSpPr>
          </xdr:nvSpPr>
          <xdr:spPr bwMode="auto">
            <a:xfrm>
              <a:off x="3048017" y="564710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chemeClr val="bg1">
                <a:lumMod val="85000"/>
                <a:alpha val="90000"/>
              </a:scheme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algn="l" rtl="0">
                <a:defRPr sz="1000"/>
              </a:pPr>
              <a:r>
                <a:rPr lang="en-AU" sz="1100" b="1" i="0" u="none" strike="noStrike" baseline="0">
                  <a:solidFill>
                    <a:sysClr val="windowText" lastClr="000000"/>
                  </a:solidFill>
                  <a:latin typeface="Arial"/>
                  <a:cs typeface="Arial"/>
                </a:rPr>
                <a:t>4.2 Metering</a:t>
              </a:r>
            </a:p>
          </xdr:txBody>
        </xdr:sp>
      </xdr:grpSp>
    </xdr:grpSp>
    <xdr:clientData/>
  </xdr:twoCellAnchor>
  <xdr:twoCellAnchor>
    <xdr:from>
      <xdr:col>11</xdr:col>
      <xdr:colOff>22429</xdr:colOff>
      <xdr:row>28</xdr:row>
      <xdr:rowOff>14465</xdr:rowOff>
    </xdr:from>
    <xdr:to>
      <xdr:col>16</xdr:col>
      <xdr:colOff>596841</xdr:colOff>
      <xdr:row>31</xdr:row>
      <xdr:rowOff>823</xdr:rowOff>
    </xdr:to>
    <xdr:grpSp>
      <xdr:nvGrpSpPr>
        <xdr:cNvPr id="21" name="Group 20"/>
        <xdr:cNvGrpSpPr/>
      </xdr:nvGrpSpPr>
      <xdr:grpSpPr>
        <a:xfrm>
          <a:off x="6912179" y="5919965"/>
          <a:ext cx="3590662" cy="573733"/>
          <a:chOff x="6914047" y="5370877"/>
          <a:chExt cx="3600000" cy="569064"/>
        </a:xfrm>
      </xdr:grpSpPr>
      <xdr:sp macro="" textlink="">
        <xdr:nvSpPr>
          <xdr:cNvPr id="140" name="AutoShape 16">
            <a:hlinkClick xmlns:r="http://schemas.openxmlformats.org/officeDocument/2006/relationships" r:id="rId17"/>
          </xdr:cNvPr>
          <xdr:cNvSpPr>
            <a:spLocks noChangeArrowheads="1"/>
          </xdr:cNvSpPr>
        </xdr:nvSpPr>
        <xdr:spPr bwMode="auto">
          <a:xfrm>
            <a:off x="6914047" y="5747596"/>
            <a:ext cx="3600000" cy="192345"/>
          </a:xfrm>
          <a:prstGeom prst="bevel">
            <a:avLst>
              <a:gd name="adj" fmla="val 12500"/>
            </a:avLst>
          </a:prstGeom>
          <a:solidFill>
            <a:schemeClr val="bg1">
              <a:lumMod val="85000"/>
              <a:alpha val="90000"/>
            </a:scheme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lvl="0" algn="l" rtl="0">
              <a:defRPr sz="1000"/>
            </a:pPr>
            <a:r>
              <a:rPr lang="en-AU" sz="1100" b="1" i="0" u="none" strike="noStrike" baseline="0">
                <a:solidFill>
                  <a:sysClr val="windowText" lastClr="000000"/>
                </a:solidFill>
                <a:latin typeface="Arial"/>
                <a:cs typeface="Arial"/>
              </a:rPr>
              <a:t>5.4 Maximum demand &amp; utilisation - Spatial</a:t>
            </a:r>
          </a:p>
        </xdr:txBody>
      </xdr:sp>
      <xdr:sp macro="" textlink="">
        <xdr:nvSpPr>
          <xdr:cNvPr id="145" name="AutoShape 16">
            <a:hlinkClick xmlns:r="http://schemas.openxmlformats.org/officeDocument/2006/relationships" r:id="rId18"/>
          </xdr:cNvPr>
          <xdr:cNvSpPr>
            <a:spLocks noChangeArrowheads="1"/>
          </xdr:cNvSpPr>
        </xdr:nvSpPr>
        <xdr:spPr bwMode="auto">
          <a:xfrm>
            <a:off x="6914047" y="5370877"/>
            <a:ext cx="3600000" cy="193753"/>
          </a:xfrm>
          <a:prstGeom prst="bevel">
            <a:avLst>
              <a:gd name="adj" fmla="val 12500"/>
            </a:avLst>
          </a:prstGeom>
          <a:solidFill>
            <a:schemeClr val="bg1">
              <a:lumMod val="85000"/>
              <a:alpha val="90000"/>
            </a:scheme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algn="l" rtl="0">
              <a:defRPr sz="1000"/>
            </a:pPr>
            <a:r>
              <a:rPr lang="en-AU" sz="1100" b="1" i="0" u="none" strike="noStrike" baseline="0">
                <a:solidFill>
                  <a:sysClr val="windowText" lastClr="000000"/>
                </a:solidFill>
                <a:latin typeface="Arial"/>
                <a:cs typeface="Arial"/>
              </a:rPr>
              <a:t>5.2 Asset age profile</a:t>
            </a:r>
          </a:p>
        </xdr:txBody>
      </xdr:sp>
      <xdr:sp macro="" textlink="">
        <xdr:nvSpPr>
          <xdr:cNvPr id="146" name="AutoShape 16">
            <a:hlinkClick xmlns:r="http://schemas.openxmlformats.org/officeDocument/2006/relationships" r:id="rId19"/>
          </xdr:cNvPr>
          <xdr:cNvSpPr>
            <a:spLocks noChangeArrowheads="1"/>
          </xdr:cNvSpPr>
        </xdr:nvSpPr>
        <xdr:spPr bwMode="auto">
          <a:xfrm>
            <a:off x="6914047" y="5553633"/>
            <a:ext cx="3600000" cy="193753"/>
          </a:xfrm>
          <a:prstGeom prst="bevel">
            <a:avLst>
              <a:gd name="adj" fmla="val 12500"/>
            </a:avLst>
          </a:prstGeom>
          <a:solidFill>
            <a:schemeClr val="bg1">
              <a:lumMod val="85000"/>
              <a:alpha val="90000"/>
            </a:scheme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algn="l" rtl="0">
              <a:defRPr sz="1000"/>
            </a:pPr>
            <a:r>
              <a:rPr lang="en-AU" sz="1100" b="1" i="0" u="none" strike="noStrike" baseline="0">
                <a:solidFill>
                  <a:sysClr val="windowText" lastClr="000000"/>
                </a:solidFill>
                <a:latin typeface="Arial"/>
                <a:cs typeface="Arial"/>
              </a:rPr>
              <a:t>5.3 Maximum demand - network level</a:t>
            </a:r>
          </a:p>
        </xdr:txBody>
      </xdr:sp>
    </xdr:grpSp>
    <xdr:clientData/>
  </xdr:twoCellAnchor>
  <xdr:twoCellAnchor>
    <xdr:from>
      <xdr:col>18</xdr:col>
      <xdr:colOff>22429</xdr:colOff>
      <xdr:row>28</xdr:row>
      <xdr:rowOff>182341</xdr:rowOff>
    </xdr:from>
    <xdr:to>
      <xdr:col>23</xdr:col>
      <xdr:colOff>596841</xdr:colOff>
      <xdr:row>29</xdr:row>
      <xdr:rowOff>183699</xdr:rowOff>
    </xdr:to>
    <xdr:sp macro="" textlink="">
      <xdr:nvSpPr>
        <xdr:cNvPr id="163" name="AutoShape 16">
          <a:hlinkClick xmlns:r="http://schemas.openxmlformats.org/officeDocument/2006/relationships" r:id="rId20"/>
        </xdr:cNvPr>
        <xdr:cNvSpPr>
          <a:spLocks noChangeArrowheads="1"/>
        </xdr:cNvSpPr>
      </xdr:nvSpPr>
      <xdr:spPr bwMode="auto">
        <a:xfrm>
          <a:off x="10791282" y="6099047"/>
          <a:ext cx="3600000" cy="191858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6.3 Sustained interruptions</a:t>
          </a:r>
        </a:p>
      </xdr:txBody>
    </xdr:sp>
    <xdr:clientData/>
  </xdr:twoCellAnchor>
  <xdr:twoCellAnchor>
    <xdr:from>
      <xdr:col>11</xdr:col>
      <xdr:colOff>22412</xdr:colOff>
      <xdr:row>16</xdr:row>
      <xdr:rowOff>168088</xdr:rowOff>
    </xdr:from>
    <xdr:to>
      <xdr:col>16</xdr:col>
      <xdr:colOff>596824</xdr:colOff>
      <xdr:row>17</xdr:row>
      <xdr:rowOff>168664</xdr:rowOff>
    </xdr:to>
    <xdr:sp macro="" textlink="">
      <xdr:nvSpPr>
        <xdr:cNvPr id="66" name="AutoShape 16">
          <a:hlinkClick xmlns:r="http://schemas.openxmlformats.org/officeDocument/2006/relationships" r:id="rId21"/>
        </xdr:cNvPr>
        <xdr:cNvSpPr>
          <a:spLocks noChangeArrowheads="1"/>
        </xdr:cNvSpPr>
      </xdr:nvSpPr>
      <xdr:spPr bwMode="auto">
        <a:xfrm>
          <a:off x="6914030" y="3720353"/>
          <a:ext cx="3600000" cy="191076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11 Labour</a:t>
          </a:r>
        </a:p>
      </xdr:txBody>
    </xdr:sp>
    <xdr:clientData/>
  </xdr:twoCellAnchor>
  <xdr:twoCellAnchor>
    <xdr:from>
      <xdr:col>11</xdr:col>
      <xdr:colOff>22412</xdr:colOff>
      <xdr:row>17</xdr:row>
      <xdr:rowOff>168088</xdr:rowOff>
    </xdr:from>
    <xdr:to>
      <xdr:col>16</xdr:col>
      <xdr:colOff>596824</xdr:colOff>
      <xdr:row>18</xdr:row>
      <xdr:rowOff>168664</xdr:rowOff>
    </xdr:to>
    <xdr:sp macro="" textlink="">
      <xdr:nvSpPr>
        <xdr:cNvPr id="67" name="AutoShape 16">
          <a:hlinkClick xmlns:r="http://schemas.openxmlformats.org/officeDocument/2006/relationships" r:id="rId22"/>
        </xdr:cNvPr>
        <xdr:cNvSpPr>
          <a:spLocks noChangeArrowheads="1"/>
        </xdr:cNvSpPr>
      </xdr:nvSpPr>
      <xdr:spPr bwMode="auto">
        <a:xfrm>
          <a:off x="6914030" y="3910853"/>
          <a:ext cx="3600000" cy="191076"/>
        </a:xfrm>
        <a:prstGeom prst="bevel">
          <a:avLst>
            <a:gd name="adj" fmla="val 12500"/>
          </a:avLst>
        </a:prstGeom>
        <a:solidFill>
          <a:schemeClr val="bg1">
            <a:lumMod val="85000"/>
            <a:alpha val="90000"/>
          </a:scheme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lvl="0" algn="l" rtl="0">
            <a:defRPr sz="1000"/>
          </a:pPr>
          <a:r>
            <a:rPr lang="en-AU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2.12 Input tables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090083</xdr:colOff>
      <xdr:row>4</xdr:row>
      <xdr:rowOff>116417</xdr:rowOff>
    </xdr:to>
    <xdr:grpSp>
      <xdr:nvGrpSpPr>
        <xdr:cNvPr id="2" name="Group 1"/>
        <xdr:cNvGrpSpPr/>
      </xdr:nvGrpSpPr>
      <xdr:grpSpPr>
        <a:xfrm>
          <a:off x="0" y="0"/>
          <a:ext cx="1090083" cy="1132417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605518</xdr:colOff>
      <xdr:row>4</xdr:row>
      <xdr:rowOff>0</xdr:rowOff>
    </xdr:to>
    <xdr:grpSp>
      <xdr:nvGrpSpPr>
        <xdr:cNvPr id="2" name="Group 1"/>
        <xdr:cNvGrpSpPr>
          <a:grpSpLocks/>
        </xdr:cNvGrpSpPr>
      </xdr:nvGrpSpPr>
      <xdr:grpSpPr bwMode="auto">
        <a:xfrm>
          <a:off x="0" y="0"/>
          <a:ext cx="605518" cy="1063625"/>
          <a:chOff x="0" y="0"/>
          <a:chExt cx="78" cy="103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78" cy="103"/>
            <a:chOff x="64" y="0"/>
            <a:chExt cx="78" cy="103"/>
          </a:xfrm>
        </xdr:grpSpPr>
        <xdr:sp macro="" textlink="">
          <xdr:nvSpPr>
            <xdr:cNvPr id="6" name="Rectangle 3"/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4" y="54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  <xdr:sp macro="" textlink="">
        <xdr:nvSpPr>
          <xdr:cNvPr id="5" name="AutoShape 6">
            <a:hlinkClick xmlns:r="http://schemas.openxmlformats.org/officeDocument/2006/relationships" r:id="rId3"/>
          </xdr:cNvPr>
          <xdr:cNvSpPr>
            <a:spLocks noChangeArrowheads="1"/>
          </xdr:cNvSpPr>
        </xdr:nvSpPr>
        <xdr:spPr bwMode="auto">
          <a:xfrm>
            <a:off x="4" y="75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Instructions</a:t>
            </a:r>
          </a:p>
        </xdr:txBody>
      </xdr:sp>
    </xdr:grpSp>
    <xdr:clientData/>
  </xdr:twoCellAnchor>
  <xdr:twoCellAnchor>
    <xdr:from>
      <xdr:col>0</xdr:col>
      <xdr:colOff>13607</xdr:colOff>
      <xdr:row>0</xdr:row>
      <xdr:rowOff>13607</xdr:rowOff>
    </xdr:from>
    <xdr:to>
      <xdr:col>1</xdr:col>
      <xdr:colOff>1</xdr:colOff>
      <xdr:row>5</xdr:row>
      <xdr:rowOff>0</xdr:rowOff>
    </xdr:to>
    <xdr:grpSp>
      <xdr:nvGrpSpPr>
        <xdr:cNvPr id="8" name="Group 7"/>
        <xdr:cNvGrpSpPr>
          <a:grpSpLocks/>
        </xdr:cNvGrpSpPr>
      </xdr:nvGrpSpPr>
      <xdr:grpSpPr bwMode="auto">
        <a:xfrm>
          <a:off x="13607" y="13607"/>
          <a:ext cx="1589769" cy="1351643"/>
          <a:chOff x="0" y="0"/>
          <a:chExt cx="78" cy="103"/>
        </a:xfrm>
      </xdr:grpSpPr>
      <xdr:grpSp>
        <xdr:nvGrpSpPr>
          <xdr:cNvPr id="9" name="Group 8"/>
          <xdr:cNvGrpSpPr>
            <a:grpSpLocks/>
          </xdr:cNvGrpSpPr>
        </xdr:nvGrpSpPr>
        <xdr:grpSpPr bwMode="auto">
          <a:xfrm>
            <a:off x="0" y="0"/>
            <a:ext cx="78" cy="103"/>
            <a:chOff x="64" y="0"/>
            <a:chExt cx="78" cy="103"/>
          </a:xfrm>
        </xdr:grpSpPr>
        <xdr:sp macro="" textlink="">
          <xdr:nvSpPr>
            <xdr:cNvPr id="11" name="Rectangle 3"/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2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0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4" y="54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</xdr:rowOff>
    </xdr:from>
    <xdr:to>
      <xdr:col>1</xdr:col>
      <xdr:colOff>0</xdr:colOff>
      <xdr:row>3</xdr:row>
      <xdr:rowOff>187326</xdr:rowOff>
    </xdr:to>
    <xdr:grpSp>
      <xdr:nvGrpSpPr>
        <xdr:cNvPr id="2" name="Group 1"/>
        <xdr:cNvGrpSpPr>
          <a:grpSpLocks/>
        </xdr:cNvGrpSpPr>
      </xdr:nvGrpSpPr>
      <xdr:grpSpPr bwMode="auto">
        <a:xfrm>
          <a:off x="0" y="1"/>
          <a:ext cx="1095375" cy="1020763"/>
          <a:chOff x="0" y="0"/>
          <a:chExt cx="78" cy="103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78" cy="103"/>
            <a:chOff x="64" y="0"/>
            <a:chExt cx="78" cy="103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4" y="54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0</xdr:row>
      <xdr:rowOff>56029</xdr:rowOff>
    </xdr:from>
    <xdr:to>
      <xdr:col>0</xdr:col>
      <xdr:colOff>1187823</xdr:colOff>
      <xdr:row>4</xdr:row>
      <xdr:rowOff>134471</xdr:rowOff>
    </xdr:to>
    <xdr:grpSp>
      <xdr:nvGrpSpPr>
        <xdr:cNvPr id="2" name="Group 1"/>
        <xdr:cNvGrpSpPr/>
      </xdr:nvGrpSpPr>
      <xdr:grpSpPr>
        <a:xfrm>
          <a:off x="56029" y="56029"/>
          <a:ext cx="1131794" cy="1284942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87698</xdr:rowOff>
    </xdr:to>
    <xdr:grpSp>
      <xdr:nvGrpSpPr>
        <xdr:cNvPr id="2" name="Group 1"/>
        <xdr:cNvGrpSpPr/>
      </xdr:nvGrpSpPr>
      <xdr:grpSpPr>
        <a:xfrm>
          <a:off x="0" y="0"/>
          <a:ext cx="1131794" cy="1552948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87698</xdr:rowOff>
    </xdr:to>
    <xdr:grpSp>
      <xdr:nvGrpSpPr>
        <xdr:cNvPr id="2" name="Group 1"/>
        <xdr:cNvGrpSpPr/>
      </xdr:nvGrpSpPr>
      <xdr:grpSpPr>
        <a:xfrm>
          <a:off x="0" y="0"/>
          <a:ext cx="1131794" cy="1548412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0</xdr:rowOff>
    </xdr:to>
    <xdr:grpSp>
      <xdr:nvGrpSpPr>
        <xdr:cNvPr id="2" name="Group 1"/>
        <xdr:cNvGrpSpPr/>
      </xdr:nvGrpSpPr>
      <xdr:grpSpPr>
        <a:xfrm>
          <a:off x="0" y="0"/>
          <a:ext cx="1131794" cy="1360714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</xdr:col>
      <xdr:colOff>606275</xdr:colOff>
      <xdr:row>5</xdr:row>
      <xdr:rowOff>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4900" y="1552575"/>
          <a:ext cx="606275" cy="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0</xdr:colOff>
      <xdr:row>0</xdr:row>
      <xdr:rowOff>38100</xdr:rowOff>
    </xdr:from>
    <xdr:to>
      <xdr:col>1</xdr:col>
      <xdr:colOff>8283</xdr:colOff>
      <xdr:row>4</xdr:row>
      <xdr:rowOff>23191</xdr:rowOff>
    </xdr:to>
    <xdr:grpSp>
      <xdr:nvGrpSpPr>
        <xdr:cNvPr id="3" name="Group 2"/>
        <xdr:cNvGrpSpPr/>
      </xdr:nvGrpSpPr>
      <xdr:grpSpPr>
        <a:xfrm>
          <a:off x="0" y="38100"/>
          <a:ext cx="1116647" cy="1232000"/>
          <a:chOff x="0" y="0"/>
          <a:chExt cx="1129393" cy="1423147"/>
        </a:xfrm>
      </xdr:grpSpPr>
      <xdr:grpSp>
        <xdr:nvGrpSpPr>
          <xdr:cNvPr id="4" name="Group 3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6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5" name="AutoShape 5">
            <a:hlinkClick xmlns:r="http://schemas.openxmlformats.org/officeDocument/2006/relationships" r:id="rId3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59123</xdr:rowOff>
    </xdr:to>
    <xdr:grpSp>
      <xdr:nvGrpSpPr>
        <xdr:cNvPr id="2" name="Group 1"/>
        <xdr:cNvGrpSpPr/>
      </xdr:nvGrpSpPr>
      <xdr:grpSpPr>
        <a:xfrm>
          <a:off x="0" y="0"/>
          <a:ext cx="1131794" cy="1559858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 editAs="oneCell">
    <xdr:from>
      <xdr:col>15</xdr:col>
      <xdr:colOff>0</xdr:colOff>
      <xdr:row>6</xdr:row>
      <xdr:rowOff>0</xdr:rowOff>
    </xdr:from>
    <xdr:to>
      <xdr:col>15</xdr:col>
      <xdr:colOff>606276</xdr:colOff>
      <xdr:row>6</xdr:row>
      <xdr:rowOff>5715</xdr:rowOff>
    </xdr:to>
    <xdr:pic>
      <xdr:nvPicPr>
        <xdr:cNvPr id="7" name="Picture 6"/>
        <xdr:cNvPicPr/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01475" y="1600200"/>
          <a:ext cx="606276" cy="571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1084169</xdr:colOff>
      <xdr:row>5</xdr:row>
      <xdr:rowOff>168648</xdr:rowOff>
    </xdr:to>
    <xdr:grpSp>
      <xdr:nvGrpSpPr>
        <xdr:cNvPr id="2" name="Group 1"/>
        <xdr:cNvGrpSpPr/>
      </xdr:nvGrpSpPr>
      <xdr:grpSpPr>
        <a:xfrm>
          <a:off x="9525" y="9525"/>
          <a:ext cx="1074644" cy="1596532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</xdr:rowOff>
    </xdr:from>
    <xdr:to>
      <xdr:col>0</xdr:col>
      <xdr:colOff>1131794</xdr:colOff>
      <xdr:row>5</xdr:row>
      <xdr:rowOff>100854</xdr:rowOff>
    </xdr:to>
    <xdr:grpSp>
      <xdr:nvGrpSpPr>
        <xdr:cNvPr id="8" name="Group 7"/>
        <xdr:cNvGrpSpPr/>
      </xdr:nvGrpSpPr>
      <xdr:grpSpPr>
        <a:xfrm>
          <a:off x="0" y="1"/>
          <a:ext cx="1131794" cy="1475174"/>
          <a:chOff x="0" y="0"/>
          <a:chExt cx="1129393" cy="1423147"/>
        </a:xfrm>
      </xdr:grpSpPr>
      <xdr:grpSp>
        <xdr:nvGrpSpPr>
          <xdr:cNvPr id="9" name="Group 8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12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3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0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2</xdr:rowOff>
    </xdr:from>
    <xdr:to>
      <xdr:col>0</xdr:col>
      <xdr:colOff>1131794</xdr:colOff>
      <xdr:row>4</xdr:row>
      <xdr:rowOff>247650</xdr:rowOff>
    </xdr:to>
    <xdr:grpSp>
      <xdr:nvGrpSpPr>
        <xdr:cNvPr id="2" name="Group 1"/>
        <xdr:cNvGrpSpPr/>
      </xdr:nvGrpSpPr>
      <xdr:grpSpPr>
        <a:xfrm>
          <a:off x="0" y="2"/>
          <a:ext cx="1131794" cy="1454148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30969</xdr:rowOff>
    </xdr:to>
    <xdr:grpSp>
      <xdr:nvGrpSpPr>
        <xdr:cNvPr id="2" name="Group 1"/>
        <xdr:cNvGrpSpPr/>
      </xdr:nvGrpSpPr>
      <xdr:grpSpPr>
        <a:xfrm>
          <a:off x="0" y="0"/>
          <a:ext cx="1131794" cy="1464469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18</xdr:colOff>
      <xdr:row>0</xdr:row>
      <xdr:rowOff>0</xdr:rowOff>
    </xdr:from>
    <xdr:to>
      <xdr:col>0</xdr:col>
      <xdr:colOff>1100367</xdr:colOff>
      <xdr:row>4</xdr:row>
      <xdr:rowOff>0</xdr:rowOff>
    </xdr:to>
    <xdr:grpSp>
      <xdr:nvGrpSpPr>
        <xdr:cNvPr id="2" name="Group 1"/>
        <xdr:cNvGrpSpPr/>
      </xdr:nvGrpSpPr>
      <xdr:grpSpPr>
        <a:xfrm>
          <a:off x="17318" y="0"/>
          <a:ext cx="1083049" cy="1219200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31794</xdr:colOff>
      <xdr:row>5</xdr:row>
      <xdr:rowOff>168088</xdr:rowOff>
    </xdr:to>
    <xdr:grpSp>
      <xdr:nvGrpSpPr>
        <xdr:cNvPr id="2" name="Group 1"/>
        <xdr:cNvGrpSpPr/>
      </xdr:nvGrpSpPr>
      <xdr:grpSpPr>
        <a:xfrm>
          <a:off x="0" y="0"/>
          <a:ext cx="1131794" cy="1605497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70214</xdr:colOff>
      <xdr:row>7</xdr:row>
      <xdr:rowOff>89646</xdr:rowOff>
    </xdr:to>
    <xdr:grpSp>
      <xdr:nvGrpSpPr>
        <xdr:cNvPr id="2" name="Group 1"/>
        <xdr:cNvGrpSpPr/>
      </xdr:nvGrpSpPr>
      <xdr:grpSpPr>
        <a:xfrm>
          <a:off x="0" y="0"/>
          <a:ext cx="1170214" cy="1670796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57150</xdr:rowOff>
    </xdr:from>
    <xdr:to>
      <xdr:col>1</xdr:col>
      <xdr:colOff>0</xdr:colOff>
      <xdr:row>4</xdr:row>
      <xdr:rowOff>38100</xdr:rowOff>
    </xdr:to>
    <xdr:grpSp>
      <xdr:nvGrpSpPr>
        <xdr:cNvPr id="2" name="Group 1"/>
        <xdr:cNvGrpSpPr/>
      </xdr:nvGrpSpPr>
      <xdr:grpSpPr>
        <a:xfrm>
          <a:off x="57150" y="57150"/>
          <a:ext cx="720725" cy="996950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3</xdr:colOff>
      <xdr:row>0</xdr:row>
      <xdr:rowOff>44823</xdr:rowOff>
    </xdr:from>
    <xdr:to>
      <xdr:col>0</xdr:col>
      <xdr:colOff>1348629</xdr:colOff>
      <xdr:row>4</xdr:row>
      <xdr:rowOff>0</xdr:rowOff>
    </xdr:to>
    <xdr:grpSp>
      <xdr:nvGrpSpPr>
        <xdr:cNvPr id="2" name="Group 1"/>
        <xdr:cNvGrpSpPr/>
      </xdr:nvGrpSpPr>
      <xdr:grpSpPr>
        <a:xfrm>
          <a:off x="22413" y="44823"/>
          <a:ext cx="1326216" cy="1161677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21</xdr:colOff>
      <xdr:row>0</xdr:row>
      <xdr:rowOff>40822</xdr:rowOff>
    </xdr:from>
    <xdr:to>
      <xdr:col>0</xdr:col>
      <xdr:colOff>1279071</xdr:colOff>
      <xdr:row>6</xdr:row>
      <xdr:rowOff>208</xdr:rowOff>
    </xdr:to>
    <xdr:grpSp>
      <xdr:nvGrpSpPr>
        <xdr:cNvPr id="2" name="Group 1"/>
        <xdr:cNvGrpSpPr/>
      </xdr:nvGrpSpPr>
      <xdr:grpSpPr>
        <a:xfrm>
          <a:off x="40821" y="40822"/>
          <a:ext cx="1238250" cy="1626261"/>
          <a:chOff x="0" y="0"/>
          <a:chExt cx="1129393" cy="1423147"/>
        </a:xfrm>
      </xdr:grpSpPr>
      <xdr:grpSp>
        <xdr:nvGrpSpPr>
          <xdr:cNvPr id="3" name="Group 2"/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/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/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FORD34\SHAREDIR\CFinance\Group\REPORTS\ACT\MAB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DATE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Projects\Mergers%20&amp;%20Aquisitions\Puffin\Corporate%20costs\EBITDA%20Review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TEMP\Energy%20sales%20Nov%20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Group%20Accounting\Groupacc%202009\Projects\A2000%20and%20AEH%20Carve%20Ups\Alinta%202000%20Workings\Balance%20Sheet%20Analysis%2030.06.08%20A2000%20v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Investment%20Analysis%20-%20AME\AME%20Results\Monthly%20Reporting\02_09%20Feb\Run%20Rate%20Forecast%20January%2009%20Actu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Investment%20Analysis%20-%20AME\Budgets\October%20FY2010\SPIAA\10%20Year%20Model%20October%202008\Jemena%2010%20Year%20Forecast%20Model\October%202008\Budget%20vs%20Q1\BU%20Submissions\Camelli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d_forner\Local%20Settings\Temporary%20Internet%20Files\OLKA5\Summary%20(200404)v6%20P1&amp;P2%20Consolidate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WBS_BulkEntry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%20Analysis%20-%20AME\Budgets\March%202009\Final%20Budget\AEM%20Budget\Final%20Budget\Round%203%20update\080218%20AlintaLGA%20Budget%20Jan08-Mar0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~1\mself\LOCALS~1\Temp\Temporary%20Directory%202%20for%20UEDH%20-%20PIES%20Model%20with%20Templates.zip\6734_3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6\Budget\FY2006\ESF\1.Reports\ESF%20Q3%20Forecast\1281-Business&amp;Risk\1281-Business&amp;Ri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~1\hccskp\LOCALS~1\Temp\C.Notes.Data\Os110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Gemini\Model\Precedent%20WWS%20model%20(v6)%20-%20base%20v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Budgets\2008\Opex%20Mar09%20YE\14100_CIO_0809_FC-May0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ewhittak\Local%20Settings\Temporary%20Internet%20Files\Content.Outlook\QQKOZPZW\SMaR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Kjo\Local%20Settings\Temporary%20Internet%20Files\OLK7B3\ARC%20Compliance%20Model%20-%202010-11%20ActewAG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Data\ACCC\Network%20Asset%20Replacement\Substations\6%20oct%2004%20Working%20Substations%20Budge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TEMP\~730620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data$\Group%20Accounting\Groupacc%202007\Projects\Trans%20services\Payroll\Payroll%20Posting%20-%20Septemb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WINDOWS\TEMP\notesE1EF34\4596\Draft%20Consol%20Entry%20Model\Project%20Jewel%20Tax%20Consol%20Model%20vMaster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'BU's%20Name'%20Contract%202001%20(with%20Guidelines).ppt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josborne\Local%20Settings\Temporary%20Internet%20Files\OLK33\Copy%20of%202008-2012%20Portfoli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Documents%20and%20Settings\a7450\My%20Documents\Master%20_%20NSWAGN_Programme%20v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UE%20DILIGENCE\AA%20Reports\ACTEWAGL%20-%20PShi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COMPANY\S\Singpower\Project%20Jewel\Models\28%20Feb%2007\2007-02-28%20NSW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Execution\Idola\Model%20&amp;%20Comps\Idola%20Model\Eric\Registration\2007-01-29%20IT%20Model%20(post%20lodgment)%20(adj%20sen)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05%20real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n%20mode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Investment%20Analysis%20-%20AME\AME%20Results\Monthly%20Reporting\02_09%20Feb\Source\IS_Capex_Dec200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7\netmgt\DOCUME~1\mvholst\LOCALS~1\Temp\Temporary%20Directory%202%20for%20Files%20(2).zip\MGH%20Budget%202006%20DS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aaawork\Huntsman%20discounted%20EP%20model%20(15-11-00%20with%20lower%20purchase%20price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34\audit\WINDOWS\Temporary%20Internet%20Files\OLKA050\FALIST0302(1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PRIVATE\KWANRO\BRFNOTES\HYDRO\MODEL\CF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vtaluwecms02/livelinkdav/nodes/75735524/January%202009/MBR/MBR%20Headcoun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phire\cfo\FinControl\Trilogy\PL%20analysis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WINDOWS\TEMP\Year2000v1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CORPOFFICE\Loan%20Covenants\Sept2000\Sept2000LoanC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CORPOFFICE\Loan%20Covenants\Sept99\EE%20Group%20BS%20Work%20Pap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kyoung\tu(aust)\bus_report\1999\new%20report%2005-dec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SYD\home\swee\My%20Documents\Work\AGLI_Corp_Bud\Q2_Forecast\Q2_ReportingPacks\ReportingPack_ACTEW_Q2(SW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SYD\home\swee\My%20Documents\Work\AGLI_Corp_Bud\Q2_Forecast\Q2_ReportingPacks\ReportingPack_ACTEW_Q2(SW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AU\Distfin\Regulatory%20Accounts\Reg%20Accounts%202013%20CY\RIN%20C%20Category%20Analysis\Fee%20Based%20and%20Quotes%20&amp;%20Public%20Lighting\Report2005\ANS\Feb%20Reforecast\ANS_Works_Program_2005_Gas_March_fcas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AU\Distfin\Regulatory%20Accounts\Reg%20Accounts%202013%20CY\RIN%20C%20Category%20Analysis\Fee%20Based%20and%20Quotes%20&amp;%20Public%20Lighting\Report2005\ANS\Feb%20Reforecast\ANS_Works_Program_2005_Gas_March_fca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egions%20Fin%20Stmts%20THE%20GOAL%20HC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COMPANY\S\Singpower\Project%20Jewel\Models\28%20Feb%2007\2007-02-28%20AGLv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sx027\My%20Documents\ANZ%20Finance\Supply%20Chain\2009%20Contract\Deck\2009%20Con%20Efficiency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nts%20and%20Settings\Marina%20Belenzina\Local%20Settings\Temporary%20Internet%20Files\OLK9\Indirect%20Cost%20Drivers%20-%20Adams%20-%20CHC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34\stamford\WINDOWS\Temporary%20Internet%20Files\OLKB2B0\STIPL-APR'02%202nd%20closed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Users\gelim\AppData\Local\Microsoft\Windows\Temporary%20Internet%20Files\Content.Outlook\I78CIPTI\AA15%20-%20JGN%20Opex%20Forecast%20Model%20-%20IP02%20-%2009%20May%2014%20with%20new%20ESF%20categories.xlsb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tions\Contract%202001\BMP%202001%20Scoresby\2001%20A-C%20Recovery%20Rat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ustin\LOCALS~1\Temp\PIHL%20stats%20June%202005%20v2a%20no%20link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FS\BPR%202000\BPR%20August%201999%20Final%20approved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Coverage\Conglomerates\Singapore%20Technologies\Sub%20and%20Holdco%20Ratings%204%20July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AU\Distfin\Regulatory%20Accounts\Reg%20Accounts%202013%20CY\RIN%20A\RIN%20Template\O&amp;M\Maintenance\Maintenance%20LIVE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Americas%20Growth%20THE%20GOAL%20HC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AU\Distfin\Regulatory%20Accounts\Reg%20Accounts%202013%20CY\RIN%20A\RIN%20Template\O&amp;M\Maintenance\Maintenance%20LIVE%20V2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lue%20Book\2001\Acsp3\Cash%20flow\cfytd%20-%20P3%2020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R\FY%2008-09\04.Jul%2008\Appendixes\Appendix%202%20-%20CAPEX\CAPEX%20-%20Jul%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AU\Distfin\Regulatory%20Accounts\Reg%20Accounts%202013%20CY\RIN%20C%20Category%20Analysis\Fee%20Based%20and%20Quotes%20&amp;%20Public%20Lighting\Budget%20&amp;%20Works%20Programme\2004\Works%20Program\Gas\Fixed%20Price%20Project%20Report%20-%20Ga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AU\Distfin\Regulatory%20Accounts\Reg%20Accounts%202013%20CY\RIN%20C%20Category%20Analysis\Fee%20Based%20and%20Quotes%20&amp;%20Public%20Lighting\Budget%20&amp;%20Works%20Programme\2004\Works%20Program\Gas\Fixed%20Price%20Project%20Report%20-%20Ga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Documents%20and%20Settings\ssibly\Local%20Settings\Temporary%20Internet%20Files\OLK275\Jemena%2010%20Year%20Model%20(Budget%20locked)%20081215%20(2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WINDOWS\TEMP\notesE1EF34\4596\Project%20Jewel%20Tax%20Roll-up%20Model%20v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Documents%20and%20Settings\ssibly\Local%20Settings\Temporary%20Internet%20Files\OLK275\New%20SPIAA%20Flash%20Report%20Aug%200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Corporate\Tax\Tax%20Accounting%202003\Monthly%20Tax%20Provisions%20(report%20version)\2003%20complete%20workbook%20Dec%20A%20GAA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nodes\107800473\MBR%20P&amp;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COMPANY\S\Singpower\Project%20Jewel\Models\20%20Feb%2007\Revised%202007-02-20\2007-02-20%20Multinetv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7\uedprogoff\PMRS\Received%20Input%20Sheets\Portoflio%20Analysi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FinControl\FinancialAcc\2001%20Accounts\Dec%202001%20Accounts%20Docs\Draft%20General%20Purpose%20Accounts\2000%20P&amp;L%20Comparatives\Partner\P&amp;L%20Comparative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windows\TEMP\uk%20valuation%20V2%20with%20ongoing%20capex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Operations\Victorian%20Factories%202009\EOP%20Files%202009\SBY\Journals\SBY%20Labour%20Spend%20Journal%20Jan%202009_old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Busrept\Feb01\mgt_pl_txu_templat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ar\Finance\Management%20Accounting\InfoData\Reports\BalCash\BalSheetBudge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6\Snapshot%20YE31Dec06\Info\1106\ALN\ReportingPack_AL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tal\home\bmclean\My%20Documents\Asset%20Owner%20Strat%20Plans\Client%20Docs\2007-2011_Portfolio%20260906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tal\home\bmclean\My%20Documents\Asset%20Owner%20Strat%20Plans\Client%20Docs\2007-2011_Portfolio%202609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NON\VOL1\MGTACC\EVA\REPORT\E97_DIS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vol1\Investment%20Analysis%20-%20AME\General_Other\Debt%20Refinance_S&amp;P\0508\Debt%20Maturity%20Profile%20Chart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Data\ACCC\TG%20Capital%20Works%20Budget\August%20Rev00%20Project%20List%20-%20incl%20PDR%20Dates%20rev05%20-%20High%20leve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Data\ACCC\Chris%20Discussion\FoRward%20CAPEX%20Rev%2003-ping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Commercial%20Analysis\Cape%20Cable\Final%20Model\081007%20Blackwood%2010.00am%20FINAL_SP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Delivery%20Projects%20YTD%2030th%20June,%202005%20Fina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FILEPRD16\FINANCE\SPI%20Monthly%20Report\Monthly%20Forecast%20Update\Q2%20Forecast\Labour\Labour%20Model%202008-...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GFS\GROUP\Forecast%20-%205%20Years\01-02%20to%2005-06\TEMP\JVProjections1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FS\GROUP\Forecast%20-%205%20Years\01-02%20to%2005-06\TEMP\JVProjections1c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34\stamford\Consolidation\STIPL\Conso\STIPL-JAN-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ne-fs01\pstest\Psftdev\nVision\layout\DGLACXM9.xnv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Acc02\Snapshot%20YE31Dec01\Reports\E02_CON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SYD\ManAcc05\Snapshot%20YE31Dec05\Info\0705\A_Consol\Cons_Report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SYD\ManAcc05\Snapshot%20YE31Dec05\Info\0705\A_Consol\Cons_Repor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tax\Tax%20Calculations\Tax%20provision\UEL\UEDH%20Tax%20Prov%20Schedule%2031.12.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tax\Tax%20Calculations\Tax%20provision\Consolidated%20Tax%20Expense\UEDH%20consol%20tax%20exp%20Jan%20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Budget%20&amp;%20Works%20Programme\2006\Works%20Program\Gas\AGN\MCSC%20Tracker%20July%20200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7\netmgt\Documents%20and%20Settings\sbharadw\Local%20Settings\Temporary%20Internet%20Files\OLKAF6\Master%20AGN%20Works%20Program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TEMP\Inputs%20Multinet%20Curren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Gas%20Network\2008%20-%20WPM\Water%20Fall\Day%2010%20(Sep)\Day%2010%20Meeting%20(170907)%20-%20AGN%20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Data\ACCC\Forward%20CAPEX\Pro%20Forma%20Rev%2004%20PT%206_10_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Dec%20Info%20408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TRIMDATA\TRIM\TEMP\HPTRIM.1380\D13%20149663%20%20FINAL%20-%20United%20Energy%20STPIS%20Compliance%20Model%202012%20including%20amended%20telephone%20answering%20data%20-%2020131025(2)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Dec%20Info%20Derby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WINDOWS\Temporary%20Internet%20Files\OLKC3A3\Conso\YE%202003\consol%20Aug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ckListF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Documents%20and%20Settings\P69258\Local%20Settings\Temporary%20Internet%20Files\OLK5D\Substations%20Budget%2017%20Aug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tal\Documents%20and%20Settings\jlord\Local%20Settings\Temporary%20Internet%20Files\OLK2\Budget%202004\07_Jul04\2004%20Capex%20Budget%20-%20Jul04_CH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tal\Documents%20and%20Settings\jlord\Local%20Settings\Temporary%20Internet%20Files\OLK2\Budget%202004\07_Jul04\2004%20Capex%20Budget%20-%20Jul04_CH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34\stamford\WINDOWS\Temporary%20Internet%20Files\OLKA352\database\Raffles\GRAPH.XL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rdeastwood\Local%20Settings\Temporary%20Internet%20Files\OLK1556\SPI%20BB%20Master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L\Recs%20&amp;%20Journals%20&amp;%20Reports\AGL%20Reporting\Report%20to%20AGL%20AGLNZ%20&amp;%20AGLNZ%20Holdings%2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Groups$\Documents%20and%20Settings\kchen\Local%20Settings\Temporary%20Internet%20Files\OLK5\Documents%20and%20Settings\gmodra\Local%20Settings\Temporary%20Internet%20Files\OLK87\Balance%20Sheet%20Analysis%2031%2012%2007%20A2000%20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Operations\Victorian%20Factories%202004\Victorian%20Operations\Vic%20Operations%20EOP%20Files\Period%2013\Labour%20for%20Indirect%20Cost%20CentresP1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aallen\Local%20Settings\Temporary%20Internet%20Files\OLK6B\Summary%20(200404)v6%20P1&amp;P2%20Consolidated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Documents%20and%20Settings\prabhni\Desktop\Alinta%20Files\Project%20Jewel%20Tax%20Consol%20Model%20vMas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work\Business%20Planning\BP%202007\Budget%20Outlook%20Feb%2007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Trinity\Models\Seraya%20Financial%20Model\2006-05-31%20PowerSeraya%20Model%20(new%20accounts)v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Users\Richard%20Bramley\Desktop\Excel%20Template%20100618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udget\2000\Orange%20Book\Stat\Stream%20splits\FYstreamsplits99pbudget%20used%20for%20CEC%20Charts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Group%20Accounting\Groupacc%202009\Projects\A2000%20and%20AEH%20Carve%20Ups\Alinta%202000%20Workings\Cash%20Book%20Analysis\Balance%20Sheet%20Analysis%2030.09.08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Groups$\Documents%20and%20Settings\gmodra\Local%20Settings\Temporary%20Internet%20Files\OLK87\Balance%20Sheet%20Analysis%2029%2002%2008%20A2000%20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6\finance\B7%20-%20AER%20Final%20Decision%20-%2015%20Jun%2010%20-%20LOCKED\4.%20Business%20Response%20to%20Decision\AER%20Final%20Decision%20ext%2020yrs%20(changes%20green)\Appendix%2010%20JGN%20regulatory%20model%20(AER%20INSTRUCTIONS%20APPLIED%202)%20-%2020%20yr%20edit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Trinity\Models\Seraya%20Financial%20Model\07.%20Project%20Delta%20F-model%20(21%20Feb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7450\My%20Documents\TM1%202007%20data%20with%20Budget%20includ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Corp%20Planning\Half-yearly%20review%20FY0708\03.%20Working\01.%20Consol\Revised%20wacc%20n%20sep%20SPN%20ALN_Dec07\From%20MS\2007-10-03%20Jewel%20Consolidation%20Modelv16%20mrg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1.%20Tab%202.1\AER%20Category%20Analysis%20data%20templates%20for%20distribution%20network%20service%20providers%20-%20Consolidated%20information%20(2)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9.%20Tab%202.10\Master%20AER%20file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Users\kli\AppData\Local\Microsoft\Windows\Temporary%20Internet%20Files\Content.Outlook\7AH6S33A\Copy%20of%20AER%20Category%20Analysis%20-%20ACTUAL%20mw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Users\lwenkit\AppData\Local\Microsoft\Windows\Temporary%20Internet%20Files\Content.Outlook\91RP5GZ4\RIN%20C%20-%20Actu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2.%20Tab%202.2\RIN%20C%20-%20Consolidated%20-%202%202%20DS%20290414%20v2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3.%20Tab%202.3\RIN%20C%20-%202.3%20-%20Consolidated%20-%20CR%20210514%20v3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4.%20Tab%202.5\RIN%20C%20-%20Consolidated%20-%202.5%20DS%20170414%20v1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Regulatory%20Accounts\Reg%20Accounts%202013%20CY\RIN%20C%20Category%20Analysis\Final%20RIN%20AER\AER%20Category%20Analysis%20data%20templates%20for%20distribution%20network%20service%20pr...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6.%20Tab%202.7%20v3\RIN%20C%20-%20Consolidated%20-%202.7%20-%20DS%20170414%20v3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7.%20Tab%202.8\RIN%20C%20-%20Consolidated%20-%202.8%20DS%20170414%20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ikely%20Case\EDPR11-SR-82701C%20Regulatory%20Model%20-%20vInternal%20(08-Jul-10)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8.%20Tab%202.9%20v3\RIN%20C%20-%20Consolidated%20-%202.9%20DS%20160414%20v3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12.%20Tab%204.1%20v2\RIN%20C%20-%20Consolidated%20-%204.1%20-%20DS%2029042014%20v2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02.%20Tab%202.2\RIN%20C%20-%20Actual%20-%202.2%20DS%20170414%20v1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16.%20Tab%205.2\RIN%20C%20-%20Consolidated%20-%205.2%20-%20GW%20160414%20v1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17.%20Tabs%205.3%20&amp;%205.4\RIN%20C%20-%20Consolidated%20-%205.3%20&amp;%205.4%20NW%20250314%20v1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02.%20RIN\02.%20JEN\2013\04.%20Category%20Analysis\01.%20Working%20Files\18.%20Tab%206.3%20v2\RIN%20C%20-%20Consolidated%20-%206.3%20DS%20080414%20v2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rp%20Planning\FY05-06%20Budget\Business%20Plan%20Package\01.%20SP%20Grp%20Version%201_13012005\Current%20Year%20Results%20Excelv4%20Jan0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MBR\FY%2004-05\New%20MBR%20format\FY0506%20Bdgt%20-%20Excel%20for%20Word%20doc%20v8%20(scenario2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Acc04\Budget\5am\Mods\Alinta34em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er.gov.au/AER/NRS/Distribution/price%20regulation/Guidelines/NSW%20ACT/final%20versions/as%20sent%20to%20DNSPs%2021%20Jan/20070608%20-%20draft%20distribution%20PTRM_inter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linta.net.au/Agility%20Business%20Development/Vincent/Delta/070924%20-%20Colongra%20model%20(Corp%20Funding)%20Sep%20Construction%20Board%20Paper(James)%20-%2075427%20construction%20(early%20spend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Projects\Mergers%20&amp;%20Acquisitions\Jewel\Jewel_Melb\Final\071114SP%20Financials%20Master_September%20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~1\swee\LOCALS~1\Temp\Temporary%20Directory%201%20for%20ReportingPack_ACTEW.zip\ReportingPack_NSWG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augtest\IKON~Tranche~Current~Junea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7\SYD\home\swee\My%20Documents\Work\Consolidation\0507\ReportingPack_AGCOR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Energy%20Networks\Electricity%20Networks\2007FY\P04%20October%202006\SOLB%20AASB112%20-%2025Oct06%20(autocalc%20turned%20off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SYD\home\swee\My%20Documents\Work\Consolidation\0507\ReportingPack_AGCOR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GFS\BPR\2004\GFS\BPR%202001\TM1%20BPR%20Report%20OCTOBER%2000%20DRAF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FS\BPR\2004\GFS\BPR%202001\TM1%20BPR%20Report%20OCTOBER%2000%20DRAF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F%20Finance%20Infrastructure\AGLCORP\Alinta%20LGA%20BS%20RECONCILIATIONS\Aug07%20Recs\Alinta%20LGA%20Rec%20-%20July%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asis%20(1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vol1\Commercial%20Analysis\Cape%20Cable\Final%20Model\081007%20Blackwood%2010.00am%20FINAL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TEMP\Inputs%20Ikon%20Curr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augtest\Inputs~UEM~Curr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port2007\Holding%20Co\Budget%2007-08\UEDH%20Model%20April%202007_v8%20FINAL%20USed%20for%20Budge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utility\ELECTRIC\COMPANY\Peg\Tiger\Valuation%20and%20Merger\Tiger%20Model%2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FinControl\GroupMgtAcc\busrepor\2002\12%20Dec02\dec02%20consolb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Multinet25July%20I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TEMP\ASSGRPH1_Snapshot_Graphs_2004-07-3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MBR\FY%2008-09\01.Apr%2008\Workings\MBR%20Apr%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CORPACC\ManAcc04\Snapshot%20YE31Dec04\Report\A04_AG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COMPANY\S\Singpower\Project%20Jewel\Models\14%20March%2007\2007-03-14\2007-03-14%20NSW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NT\Temp\GM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7\netmgt\Budget%20&amp;%20Works%20Programme\2004\Gas\Capex\Gas%20Capex%20Budget%202004%20-%20v3seasonalis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5\Financial%20Reporting\Performance%20Reporting\Forecast\11+2\Hyperion\11+2%20deck%20template%20APAC%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6\Budget\FY2006\AIH%20Forecast\Budget\061009AIH%2030year%20Forecast_budge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6\finance\Distfin\Energy%20Networks%20Electricity\Forecasts\5%20year%20plan\Five%20year%20plan%20template\Five%20year%20plan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harat\Program%20Management\2004%20Gas%20owner%20WP%20seasonalisa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Trinity\Models\Seraya%20Financial%20Model\Copy%20of%202006-06-06%20PowerSeraya%20Model%20(old%20accounts)v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Mergers%20&amp;%20Acquisitions\Jewel\Alinta%20template\070914Alinta%20Templ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ikely%20Case\EDPR11-SR-82701C%20Regulatory%20Model%20-%20vInternal%20(28-Jun-10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TRIMDATA\TRIM\TEMP\HPTRIM.284\t0MZHKP9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cf\Restricted\Alinta\Valuations%20-%20DCF\Valuation%20Model\Project%20Jewel%20Valuation%20Model%20vMaste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neral\SPI%20Budget%202008\071030%20SPI%20Budge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NrPortbl\iManage_ISF\JSOON\320955_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s%20Program%20Management%20(WPM)\ALINTA%20WPM%202007\007%20Examples%20from%20WPM%20colleagues\WPM%20VIC%20(Zac's%20copy)\Copy%20of%20Master%20UED%20Program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6\Budget\FY2006\Puffin%20model\Puffin%20debt_2109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Development%20ST\UED%20model%2026-5-04%20MB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Group%20Folders%20-%20Reporting%20&amp;%20Planning\2005%205yr%20Plan\Base%20Case\2005%20Plan%20EB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Homework\Business%20Planning\BP%202007\Budget%20Outlook%20Feb%20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Investment%20Analysis%20-%20AME\Budgets\October%20FY2010\SPIAA\Presentations\081112%20FINAL%20-%20External%20Works%20Forecast%20for%20Financ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rbramley\Desktop\Export%20to%20RIN%20Macros\EDPR11-SA-74701D%20JAM%20Capex%20(13-May-10,%205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osborne\Local%20Settings\Temporary%20Internet%20Files\OLK70\Monthly_GCA%20July%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UED%20Development%20ST\RW%20UEDH%20model%20for%20Jones%20v30%20%20040604%20GL2109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Trinity\Models\Tuas%20Financial%20Model\Project%20Trinity%20-%20Tuas%20Financial%20Model%20-%2019-Apr-2006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corporate\accounting\month%20end%20workpapers\2004%20Workpapers\Alinta%20EATM\December%20Month-end\DGLHOXB1_Detailed_Balance_Sheet_2004-12-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ACC\GL-RDunn\1998%20-%20R%20Dunn\Legal\UCU-99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nston\LOCALS~1\Temp\c.lotus.notes.data\FinControl\GroupMgtAcc\busrepor\2001\Dec%2001\mgt_pl_txu_3112_0901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Corp%20Planning\FY06-07%20Budget\04.%20Board%20Paper\02.%20PPT\Excel%20in%20p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common\Management%20Accounting\Board%20Report\Performance%20Report\Capital%2099_00_Ma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Eli\Projects\JGN%20AA\Issues\Capex%20Scenario\Analysis\Jemena%20Model%20-%20Impact%20of%20prudent%20scenario%20(all%20scenarios)-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ar\Finance\Management%20Accounting\InfoData\Reports\September%2099\Executive\Executive%20Repor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Users\Handasyde\AppData\Local\Microsoft\Windows\Temporary%20Internet%20Files\Content.Outlook\UA476T80\Budgets\2009\FY2009-FY2013_Portfolio-20081106_used%20for%20entity%20budge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Report2004\ANS\July\sent\Reporting%20pack%20-%20Consolidated%20ANS%20July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uwecms02\livelinkdav\DOCUME~1\huichee\LOCALS~1\Temp\notesE1EF34\041907%20WITH%207%25%20DISTRBN-Model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34\stamford\Chong%20Sau%20Yoke\Dec'02\AR%20Dec'02%20fina-1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mcpwfile01\vol1\Documents%20and%20Settings\eharn\Desktop\Eharn\Project%20Jewel\EY%20Valuation\EY%20Model%20&amp;%20Report\Real%20Alinta%20Template%20(Live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5\Snapshot%20YE31Dec05\Info\0305\ESF\ESF%20Forecas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ManAcc05\Budget\April%20Revised\ESF\ESF%20Foreca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LEPRD16\FINANCE\SPI%20Monthly%20Report\Monthly%20Forecast%20Update\Q2%20Forecast\Labour\Labour%20Model%202008-...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Corp%20Planning\Half-yearly%20review%20FY0809\03.%20Working\01.%20Consol\Capex%20Consol\CAPEX%20Conso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Operations\Victorian%20Factories%202007\Ringwood%20Factory\Ringwood%20Results\Reporting%20Package\EOP%20P12%202007%20RW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tions\Contract%202001\Ringwood\Final%20Budget%20Rates%20in%20SA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FINANCE\ManAcc04\Snapshot%20YE31Dec04\Info\Ex%20Duke\TGP\TGP%20May%2020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Gemini\Comps\2005-9-22%20Tanker%20Factset%20Comps%20(w%20Regional%20Bulk%20&amp;%20Tanker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6\Financial%20Reporting\Performance%20Reporting\Forecast\4+8\Decks%20+%20Excel\4+8%20deck%20retrieve%20templat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Finance\FP&amp;A\Corp%20Planning\Half-yearly%20review%20FY0910\02.%20Package\Templates\HYR%20Excel%20Template\HYR%20Template_after%20HC%20review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2002\UE\ueboardMa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mvanwyk\Local%20Settings\Temporary%20Internet%20Files\OLK6E\TemplateV9_ALS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BRFS001\home$\Common\Agility\Feb03\ALT%20AGILITY%20Feb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~1\KATEGI~1\LOCALS~1\Temp\Aggregation%20Model%20v.14(dcm%2023%20July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Documents%20and%20Settings\gsycamo\Local%20Settings\Temporary%20Internet%20Files\OLKB7\ReportingPack_SOLAR%20-%20Q2%202607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dfs1\root\Execution\Idola\Model%20&amp;%20Comps\Idola%20Model\Marc\2006-08-21%20IT%20Model%20marc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UED30June%20I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7\netmgt\Budget%20&amp;%20Works%20Programme\2005\Works%20Program\Electric\Master%20UED%20Programm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\SP\MBR\FY%2008-09\07.Oct%2008\Workings\Oct%2008%20excel%20pp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Accounts\Cadbury\EMEA\Costs%20Data\Adams\Adams%20EMEA-%20Summary%20Indirect%20costs_03-06-04%20(incl%20Manchester,%20Ireland%20Comm,%20Ireland%20and%20Greece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ar\Finance\Management%20Accounting\InfoData\Reports\September%2099\Executive\Executiv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TEMP\Inputs%20UEI%20Curren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y.notes.data\~181617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alpwfile02\Expats\Group%20tax%202000\Payroll%201st%20Jul%202000%20to%2030th%20June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L"/>
      <sheetName val="Birow"/>
      <sheetName val="BS Birow"/>
      <sheetName val="avgoa"/>
      <sheetName val="VolGrwth"/>
      <sheetName val="graphs"/>
      <sheetName val="vols"/>
      <sheetName val="Basic_ EP"/>
      <sheetName val="Basic EP"/>
    </sheetNames>
    <sheetDataSet>
      <sheetData sheetId="0" refreshError="1">
        <row r="9">
          <cell r="B9" t="str">
            <v>Period</v>
          </cell>
        </row>
        <row r="14">
          <cell r="AA14">
            <v>36243.690631481484</v>
          </cell>
          <cell r="AD14" t="str">
            <v>CBE Cumulative Period Frequncy per 1000 Litres</v>
          </cell>
          <cell r="AM14">
            <v>36243.690631481484</v>
          </cell>
          <cell r="AP14" t="str">
            <v>CBE Period Frequncy per 1000 Litres</v>
          </cell>
        </row>
        <row r="15">
          <cell r="AC15" t="str">
            <v>Spain</v>
          </cell>
          <cell r="AD15" t="str">
            <v>Fafil</v>
          </cell>
          <cell r="AE15" t="str">
            <v>Citresa</v>
          </cell>
          <cell r="AF15" t="str">
            <v>France</v>
          </cell>
          <cell r="AG15" t="str">
            <v>Belgium</v>
          </cell>
          <cell r="AH15" t="str">
            <v>Holland</v>
          </cell>
          <cell r="AI15" t="str">
            <v>Italy</v>
          </cell>
          <cell r="AJ15" t="str">
            <v>N/E/W</v>
          </cell>
          <cell r="AK15" t="str">
            <v>CBE</v>
          </cell>
          <cell r="AO15" t="str">
            <v>Spain</v>
          </cell>
          <cell r="AP15" t="str">
            <v>Fafil</v>
          </cell>
          <cell r="AQ15" t="str">
            <v>Citresa</v>
          </cell>
          <cell r="AR15" t="str">
            <v>France</v>
          </cell>
          <cell r="AS15" t="str">
            <v>Belgium</v>
          </cell>
          <cell r="AT15" t="str">
            <v>Holland</v>
          </cell>
          <cell r="AU15" t="str">
            <v>Italy</v>
          </cell>
          <cell r="AV15" t="str">
            <v>N/E/W</v>
          </cell>
          <cell r="AW15" t="str">
            <v>CBE</v>
          </cell>
        </row>
        <row r="16">
          <cell r="AB16" t="str">
            <v>Budget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N16" t="str">
            <v>Budget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</row>
        <row r="18">
          <cell r="AB18" t="str">
            <v>Budget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N18" t="str">
            <v>Budget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</row>
        <row r="20">
          <cell r="AB20" t="str">
            <v>Budget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N20" t="str">
            <v>Budget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</row>
        <row r="26">
          <cell r="AB26" t="str">
            <v>%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N26" t="str">
            <v>%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</row>
        <row r="41">
          <cell r="DE41" t="str">
            <v>Profit Analysis</v>
          </cell>
        </row>
        <row r="42">
          <cell r="DE42" t="str">
            <v>------ --------</v>
          </cell>
        </row>
        <row r="43">
          <cell r="DE43" t="str">
            <v xml:space="preserve"> Sales Net Of Promotional Discounts</v>
          </cell>
        </row>
        <row r="44">
          <cell r="DE44" t="str">
            <v xml:space="preserve"> Gross Contribution</v>
          </cell>
        </row>
        <row r="45">
          <cell r="DE45" t="str">
            <v xml:space="preserve"> (Marketing)</v>
          </cell>
        </row>
        <row r="46">
          <cell r="DE46" t="str">
            <v xml:space="preserve"> (Fixed Costs) - Total</v>
          </cell>
        </row>
        <row r="47">
          <cell r="DE47" t="str">
            <v xml:space="preserve"> Other Profit Items</v>
          </cell>
        </row>
        <row r="49">
          <cell r="DE49" t="str">
            <v xml:space="preserve"> Trading Profit/(Loss)</v>
          </cell>
        </row>
        <row r="50">
          <cell r="DE50" t="str">
            <v xml:space="preserve"> Associates</v>
          </cell>
        </row>
        <row r="52">
          <cell r="DE52" t="str">
            <v xml:space="preserve"> Operating Profit/(Loss)</v>
          </cell>
        </row>
        <row r="53">
          <cell r="DE53" t="str">
            <v xml:space="preserve"> Interest Receivable/(Payable)</v>
          </cell>
        </row>
        <row r="55">
          <cell r="DE55" t="str">
            <v xml:space="preserve"> Net Profit/(Loss)</v>
          </cell>
        </row>
        <row r="58">
          <cell r="DE58" t="str">
            <v>Balance Sheet</v>
          </cell>
        </row>
        <row r="59">
          <cell r="DE59" t="str">
            <v>------- -----</v>
          </cell>
        </row>
        <row r="60">
          <cell r="DE60" t="str">
            <v xml:space="preserve"> Net Borrowings</v>
          </cell>
        </row>
        <row r="62">
          <cell r="DE62" t="str">
            <v xml:space="preserve"> Stocks</v>
          </cell>
        </row>
        <row r="63">
          <cell r="DE63" t="str">
            <v xml:space="preserve"> Debtors</v>
          </cell>
        </row>
        <row r="64">
          <cell r="DE64" t="str">
            <v xml:space="preserve"> (Creditors)</v>
          </cell>
        </row>
        <row r="65">
          <cell r="DE65" t="str">
            <v xml:space="preserve"> Inter Co. Current Accounts</v>
          </cell>
        </row>
        <row r="66">
          <cell r="DE66" t="str">
            <v xml:space="preserve"> Total Working Capital</v>
          </cell>
        </row>
        <row r="67">
          <cell r="DE67" t="str">
            <v xml:space="preserve"> Fixed Assets &amp; Trade Investments</v>
          </cell>
        </row>
        <row r="69">
          <cell r="DE69" t="str">
            <v xml:space="preserve"> Total Operating Assets</v>
          </cell>
        </row>
        <row r="72">
          <cell r="DE72" t="str">
            <v>Cash Flow</v>
          </cell>
        </row>
        <row r="73">
          <cell r="DE73" t="str">
            <v>---- ----</v>
          </cell>
        </row>
        <row r="74">
          <cell r="DE74" t="str">
            <v xml:space="preserve"> Trading Profit/(Loss)</v>
          </cell>
        </row>
        <row r="75">
          <cell r="DE75" t="str">
            <v xml:space="preserve"> (Capex) Incl Trade Investments</v>
          </cell>
        </row>
        <row r="76">
          <cell r="DE76" t="str">
            <v xml:space="preserve"> Other Fixed Asset Transactions</v>
          </cell>
        </row>
        <row r="77">
          <cell r="DE77" t="str">
            <v xml:space="preserve"> Working Capital (Inc)/Dec</v>
          </cell>
        </row>
        <row r="78">
          <cell r="DE78" t="str">
            <v xml:space="preserve"> Op Cash Inflow/(Outflow) Before Dis</v>
          </cell>
        </row>
        <row r="80">
          <cell r="DE80" t="str">
            <v>Other Data</v>
          </cell>
        </row>
        <row r="81">
          <cell r="DE81" t="str">
            <v>----- ----</v>
          </cell>
        </row>
        <row r="82">
          <cell r="DE82" t="str">
            <v xml:space="preserve"> Gross Contribution % Sales</v>
          </cell>
        </row>
        <row r="83">
          <cell r="DE83" t="str">
            <v xml:space="preserve"> Trading Profit/(Loss) % Sales</v>
          </cell>
        </row>
        <row r="84">
          <cell r="DE84" t="str">
            <v xml:space="preserve"> (Promotional Discounts)</v>
          </cell>
        </row>
        <row r="85">
          <cell r="DE85" t="str">
            <v xml:space="preserve"> (Consumer Advertising)</v>
          </cell>
        </row>
        <row r="86">
          <cell r="DE86" t="str">
            <v xml:space="preserve"> Total Employees - FTE Snapshot</v>
          </cell>
        </row>
        <row r="93">
          <cell r="DE93" t="str">
            <v>Period</v>
          </cell>
        </row>
        <row r="94">
          <cell r="DE94" t="str">
            <v>------</v>
          </cell>
        </row>
        <row r="95">
          <cell r="DE95" t="str">
            <v xml:space="preserve"> Southern Area (AT)</v>
          </cell>
        </row>
        <row r="96">
          <cell r="DE96" t="str">
            <v xml:space="preserve"> Central Europe (FdeL)</v>
          </cell>
        </row>
        <row r="97">
          <cell r="DE97" t="str">
            <v xml:space="preserve"> North,West,East Europe &amp; Developmen</v>
          </cell>
        </row>
        <row r="98">
          <cell r="DE98" t="str">
            <v xml:space="preserve"> CBE Office (CT)</v>
          </cell>
        </row>
        <row r="99">
          <cell r="DE99" t="str">
            <v xml:space="preserve"> ..Cadbury Beverages Europe(RMB)</v>
          </cell>
        </row>
        <row r="100">
          <cell r="DE100" t="str">
            <v>=====================================================</v>
          </cell>
        </row>
        <row r="101">
          <cell r="DE101" t="str">
            <v>Cumulative</v>
          </cell>
        </row>
        <row r="102">
          <cell r="DE102" t="str">
            <v>----------</v>
          </cell>
        </row>
        <row r="103">
          <cell r="DE103" t="str">
            <v xml:space="preserve"> Southern Area (AT)</v>
          </cell>
        </row>
        <row r="104">
          <cell r="DE104" t="str">
            <v xml:space="preserve"> Central Europe (FdeL)</v>
          </cell>
        </row>
        <row r="105">
          <cell r="DE105" t="str">
            <v xml:space="preserve"> North,West,East Europe &amp; Developmen</v>
          </cell>
        </row>
        <row r="106">
          <cell r="DE106" t="str">
            <v xml:space="preserve"> CBE Office (CT)</v>
          </cell>
        </row>
        <row r="107">
          <cell r="DE107" t="str">
            <v xml:space="preserve"> ..Cadbury Beverages Europe(RMB)</v>
          </cell>
        </row>
        <row r="108">
          <cell r="DE108" t="str">
            <v>=====================================================</v>
          </cell>
        </row>
        <row r="490">
          <cell r="C490" t="str">
            <v xml:space="preserve">     Perio</v>
          </cell>
          <cell r="D490" t="str">
            <v>d Reportin</v>
          </cell>
          <cell r="E490" t="str">
            <v>g 1993</v>
          </cell>
          <cell r="H490" t="str">
            <v xml:space="preserve"> Report ty</v>
          </cell>
          <cell r="I490" t="str">
            <v>pe 47  Opt</v>
          </cell>
          <cell r="J490" t="str">
            <v>ion 4   Cc</v>
          </cell>
          <cell r="K490" t="str">
            <v>y col. 34</v>
          </cell>
        </row>
        <row r="491">
          <cell r="C491" t="str">
            <v xml:space="preserve">  Trading</v>
          </cell>
          <cell r="D491" t="str">
            <v>Profit Var</v>
          </cell>
          <cell r="E491" t="str">
            <v>iance Anal</v>
          </cell>
          <cell r="F491" t="str">
            <v>ysis</v>
          </cell>
          <cell r="H491" t="str">
            <v>Created 20</v>
          </cell>
          <cell r="I491" t="str">
            <v>-Jan-1994</v>
          </cell>
          <cell r="J491">
            <v>20</v>
          </cell>
          <cell r="K491" t="str">
            <v>-Jan-1994</v>
          </cell>
          <cell r="DE491" t="str">
            <v>GHQ Information System</v>
          </cell>
        </row>
        <row r="492">
          <cell r="H492" t="str">
            <v>All Years</v>
          </cell>
          <cell r="I492" t="str">
            <v>at 1993 Fi</v>
          </cell>
          <cell r="J492" t="str">
            <v>nal y/e bu</v>
          </cell>
          <cell r="K492" t="str">
            <v>dget rate</v>
          </cell>
        </row>
        <row r="493">
          <cell r="J493" t="str">
            <v>Sterling (T</v>
          </cell>
          <cell r="K493" t="str">
            <v>housands)</v>
          </cell>
        </row>
        <row r="494">
          <cell r="B494" t="str">
            <v>------------</v>
          </cell>
          <cell r="C494" t="str">
            <v>----------</v>
          </cell>
          <cell r="D494" t="str">
            <v>---FIXED</v>
          </cell>
          <cell r="E494" t="str">
            <v>COSTS------</v>
          </cell>
          <cell r="F494" t="str">
            <v>----------</v>
          </cell>
          <cell r="G494" t="str">
            <v>--------</v>
          </cell>
          <cell r="J494" t="str">
            <v xml:space="preserve">  TOTAL</v>
          </cell>
          <cell r="DE494" t="str">
            <v>Hierarchy  7</v>
          </cell>
        </row>
        <row r="495">
          <cell r="B495" t="str">
            <v xml:space="preserve">  PRODUCTN</v>
          </cell>
          <cell r="C495" t="str">
            <v>DISTRIBTN</v>
          </cell>
          <cell r="D495" t="str">
            <v xml:space="preserve"> SELLING</v>
          </cell>
          <cell r="E495" t="str">
            <v xml:space="preserve">   ADMIN</v>
          </cell>
          <cell r="F495" t="str">
            <v>DEPN/CHNG</v>
          </cell>
          <cell r="G495" t="str">
            <v xml:space="preserve">   TOTAL</v>
          </cell>
          <cell r="H495" t="str">
            <v>INTER CO</v>
          </cell>
          <cell r="I495" t="str">
            <v xml:space="preserve">  OTHER</v>
          </cell>
          <cell r="J495" t="str">
            <v xml:space="preserve"> TRADING</v>
          </cell>
        </row>
        <row r="496">
          <cell r="D496" t="str">
            <v>&amp; MKTING</v>
          </cell>
          <cell r="F496" t="str">
            <v>FC IN ST</v>
          </cell>
          <cell r="H496" t="str">
            <v>CONTRIBTN</v>
          </cell>
          <cell r="I496" t="str">
            <v>PFT ITEM</v>
          </cell>
          <cell r="J496" t="str">
            <v xml:space="preserve">  PROFIT</v>
          </cell>
          <cell r="DE496" t="str">
            <v xml:space="preserve"> CUMULATIVE TO PERIOD 13</v>
          </cell>
        </row>
        <row r="497">
          <cell r="J497" t="str">
            <v>VARIANCE</v>
          </cell>
        </row>
        <row r="498">
          <cell r="B498" t="str">
            <v>------------</v>
          </cell>
          <cell r="C498" t="str">
            <v>----------</v>
          </cell>
          <cell r="D498" t="str">
            <v>----------</v>
          </cell>
          <cell r="E498" t="str">
            <v>----------</v>
          </cell>
          <cell r="F498" t="str">
            <v>----------</v>
          </cell>
          <cell r="G498" t="str">
            <v>--------</v>
          </cell>
          <cell r="H498" t="str">
            <v>---------</v>
          </cell>
          <cell r="I498" t="str">
            <v>---------</v>
          </cell>
          <cell r="J498" t="str">
            <v>--------</v>
          </cell>
        </row>
        <row r="499">
          <cell r="B499">
            <v>1517</v>
          </cell>
          <cell r="C499">
            <v>1029</v>
          </cell>
          <cell r="D499">
            <v>2994</v>
          </cell>
          <cell r="E499">
            <v>1362</v>
          </cell>
          <cell r="F499">
            <v>-690</v>
          </cell>
          <cell r="G499">
            <v>6213</v>
          </cell>
          <cell r="H499">
            <v>-86</v>
          </cell>
          <cell r="I499">
            <v>868</v>
          </cell>
          <cell r="J499">
            <v>-3672</v>
          </cell>
        </row>
        <row r="500">
          <cell r="B500">
            <v>216</v>
          </cell>
          <cell r="C500">
            <v>-126</v>
          </cell>
          <cell r="D500">
            <v>-266</v>
          </cell>
          <cell r="E500">
            <v>563</v>
          </cell>
          <cell r="F500">
            <v>108</v>
          </cell>
          <cell r="G500">
            <v>495</v>
          </cell>
          <cell r="H500" t="str">
            <v xml:space="preserve">       -</v>
          </cell>
          <cell r="I500">
            <v>68</v>
          </cell>
          <cell r="J500">
            <v>-2995</v>
          </cell>
          <cell r="DE500" t="str">
            <v>Schweppes S.A.</v>
          </cell>
        </row>
        <row r="501">
          <cell r="B501">
            <v>-28</v>
          </cell>
          <cell r="C501">
            <v>12</v>
          </cell>
          <cell r="D501">
            <v>1157</v>
          </cell>
          <cell r="E501">
            <v>722</v>
          </cell>
          <cell r="F501">
            <v>-371</v>
          </cell>
          <cell r="G501">
            <v>1492</v>
          </cell>
          <cell r="H501" t="str">
            <v xml:space="preserve">       -</v>
          </cell>
          <cell r="I501">
            <v>1434</v>
          </cell>
          <cell r="J501">
            <v>1190</v>
          </cell>
          <cell r="DE501" t="str">
            <v>CS de Espana</v>
          </cell>
        </row>
        <row r="502">
          <cell r="B502">
            <v>361</v>
          </cell>
          <cell r="C502">
            <v>155</v>
          </cell>
          <cell r="D502">
            <v>105</v>
          </cell>
          <cell r="E502">
            <v>156</v>
          </cell>
          <cell r="F502">
            <v>-71</v>
          </cell>
          <cell r="G502">
            <v>707</v>
          </cell>
          <cell r="H502">
            <v>-18</v>
          </cell>
          <cell r="I502">
            <v>766</v>
          </cell>
          <cell r="J502">
            <v>97</v>
          </cell>
          <cell r="DE502" t="str">
            <v>Cadbury Schweppes Portugal</v>
          </cell>
        </row>
        <row r="503">
          <cell r="B503" t="str">
            <v xml:space="preserve">         -</v>
          </cell>
          <cell r="C503" t="str">
            <v xml:space="preserve">       -</v>
          </cell>
          <cell r="D503" t="str">
            <v xml:space="preserve">       -</v>
          </cell>
          <cell r="E503">
            <v>79</v>
          </cell>
          <cell r="F503" t="str">
            <v xml:space="preserve">       -</v>
          </cell>
          <cell r="G503">
            <v>79</v>
          </cell>
          <cell r="H503">
            <v>9</v>
          </cell>
          <cell r="I503">
            <v>-175</v>
          </cell>
          <cell r="J503">
            <v>-470</v>
          </cell>
          <cell r="DE503" t="str">
            <v>Drinka Barcelona,S.A.</v>
          </cell>
        </row>
        <row r="504">
          <cell r="B504" t="str">
            <v xml:space="preserve">         -</v>
          </cell>
          <cell r="C504">
            <v>-103</v>
          </cell>
          <cell r="D504">
            <v>80</v>
          </cell>
          <cell r="E504">
            <v>-98</v>
          </cell>
          <cell r="F504" t="str">
            <v xml:space="preserve">       -</v>
          </cell>
          <cell r="G504">
            <v>-121</v>
          </cell>
          <cell r="H504" t="str">
            <v xml:space="preserve">       -</v>
          </cell>
          <cell r="I504">
            <v>-103</v>
          </cell>
          <cell r="J504">
            <v>-86</v>
          </cell>
          <cell r="DE504" t="str">
            <v>SouthernEuropean Bottling</v>
          </cell>
        </row>
        <row r="505">
          <cell r="B505" t="str">
            <v xml:space="preserve">         -</v>
          </cell>
          <cell r="C505" t="str">
            <v xml:space="preserve">       -</v>
          </cell>
          <cell r="D505" t="str">
            <v xml:space="preserve">       -</v>
          </cell>
          <cell r="E505">
            <v>-211</v>
          </cell>
          <cell r="F505" t="str">
            <v xml:space="preserve">       -</v>
          </cell>
          <cell r="G505">
            <v>-211</v>
          </cell>
          <cell r="H505" t="str">
            <v xml:space="preserve">       -</v>
          </cell>
          <cell r="I505">
            <v>372</v>
          </cell>
          <cell r="J505">
            <v>-83</v>
          </cell>
          <cell r="DE505" t="str">
            <v>SIL Southern Europe</v>
          </cell>
        </row>
        <row r="506">
          <cell r="B506" t="str">
            <v xml:space="preserve">         -</v>
          </cell>
          <cell r="C506" t="str">
            <v xml:space="preserve">       -</v>
          </cell>
          <cell r="D506" t="str">
            <v xml:space="preserve">       -</v>
          </cell>
          <cell r="E506">
            <v>687</v>
          </cell>
          <cell r="F506" t="str">
            <v xml:space="preserve">       -</v>
          </cell>
          <cell r="G506">
            <v>687</v>
          </cell>
          <cell r="H506" t="str">
            <v xml:space="preserve">       -</v>
          </cell>
          <cell r="I506" t="str">
            <v xml:space="preserve">       -</v>
          </cell>
          <cell r="J506">
            <v>687</v>
          </cell>
          <cell r="DE506" t="str">
            <v>CDCL Southern Europe</v>
          </cell>
        </row>
        <row r="507">
          <cell r="B507" t="str">
            <v xml:space="preserve">         -</v>
          </cell>
          <cell r="C507" t="str">
            <v xml:space="preserve">       -</v>
          </cell>
          <cell r="D507" t="str">
            <v xml:space="preserve">       -</v>
          </cell>
          <cell r="E507" t="str">
            <v xml:space="preserve">       -</v>
          </cell>
          <cell r="F507" t="str">
            <v xml:space="preserve">       -</v>
          </cell>
          <cell r="G507" t="str">
            <v xml:space="preserve">       -</v>
          </cell>
          <cell r="H507" t="str">
            <v xml:space="preserve">       -</v>
          </cell>
          <cell r="I507" t="str">
            <v xml:space="preserve">       -</v>
          </cell>
          <cell r="J507" t="str">
            <v xml:space="preserve">       -</v>
          </cell>
          <cell r="DE507" t="str">
            <v>CBL Southern Europe</v>
          </cell>
        </row>
        <row r="508">
          <cell r="B508" t="str">
            <v xml:space="preserve">         -</v>
          </cell>
          <cell r="C508" t="str">
            <v xml:space="preserve">       -</v>
          </cell>
          <cell r="D508" t="str">
            <v xml:space="preserve">       -</v>
          </cell>
          <cell r="E508" t="str">
            <v xml:space="preserve">       -</v>
          </cell>
          <cell r="F508" t="str">
            <v xml:space="preserve">       -</v>
          </cell>
          <cell r="G508" t="str">
            <v xml:space="preserve">       -</v>
          </cell>
          <cell r="H508" t="str">
            <v xml:space="preserve">       -</v>
          </cell>
          <cell r="I508" t="str">
            <v xml:space="preserve">       -</v>
          </cell>
          <cell r="J508" t="str">
            <v xml:space="preserve">       -</v>
          </cell>
          <cell r="DE508" t="str">
            <v>SSDIL Southern Europe</v>
          </cell>
        </row>
        <row r="509">
          <cell r="B509" t="str">
            <v xml:space="preserve">         -</v>
          </cell>
          <cell r="C509" t="str">
            <v xml:space="preserve">       -</v>
          </cell>
          <cell r="D509" t="str">
            <v xml:space="preserve">       -</v>
          </cell>
          <cell r="E509" t="str">
            <v xml:space="preserve">       -</v>
          </cell>
          <cell r="F509" t="str">
            <v xml:space="preserve">       -</v>
          </cell>
          <cell r="G509" t="str">
            <v xml:space="preserve">       -</v>
          </cell>
          <cell r="H509" t="str">
            <v xml:space="preserve">       -</v>
          </cell>
          <cell r="I509" t="str">
            <v xml:space="preserve">       -</v>
          </cell>
          <cell r="J509" t="str">
            <v xml:space="preserve">       -</v>
          </cell>
          <cell r="DE509" t="str">
            <v>Citresa</v>
          </cell>
        </row>
        <row r="510">
          <cell r="B510" t="str">
            <v xml:space="preserve">         -</v>
          </cell>
          <cell r="C510" t="str">
            <v xml:space="preserve">       -</v>
          </cell>
          <cell r="D510" t="str">
            <v xml:space="preserve">       -</v>
          </cell>
          <cell r="E510" t="str">
            <v xml:space="preserve">       -</v>
          </cell>
          <cell r="F510" t="str">
            <v xml:space="preserve">       -</v>
          </cell>
          <cell r="G510" t="str">
            <v xml:space="preserve">       -</v>
          </cell>
          <cell r="H510" t="str">
            <v xml:space="preserve">       -</v>
          </cell>
          <cell r="I510" t="str">
            <v xml:space="preserve">       -</v>
          </cell>
          <cell r="J510" t="str">
            <v xml:space="preserve">       -</v>
          </cell>
          <cell r="DE510" t="str">
            <v>Southern European Franchises</v>
          </cell>
        </row>
        <row r="511">
          <cell r="B511" t="str">
            <v xml:space="preserve">         -</v>
          </cell>
          <cell r="C511">
            <v>-103</v>
          </cell>
          <cell r="D511">
            <v>80</v>
          </cell>
          <cell r="E511">
            <v>378</v>
          </cell>
          <cell r="F511" t="str">
            <v xml:space="preserve">       -</v>
          </cell>
          <cell r="G511">
            <v>355</v>
          </cell>
          <cell r="H511" t="str">
            <v xml:space="preserve">       -</v>
          </cell>
          <cell r="I511">
            <v>269</v>
          </cell>
          <cell r="J511">
            <v>518</v>
          </cell>
          <cell r="DE511" t="str">
            <v>Schweppes Germany</v>
          </cell>
        </row>
        <row r="512">
          <cell r="B512" t="str">
            <v xml:space="preserve">         -</v>
          </cell>
          <cell r="C512" t="str">
            <v xml:space="preserve">       -</v>
          </cell>
          <cell r="D512" t="str">
            <v xml:space="preserve">       -</v>
          </cell>
          <cell r="E512" t="str">
            <v xml:space="preserve">       -</v>
          </cell>
          <cell r="F512" t="str">
            <v xml:space="preserve">       -</v>
          </cell>
          <cell r="G512" t="str">
            <v xml:space="preserve">       -</v>
          </cell>
          <cell r="H512" t="str">
            <v xml:space="preserve">       -</v>
          </cell>
          <cell r="I512" t="str">
            <v xml:space="preserve">       -</v>
          </cell>
          <cell r="J512" t="str">
            <v xml:space="preserve">       -</v>
          </cell>
          <cell r="DE512" t="str">
            <v>Schweppes Austria</v>
          </cell>
        </row>
        <row r="513">
          <cell r="B513" t="str">
            <v xml:space="preserve">         -</v>
          </cell>
          <cell r="C513" t="str">
            <v xml:space="preserve">       -</v>
          </cell>
          <cell r="D513" t="str">
            <v xml:space="preserve">       -</v>
          </cell>
          <cell r="E513">
            <v>96</v>
          </cell>
          <cell r="F513" t="str">
            <v xml:space="preserve">       -</v>
          </cell>
          <cell r="G513">
            <v>96</v>
          </cell>
          <cell r="H513" t="str">
            <v xml:space="preserve">       -</v>
          </cell>
          <cell r="I513" t="str">
            <v xml:space="preserve">       -</v>
          </cell>
          <cell r="J513">
            <v>96</v>
          </cell>
          <cell r="DE513" t="str">
            <v>Apollinaris and Schweppes GmbH</v>
          </cell>
        </row>
        <row r="514">
          <cell r="B514" t="str">
            <v xml:space="preserve">         -</v>
          </cell>
          <cell r="C514" t="str">
            <v xml:space="preserve">       -</v>
          </cell>
          <cell r="D514" t="str">
            <v xml:space="preserve">       -</v>
          </cell>
          <cell r="E514" t="str">
            <v xml:space="preserve">       -</v>
          </cell>
          <cell r="F514" t="str">
            <v xml:space="preserve">       -</v>
          </cell>
          <cell r="G514" t="str">
            <v xml:space="preserve">       -</v>
          </cell>
          <cell r="H514" t="str">
            <v xml:space="preserve">       -</v>
          </cell>
          <cell r="I514" t="str">
            <v xml:space="preserve">       -</v>
          </cell>
          <cell r="J514" t="str">
            <v xml:space="preserve">       -</v>
          </cell>
          <cell r="DE514" t="str">
            <v>Northern European Bottling</v>
          </cell>
        </row>
        <row r="515">
          <cell r="B515" t="str">
            <v xml:space="preserve">         -</v>
          </cell>
          <cell r="C515" t="str">
            <v xml:space="preserve">       -</v>
          </cell>
          <cell r="D515" t="str">
            <v xml:space="preserve">       -</v>
          </cell>
          <cell r="E515">
            <v>96</v>
          </cell>
          <cell r="F515" t="str">
            <v xml:space="preserve">       -</v>
          </cell>
          <cell r="G515">
            <v>96</v>
          </cell>
          <cell r="H515" t="str">
            <v xml:space="preserve">       -</v>
          </cell>
          <cell r="I515" t="str">
            <v xml:space="preserve">       -</v>
          </cell>
          <cell r="J515">
            <v>96</v>
          </cell>
          <cell r="DE515" t="str">
            <v>Southern Area (AT)</v>
          </cell>
        </row>
        <row r="516">
          <cell r="B516" t="str">
            <v xml:space="preserve">         -</v>
          </cell>
          <cell r="C516">
            <v>-103</v>
          </cell>
          <cell r="D516">
            <v>80</v>
          </cell>
          <cell r="E516">
            <v>474</v>
          </cell>
          <cell r="F516" t="str">
            <v xml:space="preserve">       -</v>
          </cell>
          <cell r="G516">
            <v>451</v>
          </cell>
          <cell r="H516" t="str">
            <v xml:space="preserve">       -</v>
          </cell>
          <cell r="I516">
            <v>269</v>
          </cell>
          <cell r="J516">
            <v>614</v>
          </cell>
          <cell r="DE516" t="str">
            <v>Schweppes France</v>
          </cell>
        </row>
        <row r="517">
          <cell r="B517" t="str">
            <v xml:space="preserve">         -</v>
          </cell>
          <cell r="C517" t="str">
            <v xml:space="preserve">       -</v>
          </cell>
          <cell r="D517" t="str">
            <v xml:space="preserve">       -</v>
          </cell>
          <cell r="E517">
            <v>-144</v>
          </cell>
          <cell r="F517" t="str">
            <v xml:space="preserve">       -</v>
          </cell>
          <cell r="G517">
            <v>-144</v>
          </cell>
          <cell r="H517" t="str">
            <v xml:space="preserve">       -</v>
          </cell>
          <cell r="I517">
            <v>228</v>
          </cell>
          <cell r="J517">
            <v>264</v>
          </cell>
          <cell r="DE517" t="str">
            <v>Schweppes Belgium</v>
          </cell>
        </row>
        <row r="518">
          <cell r="B518" t="str">
            <v xml:space="preserve">         -</v>
          </cell>
          <cell r="C518" t="str">
            <v xml:space="preserve">       -</v>
          </cell>
          <cell r="D518" t="str">
            <v xml:space="preserve">       -</v>
          </cell>
          <cell r="E518">
            <v>100</v>
          </cell>
          <cell r="F518" t="str">
            <v xml:space="preserve">       -</v>
          </cell>
          <cell r="G518">
            <v>100</v>
          </cell>
          <cell r="H518" t="str">
            <v xml:space="preserve">       -</v>
          </cell>
          <cell r="I518">
            <v>99</v>
          </cell>
          <cell r="J518">
            <v>176</v>
          </cell>
          <cell r="DE518" t="str">
            <v>Schweppes Holland</v>
          </cell>
        </row>
        <row r="519">
          <cell r="B519" t="str">
            <v xml:space="preserve">         -</v>
          </cell>
          <cell r="C519" t="str">
            <v xml:space="preserve">       -</v>
          </cell>
          <cell r="D519" t="str">
            <v xml:space="preserve">       -</v>
          </cell>
          <cell r="E519">
            <v>-44</v>
          </cell>
          <cell r="F519" t="str">
            <v xml:space="preserve">       -</v>
          </cell>
          <cell r="G519">
            <v>-44</v>
          </cell>
          <cell r="H519" t="str">
            <v xml:space="preserve">       -</v>
          </cell>
          <cell r="I519">
            <v>327</v>
          </cell>
          <cell r="J519">
            <v>440</v>
          </cell>
          <cell r="DE519" t="str">
            <v>Central European Bottling</v>
          </cell>
        </row>
        <row r="520">
          <cell r="B520" t="str">
            <v xml:space="preserve">         -</v>
          </cell>
          <cell r="C520" t="str">
            <v xml:space="preserve">       -</v>
          </cell>
          <cell r="D520" t="str">
            <v xml:space="preserve">       -</v>
          </cell>
          <cell r="E520">
            <v>246</v>
          </cell>
          <cell r="F520" t="str">
            <v xml:space="preserve">       -</v>
          </cell>
          <cell r="G520">
            <v>246</v>
          </cell>
          <cell r="H520" t="str">
            <v xml:space="preserve">       -</v>
          </cell>
          <cell r="I520">
            <v>2039</v>
          </cell>
          <cell r="J520">
            <v>2285</v>
          </cell>
          <cell r="DE520" t="str">
            <v>SIL Central Europe</v>
          </cell>
        </row>
        <row r="521">
          <cell r="B521" t="str">
            <v xml:space="preserve">         -</v>
          </cell>
          <cell r="C521" t="str">
            <v xml:space="preserve">       -</v>
          </cell>
          <cell r="D521" t="str">
            <v xml:space="preserve">       -</v>
          </cell>
          <cell r="E521" t="str">
            <v xml:space="preserve">       -</v>
          </cell>
          <cell r="F521" t="str">
            <v xml:space="preserve">       -</v>
          </cell>
          <cell r="G521" t="str">
            <v xml:space="preserve">       -</v>
          </cell>
          <cell r="H521" t="str">
            <v xml:space="preserve">       -</v>
          </cell>
          <cell r="I521" t="str">
            <v xml:space="preserve">       -</v>
          </cell>
          <cell r="J521" t="str">
            <v xml:space="preserve">       -</v>
          </cell>
          <cell r="DE521" t="str">
            <v>CDCL Central Europe</v>
          </cell>
        </row>
        <row r="522">
          <cell r="B522" t="str">
            <v xml:space="preserve">         -</v>
          </cell>
          <cell r="C522" t="str">
            <v xml:space="preserve">       -</v>
          </cell>
          <cell r="D522" t="str">
            <v xml:space="preserve">       -</v>
          </cell>
          <cell r="E522" t="str">
            <v xml:space="preserve">       -</v>
          </cell>
          <cell r="F522" t="str">
            <v xml:space="preserve">       -</v>
          </cell>
          <cell r="G522" t="str">
            <v xml:space="preserve">       -</v>
          </cell>
          <cell r="H522" t="str">
            <v xml:space="preserve">       -</v>
          </cell>
          <cell r="I522" t="str">
            <v xml:space="preserve">       -</v>
          </cell>
          <cell r="J522" t="str">
            <v xml:space="preserve">       -</v>
          </cell>
          <cell r="DE522" t="str">
            <v>CBL Central Europe</v>
          </cell>
        </row>
        <row r="523">
          <cell r="B523" t="str">
            <v xml:space="preserve">         -</v>
          </cell>
          <cell r="C523" t="str">
            <v xml:space="preserve">       -</v>
          </cell>
          <cell r="D523" t="str">
            <v xml:space="preserve">       -</v>
          </cell>
          <cell r="E523" t="str">
            <v xml:space="preserve">       -</v>
          </cell>
          <cell r="F523" t="str">
            <v xml:space="preserve">       -</v>
          </cell>
          <cell r="G523" t="str">
            <v xml:space="preserve">       -</v>
          </cell>
          <cell r="H523" t="str">
            <v xml:space="preserve">       -</v>
          </cell>
          <cell r="I523" t="str">
            <v xml:space="preserve">       -</v>
          </cell>
          <cell r="J523" t="str">
            <v xml:space="preserve">       -</v>
          </cell>
          <cell r="DE523" t="str">
            <v>CSBL Central Europe</v>
          </cell>
        </row>
        <row r="524">
          <cell r="B524" t="str">
            <v xml:space="preserve">         -</v>
          </cell>
          <cell r="C524" t="str">
            <v xml:space="preserve">       -</v>
          </cell>
          <cell r="D524" t="str">
            <v xml:space="preserve">       -</v>
          </cell>
          <cell r="E524" t="str">
            <v xml:space="preserve">       -</v>
          </cell>
          <cell r="F524" t="str">
            <v xml:space="preserve">       -</v>
          </cell>
          <cell r="G524" t="str">
            <v xml:space="preserve">       -</v>
          </cell>
          <cell r="H524" t="str">
            <v xml:space="preserve">       -</v>
          </cell>
          <cell r="I524">
            <v>322</v>
          </cell>
          <cell r="J524">
            <v>322</v>
          </cell>
          <cell r="DE524" t="str">
            <v>SSDIL Central Europe</v>
          </cell>
        </row>
        <row r="525">
          <cell r="B525" t="str">
            <v xml:space="preserve">         -</v>
          </cell>
          <cell r="C525" t="str">
            <v xml:space="preserve">       -</v>
          </cell>
          <cell r="D525" t="str">
            <v xml:space="preserve">       -</v>
          </cell>
          <cell r="E525" t="str">
            <v xml:space="preserve">       -</v>
          </cell>
          <cell r="F525" t="str">
            <v xml:space="preserve">       -</v>
          </cell>
          <cell r="G525" t="str">
            <v xml:space="preserve">       -</v>
          </cell>
          <cell r="H525" t="str">
            <v xml:space="preserve">       -</v>
          </cell>
          <cell r="I525" t="str">
            <v xml:space="preserve">       -</v>
          </cell>
          <cell r="J525" t="str">
            <v xml:space="preserve">       -</v>
          </cell>
          <cell r="DE525" t="str">
            <v>Central European Franchises</v>
          </cell>
        </row>
        <row r="526">
          <cell r="B526" t="str">
            <v xml:space="preserve">         -</v>
          </cell>
          <cell r="C526" t="str">
            <v xml:space="preserve">       -</v>
          </cell>
          <cell r="D526" t="str">
            <v xml:space="preserve">       -</v>
          </cell>
          <cell r="E526">
            <v>246</v>
          </cell>
          <cell r="F526" t="str">
            <v xml:space="preserve">       -</v>
          </cell>
          <cell r="G526">
            <v>96</v>
          </cell>
          <cell r="H526" t="str">
            <v xml:space="preserve">       -</v>
          </cell>
          <cell r="I526">
            <v>2361</v>
          </cell>
          <cell r="J526">
            <v>2607</v>
          </cell>
          <cell r="DE526" t="str">
            <v>Central Europe (FdeL)</v>
          </cell>
        </row>
        <row r="527">
          <cell r="B527" t="str">
            <v xml:space="preserve">         -</v>
          </cell>
          <cell r="C527" t="str">
            <v xml:space="preserve">       -</v>
          </cell>
          <cell r="D527" t="str">
            <v xml:space="preserve">       -</v>
          </cell>
          <cell r="E527" t="str">
            <v xml:space="preserve">       -</v>
          </cell>
          <cell r="F527" t="str">
            <v xml:space="preserve">       -</v>
          </cell>
          <cell r="G527" t="str">
            <v xml:space="preserve">       -</v>
          </cell>
          <cell r="H527" t="str">
            <v xml:space="preserve">       -</v>
          </cell>
          <cell r="I527" t="str">
            <v xml:space="preserve">       -</v>
          </cell>
          <cell r="J527" t="str">
            <v xml:space="preserve">       -</v>
          </cell>
          <cell r="DE527" t="str">
            <v>SIL West,North,East Europe</v>
          </cell>
        </row>
        <row r="528">
          <cell r="B528">
            <v>2067</v>
          </cell>
          <cell r="C528">
            <v>966</v>
          </cell>
          <cell r="D528">
            <v>4071</v>
          </cell>
          <cell r="E528">
            <v>3558</v>
          </cell>
          <cell r="F528">
            <v>-1023</v>
          </cell>
          <cell r="G528">
            <v>9639</v>
          </cell>
          <cell r="H528">
            <v>-95</v>
          </cell>
          <cell r="I528">
            <v>5918</v>
          </cell>
          <cell r="J528">
            <v>-2190</v>
          </cell>
          <cell r="DE528" t="str">
            <v>CDCL West,North,East Europe</v>
          </cell>
        </row>
        <row r="529">
          <cell r="B529" t="str">
            <v>============</v>
          </cell>
          <cell r="C529" t="str">
            <v>==========</v>
          </cell>
          <cell r="D529" t="str">
            <v>==========</v>
          </cell>
          <cell r="E529" t="str">
            <v>==========</v>
          </cell>
          <cell r="F529" t="str">
            <v>==========</v>
          </cell>
          <cell r="G529" t="str">
            <v>==========</v>
          </cell>
          <cell r="H529" t="str">
            <v>==========</v>
          </cell>
          <cell r="I529" t="str">
            <v>==========</v>
          </cell>
          <cell r="J529" t="str">
            <v>==========</v>
          </cell>
          <cell r="DE529" t="str">
            <v>CBL West,North,East Europe</v>
          </cell>
        </row>
        <row r="530">
          <cell r="C530" t="str">
            <v xml:space="preserve">     Perio</v>
          </cell>
          <cell r="D530" t="str">
            <v>d Reportin</v>
          </cell>
          <cell r="E530" t="str">
            <v>g 1993</v>
          </cell>
          <cell r="H530" t="str">
            <v xml:space="preserve"> Report ty</v>
          </cell>
          <cell r="I530" t="str">
            <v>pe 47  Opt</v>
          </cell>
          <cell r="J530" t="str">
            <v>ion 5   Cc</v>
          </cell>
          <cell r="K530" t="str">
            <v>y col. 34</v>
          </cell>
          <cell r="DE530" t="str">
            <v>SSDIL West,North,East Europe</v>
          </cell>
        </row>
        <row r="531">
          <cell r="DE531" t="str">
            <v>CSBL West,North,East Europe</v>
          </cell>
        </row>
        <row r="532">
          <cell r="DE532" t="str">
            <v>Cadbury Consulting GmbH (East</v>
          </cell>
        </row>
        <row r="533">
          <cell r="DE533" t="str">
            <v>North,West,East Europe &amp; Devel</v>
          </cell>
        </row>
        <row r="534">
          <cell r="DE534" t="str">
            <v>CBE Office (CT)</v>
          </cell>
        </row>
        <row r="535">
          <cell r="DE535" t="str">
            <v>CBE Stream Cost Allocation</v>
          </cell>
        </row>
        <row r="536">
          <cell r="DE536" t="str">
            <v>..Cadbury Beverages Europe(RMB</v>
          </cell>
        </row>
        <row r="537">
          <cell r="DE537" t="str">
            <v>==============================</v>
          </cell>
        </row>
        <row r="541">
          <cell r="H541" t="str">
            <v xml:space="preserve">      All</v>
          </cell>
          <cell r="I541" t="str">
            <v xml:space="preserve"> Years at</v>
          </cell>
          <cell r="J541" t="str">
            <v xml:space="preserve"> 1993 Fin</v>
          </cell>
          <cell r="K541" t="str">
            <v>al y/e</v>
          </cell>
          <cell r="L541" t="str">
            <v>budget rate</v>
          </cell>
          <cell r="DE541" t="str">
            <v>GHQ Information System</v>
          </cell>
        </row>
        <row r="542">
          <cell r="J542" t="str">
            <v xml:space="preserve">       St</v>
          </cell>
          <cell r="K542" t="str">
            <v>erling</v>
          </cell>
          <cell r="L542" t="str">
            <v>(Thousands)</v>
          </cell>
        </row>
        <row r="543">
          <cell r="B543" t="str">
            <v>-----------</v>
          </cell>
          <cell r="C543" t="str">
            <v>------GRO</v>
          </cell>
          <cell r="D543" t="str">
            <v>SS CONTR</v>
          </cell>
          <cell r="E543" t="str">
            <v>IBUTION--</v>
          </cell>
          <cell r="F543" t="str">
            <v>----------</v>
          </cell>
          <cell r="G543" t="str">
            <v>-------</v>
          </cell>
          <cell r="H543" t="str">
            <v>---------</v>
          </cell>
          <cell r="I543" t="str">
            <v>---MARKET</v>
          </cell>
          <cell r="J543" t="str">
            <v>ING------</v>
          </cell>
          <cell r="K543" t="str">
            <v>-------</v>
          </cell>
          <cell r="L543" t="str">
            <v xml:space="preserve">   TOTAL</v>
          </cell>
        </row>
        <row r="544">
          <cell r="B544" t="str">
            <v xml:space="preserve">  VOLUME</v>
          </cell>
          <cell r="C544" t="str">
            <v xml:space="preserve">    MIX</v>
          </cell>
          <cell r="D544" t="str">
            <v>SELLING</v>
          </cell>
          <cell r="E544" t="str">
            <v>PURCHASE</v>
          </cell>
          <cell r="F544" t="str">
            <v xml:space="preserve">  OTHER/</v>
          </cell>
          <cell r="G544" t="str">
            <v xml:space="preserve">  TOTAL</v>
          </cell>
          <cell r="H544" t="str">
            <v>PHASING</v>
          </cell>
          <cell r="I544" t="str">
            <v xml:space="preserve"> VOLUME</v>
          </cell>
          <cell r="J544" t="str">
            <v xml:space="preserve">  SPEND</v>
          </cell>
          <cell r="K544" t="str">
            <v xml:space="preserve">  TOTAL</v>
          </cell>
          <cell r="L544" t="str">
            <v xml:space="preserve"> TRADING</v>
          </cell>
          <cell r="DE544" t="str">
            <v>Hierarchy  7</v>
          </cell>
        </row>
        <row r="545">
          <cell r="D545" t="str">
            <v xml:space="preserve">  PRICE</v>
          </cell>
          <cell r="E545" t="str">
            <v xml:space="preserve">   PRICE</v>
          </cell>
          <cell r="F545" t="str">
            <v xml:space="preserve">   USAGE</v>
          </cell>
          <cell r="L545" t="str">
            <v xml:space="preserve">  PROFIT</v>
          </cell>
        </row>
        <row r="546">
          <cell r="F546" t="str">
            <v>EFFIENCY</v>
          </cell>
          <cell r="L546" t="str">
            <v>VARIANCE</v>
          </cell>
          <cell r="DE546" t="str">
            <v xml:space="preserve"> CUMULATIVE TO PERIOD 13</v>
          </cell>
        </row>
        <row r="547">
          <cell r="B547" t="str">
            <v>-----------</v>
          </cell>
          <cell r="C547" t="str">
            <v>---------</v>
          </cell>
          <cell r="D547" t="str">
            <v>--------</v>
          </cell>
          <cell r="E547" t="str">
            <v>---------</v>
          </cell>
          <cell r="F547" t="str">
            <v>----------</v>
          </cell>
          <cell r="G547" t="str">
            <v>-------</v>
          </cell>
          <cell r="H547" t="str">
            <v>---------</v>
          </cell>
          <cell r="I547" t="str">
            <v>---------</v>
          </cell>
          <cell r="J547" t="str">
            <v>---------</v>
          </cell>
          <cell r="K547" t="str">
            <v>-------</v>
          </cell>
          <cell r="L547" t="str">
            <v xml:space="preserve"> --------</v>
          </cell>
        </row>
        <row r="548">
          <cell r="B548">
            <v>-10598</v>
          </cell>
          <cell r="C548">
            <v>-1690</v>
          </cell>
          <cell r="D548">
            <v>-4782</v>
          </cell>
          <cell r="E548">
            <v>-931</v>
          </cell>
          <cell r="F548">
            <v>4977</v>
          </cell>
          <cell r="G548">
            <v>-13023</v>
          </cell>
          <cell r="H548" t="str">
            <v xml:space="preserve">      -</v>
          </cell>
          <cell r="I548">
            <v>230</v>
          </cell>
          <cell r="J548">
            <v>2126</v>
          </cell>
          <cell r="K548">
            <v>2356</v>
          </cell>
          <cell r="L548">
            <v>-3672</v>
          </cell>
        </row>
        <row r="549">
          <cell r="B549">
            <v>-1658</v>
          </cell>
          <cell r="C549">
            <v>-464</v>
          </cell>
          <cell r="D549">
            <v>-1203</v>
          </cell>
          <cell r="E549">
            <v>-194</v>
          </cell>
          <cell r="F549">
            <v>-32</v>
          </cell>
          <cell r="G549">
            <v>-3550</v>
          </cell>
          <cell r="H549" t="str">
            <v xml:space="preserve">      -</v>
          </cell>
          <cell r="I549" t="str">
            <v xml:space="preserve">      -</v>
          </cell>
          <cell r="J549">
            <v>-9</v>
          </cell>
          <cell r="K549">
            <v>-9</v>
          </cell>
          <cell r="L549">
            <v>-2995</v>
          </cell>
        </row>
        <row r="550">
          <cell r="B550">
            <v>-11359</v>
          </cell>
          <cell r="C550">
            <v>-3450</v>
          </cell>
          <cell r="D550">
            <v>-421</v>
          </cell>
          <cell r="E550">
            <v>7614</v>
          </cell>
          <cell r="F550">
            <v>2230</v>
          </cell>
          <cell r="G550">
            <v>-5385</v>
          </cell>
          <cell r="H550" t="str">
            <v xml:space="preserve">      -</v>
          </cell>
          <cell r="I550">
            <v>3649</v>
          </cell>
          <cell r="J550" t="str">
            <v xml:space="preserve">      -</v>
          </cell>
          <cell r="K550">
            <v>3649</v>
          </cell>
          <cell r="L550">
            <v>1190</v>
          </cell>
          <cell r="DE550" t="str">
            <v>Schweppes S.A.</v>
          </cell>
        </row>
        <row r="551">
          <cell r="B551">
            <v>-2402</v>
          </cell>
          <cell r="C551">
            <v>298</v>
          </cell>
          <cell r="D551">
            <v>486</v>
          </cell>
          <cell r="E551" t="str">
            <v xml:space="preserve">       -</v>
          </cell>
          <cell r="F551">
            <v>-75</v>
          </cell>
          <cell r="G551">
            <v>-1692</v>
          </cell>
          <cell r="H551" t="str">
            <v xml:space="preserve">      -</v>
          </cell>
          <cell r="I551" t="str">
            <v xml:space="preserve">      -</v>
          </cell>
          <cell r="J551">
            <v>335</v>
          </cell>
          <cell r="K551">
            <v>335</v>
          </cell>
          <cell r="L551">
            <v>97</v>
          </cell>
          <cell r="DE551" t="str">
            <v>CS de Espana</v>
          </cell>
        </row>
        <row r="552">
          <cell r="B552">
            <v>-529</v>
          </cell>
          <cell r="C552" t="str">
            <v xml:space="preserve">      -</v>
          </cell>
          <cell r="D552" t="str">
            <v xml:space="preserve">      -</v>
          </cell>
          <cell r="E552" t="str">
            <v xml:space="preserve">       -</v>
          </cell>
          <cell r="F552" t="str">
            <v xml:space="preserve">       -</v>
          </cell>
          <cell r="G552">
            <v>-529</v>
          </cell>
          <cell r="H552" t="str">
            <v xml:space="preserve">      -</v>
          </cell>
          <cell r="I552" t="str">
            <v xml:space="preserve">      -</v>
          </cell>
          <cell r="J552">
            <v>145</v>
          </cell>
          <cell r="K552">
            <v>145</v>
          </cell>
          <cell r="L552">
            <v>-470</v>
          </cell>
          <cell r="DE552" t="str">
            <v>Cadbury Schweppes Portugal</v>
          </cell>
        </row>
        <row r="553">
          <cell r="B553" t="str">
            <v xml:space="preserve">       -</v>
          </cell>
          <cell r="C553" t="str">
            <v xml:space="preserve">      -</v>
          </cell>
          <cell r="D553" t="str">
            <v xml:space="preserve">      -</v>
          </cell>
          <cell r="E553">
            <v>218</v>
          </cell>
          <cell r="F553" t="str">
            <v xml:space="preserve">       -</v>
          </cell>
          <cell r="G553">
            <v>218</v>
          </cell>
          <cell r="H553">
            <v>-80</v>
          </cell>
          <cell r="I553" t="str">
            <v xml:space="preserve">      -</v>
          </cell>
          <cell r="J553" t="str">
            <v xml:space="preserve">      -</v>
          </cell>
          <cell r="K553">
            <v>-80</v>
          </cell>
          <cell r="L553">
            <v>-86</v>
          </cell>
          <cell r="DE553" t="str">
            <v>Drinka Barcelona,S.A.</v>
          </cell>
        </row>
        <row r="554">
          <cell r="B554">
            <v>-1351</v>
          </cell>
          <cell r="C554" t="str">
            <v xml:space="preserve">      -</v>
          </cell>
          <cell r="D554" t="str">
            <v xml:space="preserve">      -</v>
          </cell>
          <cell r="E554" t="str">
            <v xml:space="preserve">       -</v>
          </cell>
          <cell r="F554">
            <v>1605</v>
          </cell>
          <cell r="G554">
            <v>254</v>
          </cell>
          <cell r="H554">
            <v>-260</v>
          </cell>
          <cell r="I554" t="str">
            <v xml:space="preserve">      -</v>
          </cell>
          <cell r="J554">
            <v>-238</v>
          </cell>
          <cell r="K554">
            <v>-498</v>
          </cell>
          <cell r="L554">
            <v>-83</v>
          </cell>
          <cell r="DE554" t="str">
            <v>SouthernEuropean Bottling</v>
          </cell>
        </row>
        <row r="555">
          <cell r="B555" t="str">
            <v xml:space="preserve">       -</v>
          </cell>
          <cell r="C555" t="str">
            <v xml:space="preserve">      -</v>
          </cell>
          <cell r="D555" t="str">
            <v xml:space="preserve">      -</v>
          </cell>
          <cell r="E555" t="str">
            <v xml:space="preserve">       -</v>
          </cell>
          <cell r="F555" t="str">
            <v xml:space="preserve">       -</v>
          </cell>
          <cell r="G555" t="str">
            <v xml:space="preserve">      -</v>
          </cell>
          <cell r="H555" t="str">
            <v xml:space="preserve">      -</v>
          </cell>
          <cell r="I555" t="str">
            <v xml:space="preserve">      -</v>
          </cell>
          <cell r="J555" t="str">
            <v xml:space="preserve">      -</v>
          </cell>
          <cell r="K555" t="str">
            <v xml:space="preserve">      -</v>
          </cell>
          <cell r="L555">
            <v>687</v>
          </cell>
          <cell r="DE555" t="str">
            <v>SIL Southern Europe</v>
          </cell>
        </row>
        <row r="556">
          <cell r="B556" t="str">
            <v xml:space="preserve">       -</v>
          </cell>
          <cell r="C556" t="str">
            <v xml:space="preserve">      -</v>
          </cell>
          <cell r="D556" t="str">
            <v xml:space="preserve">      -</v>
          </cell>
          <cell r="E556" t="str">
            <v xml:space="preserve">       -</v>
          </cell>
          <cell r="F556" t="str">
            <v xml:space="preserve">       -</v>
          </cell>
          <cell r="G556" t="str">
            <v xml:space="preserve">      -</v>
          </cell>
          <cell r="H556" t="str">
            <v xml:space="preserve">      -</v>
          </cell>
          <cell r="I556" t="str">
            <v xml:space="preserve">      -</v>
          </cell>
          <cell r="J556" t="str">
            <v xml:space="preserve">      -</v>
          </cell>
          <cell r="K556" t="str">
            <v xml:space="preserve">      -</v>
          </cell>
          <cell r="L556" t="str">
            <v xml:space="preserve">       -</v>
          </cell>
          <cell r="DE556" t="str">
            <v>CDCL Southern Europe</v>
          </cell>
        </row>
        <row r="557">
          <cell r="B557" t="str">
            <v xml:space="preserve">       -</v>
          </cell>
          <cell r="C557" t="str">
            <v xml:space="preserve">      -</v>
          </cell>
          <cell r="D557" t="str">
            <v xml:space="preserve">      -</v>
          </cell>
          <cell r="E557" t="str">
            <v xml:space="preserve">       -</v>
          </cell>
          <cell r="F557" t="str">
            <v xml:space="preserve">       -</v>
          </cell>
          <cell r="G557" t="str">
            <v xml:space="preserve">      -</v>
          </cell>
          <cell r="H557" t="str">
            <v xml:space="preserve">      -</v>
          </cell>
          <cell r="I557" t="str">
            <v xml:space="preserve">      -</v>
          </cell>
          <cell r="J557" t="str">
            <v xml:space="preserve">      -</v>
          </cell>
          <cell r="K557" t="str">
            <v xml:space="preserve">      -</v>
          </cell>
          <cell r="L557" t="str">
            <v xml:space="preserve">       -</v>
          </cell>
          <cell r="DE557" t="str">
            <v>CBL Southern Europe</v>
          </cell>
        </row>
        <row r="558">
          <cell r="B558" t="str">
            <v xml:space="preserve">       -</v>
          </cell>
          <cell r="C558" t="str">
            <v xml:space="preserve">      -</v>
          </cell>
          <cell r="D558" t="str">
            <v xml:space="preserve">      -</v>
          </cell>
          <cell r="E558" t="str">
            <v xml:space="preserve">       -</v>
          </cell>
          <cell r="F558" t="str">
            <v xml:space="preserve">       -</v>
          </cell>
          <cell r="G558" t="str">
            <v xml:space="preserve">      -</v>
          </cell>
          <cell r="H558" t="str">
            <v xml:space="preserve">      -</v>
          </cell>
          <cell r="I558" t="str">
            <v xml:space="preserve">      -</v>
          </cell>
          <cell r="J558" t="str">
            <v xml:space="preserve">      -</v>
          </cell>
          <cell r="K558" t="str">
            <v xml:space="preserve">      -</v>
          </cell>
          <cell r="L558" t="str">
            <v xml:space="preserve">       -</v>
          </cell>
          <cell r="DE558" t="str">
            <v>SSDIL Southern Europe</v>
          </cell>
        </row>
        <row r="559">
          <cell r="B559" t="str">
            <v xml:space="preserve">       -</v>
          </cell>
          <cell r="C559" t="str">
            <v xml:space="preserve">      -</v>
          </cell>
          <cell r="D559" t="str">
            <v xml:space="preserve">      -</v>
          </cell>
          <cell r="E559" t="str">
            <v xml:space="preserve">       -</v>
          </cell>
          <cell r="F559" t="str">
            <v xml:space="preserve">       -</v>
          </cell>
          <cell r="G559" t="str">
            <v xml:space="preserve">      -</v>
          </cell>
          <cell r="H559" t="str">
            <v xml:space="preserve">      -</v>
          </cell>
          <cell r="I559" t="str">
            <v xml:space="preserve">      -</v>
          </cell>
          <cell r="J559" t="str">
            <v xml:space="preserve">      -</v>
          </cell>
          <cell r="K559" t="str">
            <v xml:space="preserve">      -</v>
          </cell>
          <cell r="L559" t="str">
            <v xml:space="preserve">       -</v>
          </cell>
          <cell r="DE559" t="str">
            <v>Citresa</v>
          </cell>
        </row>
        <row r="560">
          <cell r="B560">
            <v>-1351</v>
          </cell>
          <cell r="C560" t="str">
            <v xml:space="preserve">      -</v>
          </cell>
          <cell r="D560" t="str">
            <v xml:space="preserve">      -</v>
          </cell>
          <cell r="E560">
            <v>218</v>
          </cell>
          <cell r="F560">
            <v>1605</v>
          </cell>
          <cell r="G560">
            <v>472</v>
          </cell>
          <cell r="H560">
            <v>-340</v>
          </cell>
          <cell r="I560" t="str">
            <v xml:space="preserve">      -</v>
          </cell>
          <cell r="J560">
            <v>-238</v>
          </cell>
          <cell r="K560">
            <v>-578</v>
          </cell>
          <cell r="L560">
            <v>518</v>
          </cell>
          <cell r="DE560" t="str">
            <v>Southern European Franchises</v>
          </cell>
        </row>
        <row r="561">
          <cell r="B561" t="str">
            <v xml:space="preserve">       -</v>
          </cell>
          <cell r="C561" t="str">
            <v xml:space="preserve">      -</v>
          </cell>
          <cell r="D561" t="str">
            <v xml:space="preserve">      -</v>
          </cell>
          <cell r="E561" t="str">
            <v xml:space="preserve">       -</v>
          </cell>
          <cell r="F561" t="str">
            <v xml:space="preserve">       -</v>
          </cell>
          <cell r="G561" t="str">
            <v xml:space="preserve">      -</v>
          </cell>
          <cell r="H561" t="str">
            <v xml:space="preserve">      -</v>
          </cell>
          <cell r="I561" t="str">
            <v xml:space="preserve">      -</v>
          </cell>
          <cell r="J561" t="str">
            <v xml:space="preserve">      -</v>
          </cell>
          <cell r="K561" t="str">
            <v xml:space="preserve">      -</v>
          </cell>
          <cell r="L561" t="str">
            <v xml:space="preserve">       -</v>
          </cell>
          <cell r="DE561" t="str">
            <v>Schweppes Germany</v>
          </cell>
        </row>
        <row r="562">
          <cell r="B562" t="str">
            <v xml:space="preserve">       -</v>
          </cell>
          <cell r="C562" t="str">
            <v xml:space="preserve">      -</v>
          </cell>
          <cell r="D562" t="str">
            <v xml:space="preserve">      -</v>
          </cell>
          <cell r="E562" t="str">
            <v xml:space="preserve">       -</v>
          </cell>
          <cell r="F562" t="str">
            <v xml:space="preserve">       -</v>
          </cell>
          <cell r="G562" t="str">
            <v xml:space="preserve">      -</v>
          </cell>
          <cell r="H562" t="str">
            <v xml:space="preserve">      -</v>
          </cell>
          <cell r="I562" t="str">
            <v xml:space="preserve">      -</v>
          </cell>
          <cell r="J562" t="str">
            <v xml:space="preserve">      -</v>
          </cell>
          <cell r="K562" t="str">
            <v xml:space="preserve">      -</v>
          </cell>
          <cell r="L562">
            <v>96</v>
          </cell>
          <cell r="DE562" t="str">
            <v>Schweppes Austria</v>
          </cell>
        </row>
        <row r="563">
          <cell r="B563" t="str">
            <v xml:space="preserve">       -</v>
          </cell>
          <cell r="C563" t="str">
            <v xml:space="preserve">      -</v>
          </cell>
          <cell r="D563" t="str">
            <v xml:space="preserve">      -</v>
          </cell>
          <cell r="E563" t="str">
            <v xml:space="preserve">       -</v>
          </cell>
          <cell r="F563" t="str">
            <v xml:space="preserve">       -</v>
          </cell>
          <cell r="G563" t="str">
            <v xml:space="preserve">      -</v>
          </cell>
          <cell r="H563" t="str">
            <v xml:space="preserve">      -</v>
          </cell>
          <cell r="I563" t="str">
            <v xml:space="preserve">      -</v>
          </cell>
          <cell r="J563" t="str">
            <v xml:space="preserve">      -</v>
          </cell>
          <cell r="K563" t="str">
            <v xml:space="preserve">      -</v>
          </cell>
          <cell r="L563" t="str">
            <v xml:space="preserve">       -</v>
          </cell>
          <cell r="DE563" t="str">
            <v>Apollinaris and Schweppes GmbH</v>
          </cell>
        </row>
        <row r="564">
          <cell r="B564" t="str">
            <v xml:space="preserve">       -</v>
          </cell>
          <cell r="C564" t="str">
            <v xml:space="preserve">      -</v>
          </cell>
          <cell r="D564" t="str">
            <v xml:space="preserve">      -</v>
          </cell>
          <cell r="E564" t="str">
            <v xml:space="preserve">       -</v>
          </cell>
          <cell r="F564" t="str">
            <v xml:space="preserve">       -</v>
          </cell>
          <cell r="G564" t="str">
            <v xml:space="preserve">      -</v>
          </cell>
          <cell r="H564" t="str">
            <v xml:space="preserve">      -</v>
          </cell>
          <cell r="I564" t="str">
            <v xml:space="preserve">      -</v>
          </cell>
          <cell r="J564" t="str">
            <v xml:space="preserve">      -</v>
          </cell>
          <cell r="K564" t="str">
            <v xml:space="preserve">      -</v>
          </cell>
          <cell r="L564">
            <v>96</v>
          </cell>
          <cell r="DE564" t="str">
            <v>Northern European Bottling</v>
          </cell>
        </row>
        <row r="565">
          <cell r="B565">
            <v>-1351</v>
          </cell>
          <cell r="C565" t="str">
            <v xml:space="preserve">      -</v>
          </cell>
          <cell r="D565" t="str">
            <v xml:space="preserve">      -</v>
          </cell>
          <cell r="E565">
            <v>218</v>
          </cell>
          <cell r="F565">
            <v>1605</v>
          </cell>
          <cell r="G565">
            <v>472</v>
          </cell>
          <cell r="H565">
            <v>-340</v>
          </cell>
          <cell r="I565" t="str">
            <v xml:space="preserve">      -</v>
          </cell>
          <cell r="J565">
            <v>-238</v>
          </cell>
          <cell r="K565">
            <v>-578</v>
          </cell>
          <cell r="L565">
            <v>614</v>
          </cell>
          <cell r="DE565" t="str">
            <v>Southern Area (AT)</v>
          </cell>
        </row>
        <row r="566">
          <cell r="B566">
            <v>-1565</v>
          </cell>
          <cell r="C566" t="str">
            <v xml:space="preserve">      -</v>
          </cell>
          <cell r="D566" t="str">
            <v xml:space="preserve">      -</v>
          </cell>
          <cell r="E566" t="str">
            <v xml:space="preserve">       -</v>
          </cell>
          <cell r="F566">
            <v>1189</v>
          </cell>
          <cell r="G566">
            <v>-376</v>
          </cell>
          <cell r="H566">
            <v>-144</v>
          </cell>
          <cell r="I566" t="str">
            <v xml:space="preserve">      -</v>
          </cell>
          <cell r="J566">
            <v>700</v>
          </cell>
          <cell r="K566">
            <v>556</v>
          </cell>
          <cell r="L566">
            <v>264</v>
          </cell>
          <cell r="DE566" t="str">
            <v>Schweppes France</v>
          </cell>
        </row>
        <row r="567">
          <cell r="B567">
            <v>-668</v>
          </cell>
          <cell r="C567" t="str">
            <v xml:space="preserve">      -</v>
          </cell>
          <cell r="D567" t="str">
            <v xml:space="preserve">      -</v>
          </cell>
          <cell r="E567" t="str">
            <v xml:space="preserve">       -</v>
          </cell>
          <cell r="F567">
            <v>195</v>
          </cell>
          <cell r="G567">
            <v>-473</v>
          </cell>
          <cell r="H567">
            <v>-12</v>
          </cell>
          <cell r="I567" t="str">
            <v xml:space="preserve">      -</v>
          </cell>
          <cell r="J567">
            <v>462</v>
          </cell>
          <cell r="K567">
            <v>450</v>
          </cell>
          <cell r="L567">
            <v>176</v>
          </cell>
          <cell r="DE567" t="str">
            <v>Schweppes Belgium</v>
          </cell>
        </row>
        <row r="568">
          <cell r="B568">
            <v>-2233</v>
          </cell>
          <cell r="C568" t="str">
            <v xml:space="preserve">      -</v>
          </cell>
          <cell r="D568" t="str">
            <v xml:space="preserve">      -</v>
          </cell>
          <cell r="E568" t="str">
            <v xml:space="preserve">       -</v>
          </cell>
          <cell r="F568">
            <v>1384</v>
          </cell>
          <cell r="G568">
            <v>-849</v>
          </cell>
          <cell r="H568">
            <v>-156</v>
          </cell>
          <cell r="I568" t="str">
            <v xml:space="preserve">      -</v>
          </cell>
          <cell r="J568">
            <v>1162</v>
          </cell>
          <cell r="K568">
            <v>1006</v>
          </cell>
          <cell r="L568">
            <v>440</v>
          </cell>
          <cell r="DE568" t="str">
            <v>Schweppes Holland</v>
          </cell>
        </row>
        <row r="569">
          <cell r="B569" t="str">
            <v xml:space="preserve">       -</v>
          </cell>
          <cell r="C569" t="str">
            <v xml:space="preserve">      -</v>
          </cell>
          <cell r="D569" t="str">
            <v xml:space="preserve">      -</v>
          </cell>
          <cell r="E569" t="str">
            <v xml:space="preserve">       -</v>
          </cell>
          <cell r="F569" t="str">
            <v xml:space="preserve">       -</v>
          </cell>
          <cell r="G569" t="str">
            <v xml:space="preserve">      -</v>
          </cell>
          <cell r="H569" t="str">
            <v xml:space="preserve">      -</v>
          </cell>
          <cell r="I569" t="str">
            <v xml:space="preserve">      -</v>
          </cell>
          <cell r="J569" t="str">
            <v xml:space="preserve">      -</v>
          </cell>
          <cell r="K569" t="str">
            <v xml:space="preserve">      -</v>
          </cell>
          <cell r="L569">
            <v>2285</v>
          </cell>
          <cell r="DE569" t="str">
            <v>Central European Bottling</v>
          </cell>
        </row>
        <row r="570">
          <cell r="B570" t="str">
            <v xml:space="preserve">       -</v>
          </cell>
          <cell r="C570" t="str">
            <v xml:space="preserve">      -</v>
          </cell>
          <cell r="D570" t="str">
            <v xml:space="preserve">      -</v>
          </cell>
          <cell r="E570" t="str">
            <v xml:space="preserve">       -</v>
          </cell>
          <cell r="F570" t="str">
            <v xml:space="preserve">       -</v>
          </cell>
          <cell r="G570" t="str">
            <v xml:space="preserve">      -</v>
          </cell>
          <cell r="H570" t="str">
            <v xml:space="preserve">      -</v>
          </cell>
          <cell r="I570" t="str">
            <v xml:space="preserve">      -</v>
          </cell>
          <cell r="J570" t="str">
            <v xml:space="preserve">      -</v>
          </cell>
          <cell r="K570" t="str">
            <v xml:space="preserve">      -</v>
          </cell>
          <cell r="L570" t="str">
            <v xml:space="preserve">       -</v>
          </cell>
          <cell r="DE570" t="str">
            <v>SIL Central Europe</v>
          </cell>
        </row>
        <row r="571">
          <cell r="B571" t="str">
            <v xml:space="preserve">       -</v>
          </cell>
          <cell r="C571" t="str">
            <v xml:space="preserve">      -</v>
          </cell>
          <cell r="D571" t="str">
            <v xml:space="preserve">      -</v>
          </cell>
          <cell r="E571" t="str">
            <v xml:space="preserve">       -</v>
          </cell>
          <cell r="F571" t="str">
            <v xml:space="preserve">       -</v>
          </cell>
          <cell r="G571" t="str">
            <v xml:space="preserve">      -</v>
          </cell>
          <cell r="H571" t="str">
            <v xml:space="preserve">      -</v>
          </cell>
          <cell r="I571" t="str">
            <v xml:space="preserve">      -</v>
          </cell>
          <cell r="J571" t="str">
            <v xml:space="preserve">      -</v>
          </cell>
          <cell r="K571" t="str">
            <v xml:space="preserve">      -</v>
          </cell>
          <cell r="L571" t="str">
            <v xml:space="preserve">       -</v>
          </cell>
          <cell r="DE571" t="str">
            <v>CDCL Central Europe</v>
          </cell>
        </row>
        <row r="572">
          <cell r="B572" t="str">
            <v xml:space="preserve">       -</v>
          </cell>
          <cell r="C572" t="str">
            <v xml:space="preserve">      -</v>
          </cell>
          <cell r="D572" t="str">
            <v xml:space="preserve">      -</v>
          </cell>
          <cell r="E572" t="str">
            <v xml:space="preserve">       -</v>
          </cell>
          <cell r="F572" t="str">
            <v xml:space="preserve">       -</v>
          </cell>
          <cell r="G572" t="str">
            <v xml:space="preserve">      -</v>
          </cell>
          <cell r="H572" t="str">
            <v xml:space="preserve">      -</v>
          </cell>
          <cell r="I572" t="str">
            <v xml:space="preserve">      -</v>
          </cell>
          <cell r="J572" t="str">
            <v xml:space="preserve">      -</v>
          </cell>
          <cell r="K572" t="str">
            <v xml:space="preserve">      -</v>
          </cell>
          <cell r="L572" t="str">
            <v xml:space="preserve">       -</v>
          </cell>
          <cell r="DE572" t="str">
            <v>CBL Central Europe</v>
          </cell>
        </row>
        <row r="573">
          <cell r="B573" t="str">
            <v xml:space="preserve">       -</v>
          </cell>
          <cell r="C573" t="str">
            <v xml:space="preserve">      -</v>
          </cell>
          <cell r="D573" t="str">
            <v xml:space="preserve">      -</v>
          </cell>
          <cell r="E573" t="str">
            <v xml:space="preserve">       -</v>
          </cell>
          <cell r="F573" t="str">
            <v xml:space="preserve">       -</v>
          </cell>
          <cell r="G573" t="str">
            <v xml:space="preserve">      -</v>
          </cell>
          <cell r="H573" t="str">
            <v xml:space="preserve">      -</v>
          </cell>
          <cell r="I573" t="str">
            <v xml:space="preserve">      -</v>
          </cell>
          <cell r="J573" t="str">
            <v xml:space="preserve">      -</v>
          </cell>
          <cell r="K573" t="str">
            <v xml:space="preserve">      -</v>
          </cell>
          <cell r="L573">
            <v>322</v>
          </cell>
          <cell r="DE573" t="str">
            <v>CSBL Central Europe</v>
          </cell>
        </row>
        <row r="574">
          <cell r="B574" t="str">
            <v xml:space="preserve">       -</v>
          </cell>
          <cell r="C574" t="str">
            <v xml:space="preserve">      -</v>
          </cell>
          <cell r="D574" t="str">
            <v xml:space="preserve">      -</v>
          </cell>
          <cell r="E574" t="str">
            <v xml:space="preserve">       -</v>
          </cell>
          <cell r="F574" t="str">
            <v xml:space="preserve">       -</v>
          </cell>
          <cell r="G574" t="str">
            <v xml:space="preserve">      -</v>
          </cell>
          <cell r="H574" t="str">
            <v xml:space="preserve">      -</v>
          </cell>
          <cell r="I574" t="str">
            <v xml:space="preserve">      -</v>
          </cell>
          <cell r="J574" t="str">
            <v xml:space="preserve">      -</v>
          </cell>
          <cell r="K574" t="str">
            <v xml:space="preserve">      -</v>
          </cell>
          <cell r="L574" t="str">
            <v xml:space="preserve">       -</v>
          </cell>
          <cell r="DE574" t="str">
            <v>SSDIL Central Europe</v>
          </cell>
        </row>
        <row r="575">
          <cell r="B575" t="str">
            <v xml:space="preserve">       -</v>
          </cell>
          <cell r="C575" t="str">
            <v xml:space="preserve">      -</v>
          </cell>
          <cell r="D575" t="str">
            <v xml:space="preserve">      -</v>
          </cell>
          <cell r="E575" t="str">
            <v xml:space="preserve">       -</v>
          </cell>
          <cell r="F575" t="str">
            <v xml:space="preserve">       -</v>
          </cell>
          <cell r="G575" t="str">
            <v xml:space="preserve">      -</v>
          </cell>
          <cell r="H575" t="str">
            <v xml:space="preserve">      -</v>
          </cell>
          <cell r="I575" t="str">
            <v xml:space="preserve">      -</v>
          </cell>
          <cell r="J575" t="str">
            <v xml:space="preserve">      -</v>
          </cell>
          <cell r="K575" t="str">
            <v xml:space="preserve">      -</v>
          </cell>
          <cell r="L575">
            <v>2607</v>
          </cell>
          <cell r="DE575" t="str">
            <v>Central European Franchises</v>
          </cell>
        </row>
        <row r="576">
          <cell r="B576" t="str">
            <v xml:space="preserve">       -</v>
          </cell>
          <cell r="C576" t="str">
            <v xml:space="preserve">      -</v>
          </cell>
          <cell r="D576" t="str">
            <v xml:space="preserve">      -</v>
          </cell>
          <cell r="E576" t="str">
            <v xml:space="preserve">       -</v>
          </cell>
          <cell r="F576" t="str">
            <v xml:space="preserve">       -</v>
          </cell>
          <cell r="G576" t="str">
            <v xml:space="preserve">      -</v>
          </cell>
          <cell r="H576" t="str">
            <v xml:space="preserve">      -</v>
          </cell>
          <cell r="I576" t="str">
            <v xml:space="preserve">      -</v>
          </cell>
          <cell r="J576" t="str">
            <v xml:space="preserve">      -</v>
          </cell>
          <cell r="K576" t="str">
            <v xml:space="preserve">      -</v>
          </cell>
          <cell r="L576" t="str">
            <v xml:space="preserve">       -</v>
          </cell>
          <cell r="DE576" t="str">
            <v>Central Europe (FdeL)</v>
          </cell>
        </row>
        <row r="577">
          <cell r="B577">
            <v>-30128</v>
          </cell>
          <cell r="C577">
            <v>-5305</v>
          </cell>
          <cell r="D577">
            <v>-5919</v>
          </cell>
          <cell r="E577">
            <v>6708</v>
          </cell>
          <cell r="F577">
            <v>10090</v>
          </cell>
          <cell r="G577">
            <v>-24555</v>
          </cell>
          <cell r="H577">
            <v>-496</v>
          </cell>
          <cell r="I577">
            <v>3879</v>
          </cell>
          <cell r="J577">
            <v>3521</v>
          </cell>
          <cell r="K577">
            <v>6903</v>
          </cell>
          <cell r="L577">
            <v>-2190</v>
          </cell>
          <cell r="DE577" t="str">
            <v>SIL West,North,East Europe</v>
          </cell>
        </row>
        <row r="578">
          <cell r="B578" t="str">
            <v>==========</v>
          </cell>
          <cell r="C578" t="str">
            <v>=========</v>
          </cell>
          <cell r="D578" t="str">
            <v>========</v>
          </cell>
          <cell r="E578" t="str">
            <v>=========</v>
          </cell>
          <cell r="F578" t="str">
            <v>==========</v>
          </cell>
          <cell r="G578" t="str">
            <v>=========</v>
          </cell>
          <cell r="H578" t="str">
            <v>=========</v>
          </cell>
          <cell r="I578" t="str">
            <v>=========</v>
          </cell>
          <cell r="J578" t="str">
            <v>=========</v>
          </cell>
          <cell r="K578" t="str">
            <v>========</v>
          </cell>
          <cell r="L578" t="str">
            <v>==========</v>
          </cell>
          <cell r="DE578" t="str">
            <v>CDCL West,North,East Europe</v>
          </cell>
        </row>
        <row r="579">
          <cell r="C579" t="str">
            <v xml:space="preserve">      Per</v>
          </cell>
          <cell r="D579" t="str">
            <v>iod Repo</v>
          </cell>
          <cell r="E579" t="str">
            <v>rting 199</v>
          </cell>
          <cell r="F579">
            <v>3</v>
          </cell>
          <cell r="H579" t="str">
            <v xml:space="preserve">       Re</v>
          </cell>
          <cell r="I579" t="str">
            <v>port type</v>
          </cell>
          <cell r="J579" t="str">
            <v xml:space="preserve"> 47  Opti</v>
          </cell>
          <cell r="K579" t="str">
            <v>on 4</v>
          </cell>
          <cell r="L579" t="str">
            <v>Ccy col. 34</v>
          </cell>
          <cell r="DE579" t="str">
            <v>CBL West,North,East Europe</v>
          </cell>
        </row>
        <row r="580">
          <cell r="C580" t="str">
            <v xml:space="preserve">   Tradin</v>
          </cell>
          <cell r="D580" t="str">
            <v>g Profit</v>
          </cell>
          <cell r="E580" t="str">
            <v xml:space="preserve"> Variance</v>
          </cell>
          <cell r="F580" t="str">
            <v xml:space="preserve"> Analysis</v>
          </cell>
          <cell r="H580" t="str">
            <v xml:space="preserve">      Cre</v>
          </cell>
          <cell r="I580" t="str">
            <v>ated 20-J</v>
          </cell>
          <cell r="J580" t="str">
            <v>an-1994</v>
          </cell>
          <cell r="L580" t="str">
            <v>20-Jan-1994</v>
          </cell>
          <cell r="DE580" t="str">
            <v>SSDIL West,North,East Europe</v>
          </cell>
        </row>
        <row r="581">
          <cell r="H581" t="str">
            <v xml:space="preserve">      All</v>
          </cell>
          <cell r="I581" t="str">
            <v xml:space="preserve"> Years at</v>
          </cell>
          <cell r="J581" t="str">
            <v xml:space="preserve"> 1993 Fin</v>
          </cell>
          <cell r="K581" t="str">
            <v>al y/e</v>
          </cell>
          <cell r="L581" t="str">
            <v>budget rate</v>
          </cell>
          <cell r="DE581" t="str">
            <v>CSBL West,North,East Europe</v>
          </cell>
        </row>
        <row r="582">
          <cell r="J582" t="str">
            <v xml:space="preserve">       St</v>
          </cell>
          <cell r="K582" t="str">
            <v>erling</v>
          </cell>
          <cell r="L582" t="str">
            <v>(Thousands)</v>
          </cell>
          <cell r="DE582" t="str">
            <v>Cadbury Consulting GmbH (East</v>
          </cell>
        </row>
        <row r="583">
          <cell r="B583" t="str">
            <v>-----------</v>
          </cell>
          <cell r="C583" t="str">
            <v>---------</v>
          </cell>
          <cell r="D583" t="str">
            <v>-----FIX</v>
          </cell>
          <cell r="E583" t="str">
            <v>ED COSTS-</v>
          </cell>
          <cell r="F583" t="str">
            <v>----------</v>
          </cell>
          <cell r="G583" t="str">
            <v>---------</v>
          </cell>
          <cell r="H583" t="str">
            <v>----</v>
          </cell>
          <cell r="K583" t="str">
            <v xml:space="preserve"> TOTAL</v>
          </cell>
          <cell r="DE583" t="str">
            <v>North,West,East Europe &amp; Devel</v>
          </cell>
        </row>
        <row r="584">
          <cell r="B584" t="str">
            <v xml:space="preserve"> PRODUCTN</v>
          </cell>
          <cell r="C584" t="str">
            <v>DISTRIBTN</v>
          </cell>
          <cell r="D584" t="str">
            <v xml:space="preserve">   SELLI</v>
          </cell>
          <cell r="E584" t="str">
            <v>NG     AD</v>
          </cell>
          <cell r="F584" t="str">
            <v>MIN DEPN/C</v>
          </cell>
          <cell r="G584" t="str">
            <v>HNG</v>
          </cell>
          <cell r="H584" t="str">
            <v>TOTAL  INT</v>
          </cell>
          <cell r="I584" t="str">
            <v>ER CO</v>
          </cell>
          <cell r="J584" t="str">
            <v>OTHER</v>
          </cell>
          <cell r="K584" t="str">
            <v>TRADING</v>
          </cell>
          <cell r="DE584" t="str">
            <v>CBE Office (CT)</v>
          </cell>
        </row>
        <row r="585">
          <cell r="D585" t="str">
            <v xml:space="preserve">  &amp; MKTI</v>
          </cell>
          <cell r="E585" t="str">
            <v>NG</v>
          </cell>
          <cell r="F585" t="str">
            <v xml:space="preserve">     FC IN</v>
          </cell>
          <cell r="G585" t="str">
            <v xml:space="preserve"> ST</v>
          </cell>
          <cell r="H585" t="str">
            <v xml:space="preserve">      CON</v>
          </cell>
          <cell r="I585" t="str">
            <v>TRIBTN PF</v>
          </cell>
          <cell r="J585" t="str">
            <v>T ITEM</v>
          </cell>
          <cell r="K585" t="str">
            <v xml:space="preserve"> PROFIT</v>
          </cell>
          <cell r="DE585" t="str">
            <v>CBE Stream Cost Allocation</v>
          </cell>
        </row>
        <row r="586">
          <cell r="K586" t="str">
            <v>VARIANCE</v>
          </cell>
          <cell r="DE586" t="str">
            <v>..Cadbury Beverages Europe(RMB</v>
          </cell>
        </row>
        <row r="587">
          <cell r="B587" t="str">
            <v>-----------</v>
          </cell>
          <cell r="C587" t="str">
            <v>---------</v>
          </cell>
          <cell r="D587" t="str">
            <v>--------</v>
          </cell>
          <cell r="E587" t="str">
            <v>---------</v>
          </cell>
          <cell r="F587" t="str">
            <v>----------</v>
          </cell>
          <cell r="G587" t="str">
            <v>---------</v>
          </cell>
          <cell r="H587" t="str">
            <v>----  ---</v>
          </cell>
          <cell r="I587" t="str">
            <v>------ --</v>
          </cell>
          <cell r="J587" t="str">
            <v>-------</v>
          </cell>
          <cell r="K587" t="str">
            <v>--------</v>
          </cell>
          <cell r="DE587" t="str">
            <v>===============================</v>
          </cell>
        </row>
        <row r="588">
          <cell r="B588">
            <v>1517</v>
          </cell>
          <cell r="C588">
            <v>1029</v>
          </cell>
          <cell r="D588" t="str">
            <v xml:space="preserve">     2,9</v>
          </cell>
          <cell r="E588" t="str">
            <v>94     1,</v>
          </cell>
          <cell r="F588">
            <v>362</v>
          </cell>
          <cell r="G588">
            <v>-690</v>
          </cell>
          <cell r="H588">
            <v>6213</v>
          </cell>
          <cell r="I588">
            <v>-86</v>
          </cell>
          <cell r="J588">
            <v>868</v>
          </cell>
          <cell r="K588">
            <v>-3672</v>
          </cell>
        </row>
        <row r="589">
          <cell r="B589">
            <v>216</v>
          </cell>
          <cell r="C589" t="str">
            <v xml:space="preserve">     (126</v>
          </cell>
          <cell r="D589" t="str">
            <v>)     (2</v>
          </cell>
          <cell r="E589" t="str">
            <v>66)</v>
          </cell>
          <cell r="F589">
            <v>563</v>
          </cell>
          <cell r="G589">
            <v>108</v>
          </cell>
          <cell r="H589">
            <v>495</v>
          </cell>
          <cell r="I589" t="str">
            <v xml:space="preserve">    -</v>
          </cell>
          <cell r="J589">
            <v>68</v>
          </cell>
          <cell r="K589">
            <v>-2995</v>
          </cell>
        </row>
        <row r="590">
          <cell r="B590">
            <v>-28</v>
          </cell>
          <cell r="C590">
            <v>12</v>
          </cell>
          <cell r="D590" t="str">
            <v xml:space="preserve">     1,1</v>
          </cell>
          <cell r="E590">
            <v>57</v>
          </cell>
          <cell r="F590">
            <v>722</v>
          </cell>
          <cell r="G590">
            <v>-371</v>
          </cell>
          <cell r="H590">
            <v>1492</v>
          </cell>
          <cell r="I590" t="str">
            <v xml:space="preserve">    -</v>
          </cell>
          <cell r="J590">
            <v>1434</v>
          </cell>
          <cell r="K590">
            <v>1190</v>
          </cell>
        </row>
        <row r="591">
          <cell r="B591">
            <v>361</v>
          </cell>
          <cell r="C591">
            <v>155</v>
          </cell>
          <cell r="E591">
            <v>105</v>
          </cell>
          <cell r="F591">
            <v>156</v>
          </cell>
          <cell r="G591">
            <v>-71</v>
          </cell>
          <cell r="H591">
            <v>707</v>
          </cell>
          <cell r="I591">
            <v>-18</v>
          </cell>
          <cell r="J591">
            <v>766</v>
          </cell>
          <cell r="K591">
            <v>97</v>
          </cell>
        </row>
        <row r="592">
          <cell r="B592" t="str">
            <v xml:space="preserve">        -</v>
          </cell>
          <cell r="D592" t="str">
            <v>-         -        79         -        79         9      (175)     (470)</v>
          </cell>
        </row>
        <row r="593">
          <cell r="B593" t="str">
            <v xml:space="preserve">        -</v>
          </cell>
          <cell r="C593" t="str">
            <v xml:space="preserve">     (103</v>
          </cell>
          <cell r="D593" t="str">
            <v>)</v>
          </cell>
          <cell r="E593">
            <v>80</v>
          </cell>
          <cell r="F593">
            <v>-98</v>
          </cell>
          <cell r="G593" t="str">
            <v xml:space="preserve">  -</v>
          </cell>
          <cell r="H593">
            <v>-121</v>
          </cell>
          <cell r="I593" t="str">
            <v xml:space="preserve">    -</v>
          </cell>
          <cell r="J593">
            <v>-103</v>
          </cell>
          <cell r="K593">
            <v>-86</v>
          </cell>
        </row>
        <row r="594">
          <cell r="B594" t="str">
            <v xml:space="preserve">        -</v>
          </cell>
          <cell r="D594" t="str">
            <v>-         -      (211)        -      (211)        -       372       (83)</v>
          </cell>
        </row>
      </sheetData>
      <sheetData sheetId="1" refreshError="1">
        <row r="1">
          <cell r="B1" t="str">
            <v>Net Profit after Operational Interest by Unit</v>
          </cell>
        </row>
        <row r="2">
          <cell r="B2" t="str">
            <v>£ M</v>
          </cell>
        </row>
        <row r="3">
          <cell r="B3" t="str">
            <v>Period 6</v>
          </cell>
          <cell r="H3" t="str">
            <v>Cumulative to Period 6</v>
          </cell>
        </row>
        <row r="4">
          <cell r="B4" t="str">
            <v xml:space="preserve"> </v>
          </cell>
          <cell r="D4" t="str">
            <v>Variance</v>
          </cell>
          <cell r="G4" t="str">
            <v xml:space="preserve"> </v>
          </cell>
          <cell r="H4" t="str">
            <v xml:space="preserve"> </v>
          </cell>
          <cell r="J4" t="str">
            <v>Variance</v>
          </cell>
        </row>
        <row r="5">
          <cell r="B5" t="str">
            <v>Actual</v>
          </cell>
          <cell r="C5" t="str">
            <v>Budget</v>
          </cell>
          <cell r="D5" t="str">
            <v>to Bud.</v>
          </cell>
          <cell r="E5" t="str">
            <v xml:space="preserve"> P.Y.</v>
          </cell>
          <cell r="H5" t="str">
            <v>Actual</v>
          </cell>
          <cell r="I5" t="str">
            <v>Budget</v>
          </cell>
          <cell r="J5" t="str">
            <v>to Bud.</v>
          </cell>
          <cell r="K5" t="str">
            <v xml:space="preserve"> P.Y.</v>
          </cell>
        </row>
        <row r="6">
          <cell r="B6" t="e">
            <v>#VALUE!</v>
          </cell>
          <cell r="C6" t="e">
            <v>#VALUE!</v>
          </cell>
          <cell r="D6" t="e">
            <v>#VALUE!</v>
          </cell>
          <cell r="E6" t="e">
            <v>#VALUE!</v>
          </cell>
          <cell r="G6" t="str">
            <v>Spain (inc. Rebecasa)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</row>
        <row r="7">
          <cell r="B7" t="e">
            <v>#VALUE!</v>
          </cell>
          <cell r="C7" t="e">
            <v>#VALUE!</v>
          </cell>
          <cell r="D7" t="e">
            <v>#VALUE!</v>
          </cell>
          <cell r="E7" t="e">
            <v>#VALUE!</v>
          </cell>
          <cell r="G7" t="str">
            <v>Portugal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</row>
        <row r="8">
          <cell r="B8" t="e">
            <v>#VALUE!</v>
          </cell>
          <cell r="C8" t="e">
            <v>#VALUE!</v>
          </cell>
          <cell r="D8" t="e">
            <v>#VALUE!</v>
          </cell>
          <cell r="E8" t="e">
            <v>#VALUE!</v>
          </cell>
          <cell r="G8" t="str">
            <v xml:space="preserve">France 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</row>
        <row r="9">
          <cell r="B9" t="e">
            <v>#VALUE!</v>
          </cell>
          <cell r="C9" t="e">
            <v>#VALUE!</v>
          </cell>
          <cell r="D9" t="e">
            <v>#VALUE!</v>
          </cell>
          <cell r="E9" t="e">
            <v>#VALUE!</v>
          </cell>
          <cell r="G9" t="str">
            <v>Belgium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</row>
        <row r="10">
          <cell r="B10" t="e">
            <v>#VALUE!</v>
          </cell>
          <cell r="C10" t="e">
            <v>#VALUE!</v>
          </cell>
          <cell r="D10" t="e">
            <v>#VALUE!</v>
          </cell>
          <cell r="E10" t="e">
            <v>#VALUE!</v>
          </cell>
          <cell r="G10" t="str">
            <v>Total European Bottling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</row>
        <row r="11">
          <cell r="B11" t="str">
            <v xml:space="preserve"> </v>
          </cell>
          <cell r="C11" t="str">
            <v xml:space="preserve"> </v>
          </cell>
          <cell r="D11" t="str">
            <v xml:space="preserve"> </v>
          </cell>
          <cell r="E11" t="str">
            <v xml:space="preserve"> </v>
          </cell>
          <cell r="G11" t="str">
            <v xml:space="preserve"> </v>
          </cell>
          <cell r="H11" t="str">
            <v xml:space="preserve"> </v>
          </cell>
          <cell r="I11" t="str">
            <v xml:space="preserve"> </v>
          </cell>
          <cell r="J11" t="str">
            <v xml:space="preserve"> </v>
          </cell>
          <cell r="K11" t="str">
            <v xml:space="preserve"> </v>
          </cell>
        </row>
        <row r="12">
          <cell r="B12" t="e">
            <v>#VALUE!</v>
          </cell>
          <cell r="C12" t="e">
            <v>#VALUE!</v>
          </cell>
          <cell r="D12" t="e">
            <v>#VALUE!</v>
          </cell>
          <cell r="E12" t="e">
            <v>#VALUE!</v>
          </cell>
          <cell r="G12" t="str">
            <v>SGB/Ireland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</row>
        <row r="13">
          <cell r="B13" t="e">
            <v>#VALUE!</v>
          </cell>
          <cell r="C13" t="e">
            <v>#VALUE!</v>
          </cell>
          <cell r="D13" t="e">
            <v>#VALUE!</v>
          </cell>
          <cell r="E13" t="e">
            <v>#VALUE!</v>
          </cell>
          <cell r="G13" t="str">
            <v>East European Franchises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</row>
        <row r="14">
          <cell r="B14" t="e">
            <v>#VALUE!</v>
          </cell>
          <cell r="C14" t="e">
            <v>#VALUE!</v>
          </cell>
          <cell r="D14" t="e">
            <v>#VALUE!</v>
          </cell>
          <cell r="E14" t="e">
            <v>#VALUE!</v>
          </cell>
          <cell r="G14" t="str">
            <v>Germ/Aust Bott.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</row>
        <row r="15">
          <cell r="B15" t="e">
            <v>#VALUE!</v>
          </cell>
          <cell r="C15" t="e">
            <v>#VALUE!</v>
          </cell>
          <cell r="D15" t="e">
            <v>#VALUE!</v>
          </cell>
          <cell r="E15" t="e">
            <v>#VALUE!</v>
          </cell>
          <cell r="G15" t="str">
            <v>Africa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</row>
        <row r="16">
          <cell r="B16" t="e">
            <v>#VALUE!</v>
          </cell>
          <cell r="C16" t="e">
            <v>#VALUE!</v>
          </cell>
          <cell r="D16" t="e">
            <v>#VALUE!</v>
          </cell>
          <cell r="E16" t="e">
            <v>#VALUE!</v>
          </cell>
          <cell r="G16" t="str">
            <v>West European Franchises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</row>
        <row r="17">
          <cell r="B17" t="e">
            <v>#VALUE!</v>
          </cell>
          <cell r="C17" t="e">
            <v>#VALUE!</v>
          </cell>
          <cell r="D17" t="e">
            <v>#VALUE!</v>
          </cell>
          <cell r="E17" t="e">
            <v>#VALUE!</v>
          </cell>
          <cell r="G17" t="str">
            <v>India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</row>
        <row r="18">
          <cell r="B18" t="e">
            <v>#VALUE!</v>
          </cell>
          <cell r="C18" t="e">
            <v>#VALUE!</v>
          </cell>
          <cell r="D18" t="e">
            <v>#VALUE!</v>
          </cell>
          <cell r="E18" t="e">
            <v>#VALUE!</v>
          </cell>
          <cell r="G18" t="str">
            <v>Middle East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</row>
        <row r="19">
          <cell r="B19" t="e">
            <v>#VALUE!</v>
          </cell>
          <cell r="C19" t="e">
            <v>#VALUE!</v>
          </cell>
          <cell r="D19" t="e">
            <v>#VALUE!</v>
          </cell>
          <cell r="E19" t="e">
            <v>#VALUE!</v>
          </cell>
          <cell r="G19" t="str">
            <v>AST / Holland / Switzerland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</row>
        <row r="20">
          <cell r="B20" t="e">
            <v>#VALUE!</v>
          </cell>
          <cell r="C20" t="e">
            <v>#VALUE!</v>
          </cell>
          <cell r="D20" t="e">
            <v>#VALUE!</v>
          </cell>
          <cell r="E20" t="e">
            <v>#VALUE!</v>
          </cell>
          <cell r="G20" t="str">
            <v>AIMEE corporate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</row>
        <row r="21">
          <cell r="B21" t="e">
            <v>#VALUE!</v>
          </cell>
          <cell r="C21" t="e">
            <v>#VALUE!</v>
          </cell>
          <cell r="D21" t="e">
            <v>#VALUE!</v>
          </cell>
          <cell r="E21" t="e">
            <v>#VALUE!</v>
          </cell>
          <cell r="G21" t="str">
            <v>Stream Costs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</row>
        <row r="23">
          <cell r="B23" t="e">
            <v>#VALUE!</v>
          </cell>
          <cell r="C23" t="e">
            <v>#VALUE!</v>
          </cell>
          <cell r="D23" t="e">
            <v>#VALUE!</v>
          </cell>
          <cell r="E23" t="e">
            <v>#VALUE!</v>
          </cell>
          <cell r="G23" t="str">
            <v>TOTAL AIMEE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</row>
      </sheetData>
      <sheetData sheetId="2" refreshError="1">
        <row r="2">
          <cell r="B2" t="str">
            <v>Operating Assets by Region</v>
          </cell>
        </row>
        <row r="3">
          <cell r="B3" t="str">
            <v>£ M</v>
          </cell>
          <cell r="G3" t="str">
            <v xml:space="preserve"> </v>
          </cell>
        </row>
        <row r="4">
          <cell r="B4" t="str">
            <v>Operating assets P 6</v>
          </cell>
          <cell r="H4" t="str">
            <v>Average OA at P 6</v>
          </cell>
        </row>
        <row r="5">
          <cell r="B5" t="str">
            <v>Actual</v>
          </cell>
          <cell r="C5" t="str">
            <v>Budget</v>
          </cell>
          <cell r="D5" t="str">
            <v>Var.abs.</v>
          </cell>
          <cell r="E5" t="str">
            <v>L.Y.</v>
          </cell>
          <cell r="H5" t="str">
            <v>Actual</v>
          </cell>
          <cell r="I5" t="str">
            <v>Budget</v>
          </cell>
          <cell r="J5" t="str">
            <v>Var.abs.</v>
          </cell>
          <cell r="K5" t="str">
            <v>L.Y.</v>
          </cell>
        </row>
        <row r="6">
          <cell r="B6">
            <v>24.571200041861488</v>
          </cell>
          <cell r="C6">
            <v>34.449764342232633</v>
          </cell>
          <cell r="D6">
            <v>9.8785643003711456</v>
          </cell>
          <cell r="E6">
            <v>40.699086896232089</v>
          </cell>
          <cell r="G6" t="str">
            <v xml:space="preserve">Spain </v>
          </cell>
          <cell r="H6">
            <v>21.920595230530978</v>
          </cell>
          <cell r="I6">
            <v>28.1907862360415</v>
          </cell>
          <cell r="J6">
            <v>6.2701910055105223</v>
          </cell>
          <cell r="K6">
            <v>41.385254040692857</v>
          </cell>
        </row>
        <row r="7">
          <cell r="B7">
            <v>4.5319891430787127</v>
          </cell>
          <cell r="C7">
            <v>4.4234199302055046</v>
          </cell>
          <cell r="D7">
            <v>-0.10856921287320809</v>
          </cell>
          <cell r="E7">
            <v>3.5393563396665368</v>
          </cell>
          <cell r="G7" t="str">
            <v>Portugal</v>
          </cell>
          <cell r="H7">
            <v>3.9744086855370302</v>
          </cell>
          <cell r="I7">
            <v>4.2693550471759076</v>
          </cell>
          <cell r="J7">
            <v>0.29494636163887744</v>
          </cell>
          <cell r="K7">
            <v>3.5739950885356078</v>
          </cell>
        </row>
        <row r="8">
          <cell r="B8">
            <v>-1.9174614611577825</v>
          </cell>
          <cell r="C8">
            <v>8.27755550920571</v>
          </cell>
          <cell r="D8">
            <v>10.195016970363493</v>
          </cell>
          <cell r="E8">
            <v>1.2887047535979055</v>
          </cell>
          <cell r="G8" t="str">
            <v>France BU</v>
          </cell>
          <cell r="H8">
            <v>-5.1495098503953418</v>
          </cell>
          <cell r="I8">
            <v>1.5542498593703582</v>
          </cell>
          <cell r="J8">
            <v>6.7037597097657002</v>
          </cell>
          <cell r="K8">
            <v>0.72276525278573089</v>
          </cell>
        </row>
        <row r="9">
          <cell r="B9">
            <v>9.8284002351201174</v>
          </cell>
          <cell r="C9">
            <v>9.9218320408047163</v>
          </cell>
          <cell r="D9">
            <v>9.3431805684598856E-2</v>
          </cell>
          <cell r="E9">
            <v>8.2125656535012048</v>
          </cell>
          <cell r="G9" t="str">
            <v xml:space="preserve">France JV </v>
          </cell>
          <cell r="H9">
            <v>9.2318737872668528</v>
          </cell>
          <cell r="I9">
            <v>9.2985030053660473</v>
          </cell>
          <cell r="J9">
            <v>6.6629218099194532E-2</v>
          </cell>
          <cell r="K9">
            <v>7.8485718980893333</v>
          </cell>
        </row>
        <row r="10">
          <cell r="B10">
            <v>11.39514018000018</v>
          </cell>
          <cell r="C10">
            <v>9.4256366142205703</v>
          </cell>
          <cell r="D10">
            <v>-1.9695035657796094</v>
          </cell>
          <cell r="E10">
            <v>10.809060440966535</v>
          </cell>
          <cell r="G10" t="str">
            <v>Belgium</v>
          </cell>
          <cell r="H10">
            <v>9.6585685082924009</v>
          </cell>
          <cell r="I10">
            <v>8.1355235205791576</v>
          </cell>
          <cell r="J10">
            <v>-1.5230449877132433</v>
          </cell>
          <cell r="K10">
            <v>11.023816571240051</v>
          </cell>
        </row>
        <row r="11">
          <cell r="B11">
            <v>-2.3186960000000001</v>
          </cell>
          <cell r="C11">
            <v>-2.081</v>
          </cell>
          <cell r="D11">
            <v>0.23769600000000013</v>
          </cell>
          <cell r="E11">
            <v>-2.6212939999999998</v>
          </cell>
          <cell r="G11" t="str">
            <v>West Franchises</v>
          </cell>
          <cell r="H11">
            <v>-5.0162370000000003</v>
          </cell>
          <cell r="I11">
            <v>-3.6900994999999996</v>
          </cell>
          <cell r="J11">
            <v>1.3261375000000006</v>
          </cell>
          <cell r="K11">
            <v>-3.1817427244045602</v>
          </cell>
        </row>
        <row r="12">
          <cell r="B12">
            <v>0.25249500000000002</v>
          </cell>
          <cell r="C12">
            <v>0.44900000000000001</v>
          </cell>
          <cell r="D12">
            <v>0.19650499999999999</v>
          </cell>
          <cell r="E12">
            <v>0.36699999999999999</v>
          </cell>
          <cell r="G12" t="str">
            <v>MLA</v>
          </cell>
          <cell r="H12">
            <v>0.15523025000000001</v>
          </cell>
          <cell r="I12">
            <v>0.2398855</v>
          </cell>
          <cell r="J12">
            <v>8.4655249999999987E-2</v>
          </cell>
          <cell r="K12">
            <v>0.22358333333333336</v>
          </cell>
        </row>
        <row r="13">
          <cell r="B13">
            <v>6.5073178235294122</v>
          </cell>
          <cell r="C13">
            <v>6.9447472178060421</v>
          </cell>
          <cell r="D13">
            <v>0.43742939427662986</v>
          </cell>
          <cell r="E13">
            <v>7.7560747217806041</v>
          </cell>
          <cell r="G13" t="str">
            <v>Germany / Austria</v>
          </cell>
          <cell r="H13">
            <v>6.8378721172496029</v>
          </cell>
          <cell r="I13">
            <v>6.9997411534181255</v>
          </cell>
          <cell r="J13">
            <v>0.16186903616852266</v>
          </cell>
          <cell r="K13">
            <v>5.6476771330153674</v>
          </cell>
        </row>
        <row r="14">
          <cell r="B14">
            <v>14.345457277384705</v>
          </cell>
          <cell r="C14">
            <v>14.397144698728086</v>
          </cell>
          <cell r="D14">
            <v>5.168742134338089E-2</v>
          </cell>
          <cell r="E14">
            <v>14.713972272376276</v>
          </cell>
          <cell r="G14" t="str">
            <v>Concentrate Manufacturing</v>
          </cell>
          <cell r="H14">
            <v>13.144760809286339</v>
          </cell>
          <cell r="I14">
            <v>13.070914954357272</v>
          </cell>
          <cell r="J14">
            <v>-7.384585492906659E-2</v>
          </cell>
          <cell r="K14">
            <v>13.185127774570269</v>
          </cell>
        </row>
        <row r="15">
          <cell r="B15">
            <v>-8.517339000000014</v>
          </cell>
          <cell r="C15">
            <v>-7.0510000000000002</v>
          </cell>
          <cell r="D15">
            <v>1.4663390000000138</v>
          </cell>
          <cell r="E15">
            <v>0.82793499999999998</v>
          </cell>
          <cell r="G15" t="str">
            <v>CSEB Corporate</v>
          </cell>
          <cell r="H15">
            <v>-8.036419166666672</v>
          </cell>
          <cell r="I15">
            <v>-6.9747482897605355</v>
          </cell>
          <cell r="J15">
            <v>1.0616708769061365</v>
          </cell>
          <cell r="K15">
            <v>-2.3503387499999993</v>
          </cell>
        </row>
        <row r="17">
          <cell r="B17">
            <v>58.678503239816827</v>
          </cell>
          <cell r="C17">
            <v>79.157100353203248</v>
          </cell>
          <cell r="D17">
            <v>20.478597113386421</v>
          </cell>
          <cell r="E17">
            <v>85.592462078121159</v>
          </cell>
          <cell r="G17" t="str">
            <v>Total  European Beverages</v>
          </cell>
          <cell r="H17">
            <v>46.721143371101192</v>
          </cell>
          <cell r="I17">
            <v>61.094111486547838</v>
          </cell>
          <cell r="J17">
            <v>14.372968115446646</v>
          </cell>
          <cell r="K17">
            <v>78.078709617857996</v>
          </cell>
        </row>
        <row r="19">
          <cell r="B19">
            <v>26.368616084114798</v>
          </cell>
          <cell r="C19">
            <v>41.821914098972925</v>
          </cell>
          <cell r="D19">
            <v>15.453298014858127</v>
          </cell>
          <cell r="E19">
            <v>38.301686761661173</v>
          </cell>
          <cell r="G19" t="str">
            <v>Mexico</v>
          </cell>
          <cell r="H19">
            <v>31.128096828103232</v>
          </cell>
          <cell r="I19">
            <v>39.377055305213879</v>
          </cell>
          <cell r="J19">
            <v>8.2489584771106479</v>
          </cell>
          <cell r="K19">
            <v>40.605439451142772</v>
          </cell>
        </row>
        <row r="21">
          <cell r="B21">
            <v>85.047119323931625</v>
          </cell>
          <cell r="C21">
            <v>120.97901445217617</v>
          </cell>
          <cell r="D21">
            <v>35.931895128244548</v>
          </cell>
          <cell r="E21">
            <v>123.89414883978233</v>
          </cell>
          <cell r="G21" t="str">
            <v>s/Total Core BUs</v>
          </cell>
          <cell r="H21">
            <v>77.849240199204417</v>
          </cell>
          <cell r="I21">
            <v>100.47116679176172</v>
          </cell>
          <cell r="J21">
            <v>22.621926592557301</v>
          </cell>
          <cell r="K21">
            <v>118.68414906900077</v>
          </cell>
        </row>
        <row r="23">
          <cell r="B23">
            <v>-0.18343299999999998</v>
          </cell>
          <cell r="C23">
            <v>-8.4000000000000005E-2</v>
          </cell>
          <cell r="D23">
            <v>9.943299999999998E-2</v>
          </cell>
          <cell r="E23">
            <v>-2.8000000000000001E-2</v>
          </cell>
          <cell r="G23" t="str">
            <v>Reunion</v>
          </cell>
          <cell r="H23">
            <v>-2.7500333333333335E-2</v>
          </cell>
          <cell r="I23">
            <v>-6.3880083333333337E-2</v>
          </cell>
          <cell r="J23">
            <v>-3.6379750000000002E-2</v>
          </cell>
          <cell r="K23">
            <v>-0.10100000000000001</v>
          </cell>
        </row>
        <row r="24">
          <cell r="B24">
            <v>4.3127038502516051</v>
          </cell>
          <cell r="C24">
            <v>2.6026151729423326</v>
          </cell>
          <cell r="D24">
            <v>-1.7100886773092725</v>
          </cell>
          <cell r="E24">
            <v>3.5210641244722081</v>
          </cell>
          <cell r="G24" t="str">
            <v>African Operations</v>
          </cell>
          <cell r="H24">
            <v>4.1560410237819809</v>
          </cell>
          <cell r="I24">
            <v>2.6986682626814731</v>
          </cell>
          <cell r="J24">
            <v>-1.4573727611005078</v>
          </cell>
          <cell r="K24">
            <v>3.5976206089517415</v>
          </cell>
        </row>
        <row r="25">
          <cell r="B25">
            <v>0.60295200000000004</v>
          </cell>
          <cell r="C25">
            <v>0.91600000000000004</v>
          </cell>
          <cell r="D25">
            <v>0.31304799999999999</v>
          </cell>
          <cell r="E25">
            <v>1.33</v>
          </cell>
          <cell r="G25" t="str">
            <v>Syria</v>
          </cell>
          <cell r="H25">
            <v>0.74026466666666657</v>
          </cell>
          <cell r="I25">
            <v>0.79513599999999995</v>
          </cell>
          <cell r="J25">
            <v>5.4871333333333383E-2</v>
          </cell>
          <cell r="K25">
            <v>1.4357500000000001</v>
          </cell>
        </row>
        <row r="26">
          <cell r="B26">
            <v>-0.48366399999999998</v>
          </cell>
          <cell r="C26">
            <v>0.28599999999999998</v>
          </cell>
          <cell r="D26">
            <v>0.7696639999999999</v>
          </cell>
          <cell r="E26">
            <v>-1.27</v>
          </cell>
          <cell r="G26" t="str">
            <v>SGB Surcharge Trading</v>
          </cell>
          <cell r="H26">
            <v>0.12732150000000003</v>
          </cell>
          <cell r="I26">
            <v>0.25771050000000001</v>
          </cell>
          <cell r="J26">
            <v>0.13038899999999998</v>
          </cell>
          <cell r="K26">
            <v>-0.68716666666666659</v>
          </cell>
        </row>
        <row r="27">
          <cell r="B27">
            <v>4.2485588502516052</v>
          </cell>
          <cell r="C27">
            <v>3.7206151729423325</v>
          </cell>
          <cell r="D27">
            <v>-0.52794367730927272</v>
          </cell>
          <cell r="E27">
            <v>3.5530641244722081</v>
          </cell>
          <cell r="G27" t="str">
            <v>s/Total Other Units</v>
          </cell>
          <cell r="H27">
            <v>4.9961268571153141</v>
          </cell>
          <cell r="I27">
            <v>3.6876346793481396</v>
          </cell>
          <cell r="J27">
            <v>-1.3084921777671745</v>
          </cell>
          <cell r="K27">
            <v>4.2452039422850749</v>
          </cell>
        </row>
        <row r="29">
          <cell r="B29">
            <v>89.295678174183223</v>
          </cell>
          <cell r="C29">
            <v>124.6996296251185</v>
          </cell>
          <cell r="D29">
            <v>35.403951450935281</v>
          </cell>
          <cell r="E29">
            <v>127.44721296425455</v>
          </cell>
          <cell r="G29" t="str">
            <v>TOTAL CSEB</v>
          </cell>
          <cell r="H29">
            <v>82.845367056319731</v>
          </cell>
          <cell r="I29">
            <v>104.15880147110985</v>
          </cell>
          <cell r="J29">
            <v>21.313434414790123</v>
          </cell>
          <cell r="K29">
            <v>122.92935301128584</v>
          </cell>
        </row>
      </sheetData>
      <sheetData sheetId="3" refreshError="1"/>
      <sheetData sheetId="4" refreshError="1">
        <row r="46">
          <cell r="D46" t="str">
            <v>CS Branded Bottler Volumes (Excl Conc. Beverages and Cresta)</v>
          </cell>
        </row>
        <row r="47">
          <cell r="D47" t="str">
            <v>% Growth vs PY</v>
          </cell>
        </row>
        <row r="48">
          <cell r="D48" t="str">
            <v>Cumulative Period 6 1999</v>
          </cell>
        </row>
        <row r="50">
          <cell r="D50" t="str">
            <v>Schweppes</v>
          </cell>
          <cell r="E50" t="str">
            <v>Crush</v>
          </cell>
          <cell r="F50" t="str">
            <v>Dr Pepper</v>
          </cell>
          <cell r="G50" t="str">
            <v>Total Core</v>
          </cell>
          <cell r="H50" t="str">
            <v>Non Core</v>
          </cell>
          <cell r="I50" t="str">
            <v>Total</v>
          </cell>
        </row>
        <row r="52">
          <cell r="C52" t="str">
            <v>Spain (inc. Rebecasa)</v>
          </cell>
          <cell r="D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</row>
        <row r="53">
          <cell r="C53" t="str">
            <v>Portugal</v>
          </cell>
          <cell r="D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</row>
        <row r="54">
          <cell r="C54" t="str">
            <v xml:space="preserve">France </v>
          </cell>
          <cell r="D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</row>
        <row r="55">
          <cell r="C55" t="str">
            <v>Belgium</v>
          </cell>
          <cell r="D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</row>
        <row r="57">
          <cell r="C57" t="str">
            <v>Total European Bottling</v>
          </cell>
          <cell r="D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</row>
        <row r="58">
          <cell r="C58" t="str">
            <v xml:space="preserve"> </v>
          </cell>
        </row>
        <row r="59">
          <cell r="C59" t="str">
            <v xml:space="preserve">SGB / Ireland </v>
          </cell>
          <cell r="D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</row>
        <row r="60">
          <cell r="C60" t="str">
            <v>East European Franchises</v>
          </cell>
          <cell r="D60" t="e">
            <v>#VALUE!</v>
          </cell>
          <cell r="E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</row>
        <row r="61">
          <cell r="C61" t="str">
            <v>Africa</v>
          </cell>
          <cell r="D61" t="e">
            <v>#VALUE!</v>
          </cell>
          <cell r="E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</row>
        <row r="62">
          <cell r="C62" t="str">
            <v>West European Franchises</v>
          </cell>
          <cell r="D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</row>
        <row r="63">
          <cell r="C63" t="str">
            <v>India</v>
          </cell>
          <cell r="D63" t="e">
            <v>#VALUE!</v>
          </cell>
          <cell r="E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C64" t="str">
            <v>Middle East</v>
          </cell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</row>
        <row r="65">
          <cell r="C65" t="str">
            <v>AST / Holland / Switzerland</v>
          </cell>
          <cell r="D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</row>
        <row r="66">
          <cell r="C66" t="str">
            <v>Germany / Austria</v>
          </cell>
          <cell r="D66" t="e">
            <v>#VALUE!</v>
          </cell>
          <cell r="G66" t="e">
            <v>#VALUE!</v>
          </cell>
        </row>
        <row r="68">
          <cell r="C68" t="str">
            <v>TOTAL AIMEE</v>
          </cell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</row>
        <row r="75">
          <cell r="D75" t="str">
            <v>CS Branded Bottler Volumes (Excl Conc. Beverages and Cresta)</v>
          </cell>
        </row>
        <row r="76">
          <cell r="D76" t="str">
            <v>% Growth vs Budget</v>
          </cell>
        </row>
        <row r="77">
          <cell r="D77" t="str">
            <v>Cumulative Period 6 1999</v>
          </cell>
        </row>
        <row r="79">
          <cell r="D79" t="str">
            <v>Schweppes</v>
          </cell>
          <cell r="E79" t="str">
            <v>Crush</v>
          </cell>
          <cell r="F79" t="str">
            <v>Dr Pepper</v>
          </cell>
          <cell r="G79" t="str">
            <v>Total Core</v>
          </cell>
          <cell r="H79" t="str">
            <v>Non Core</v>
          </cell>
          <cell r="I79" t="str">
            <v>Total</v>
          </cell>
        </row>
        <row r="81">
          <cell r="C81" t="str">
            <v>Spain (inc. Rebecasa)</v>
          </cell>
          <cell r="D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</row>
        <row r="82">
          <cell r="C82" t="str">
            <v>Portugal</v>
          </cell>
          <cell r="D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</row>
        <row r="83">
          <cell r="C83" t="str">
            <v xml:space="preserve">France </v>
          </cell>
          <cell r="D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</row>
        <row r="84">
          <cell r="C84" t="str">
            <v>Belgium</v>
          </cell>
          <cell r="D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</row>
        <row r="86">
          <cell r="C86" t="str">
            <v>Total European Bottling</v>
          </cell>
          <cell r="D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</row>
        <row r="87">
          <cell r="C87" t="str">
            <v xml:space="preserve"> </v>
          </cell>
        </row>
        <row r="88">
          <cell r="C88" t="str">
            <v xml:space="preserve">SGB / Ireland </v>
          </cell>
          <cell r="D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</row>
        <row r="89">
          <cell r="C89" t="str">
            <v>East European Franchises</v>
          </cell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</row>
        <row r="90">
          <cell r="C90" t="str">
            <v>Africa</v>
          </cell>
          <cell r="D90" t="e">
            <v>#VALUE!</v>
          </cell>
          <cell r="E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</row>
        <row r="91">
          <cell r="C91" t="str">
            <v>West European Franchises</v>
          </cell>
          <cell r="D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</row>
        <row r="92">
          <cell r="C92" t="str">
            <v>India</v>
          </cell>
          <cell r="D92" t="e">
            <v>#VALUE!</v>
          </cell>
          <cell r="E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</row>
        <row r="93">
          <cell r="C93" t="str">
            <v>Middle East</v>
          </cell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</row>
        <row r="94">
          <cell r="C94" t="str">
            <v>AST / Holland / Switzerland</v>
          </cell>
          <cell r="D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</row>
        <row r="95">
          <cell r="C95" t="str">
            <v>Germany / Austria</v>
          </cell>
          <cell r="D95" t="e">
            <v>#VALUE!</v>
          </cell>
          <cell r="G95" t="e">
            <v>#VALUE!</v>
          </cell>
        </row>
        <row r="97">
          <cell r="C97" t="str">
            <v>TOTAL AIMEE</v>
          </cell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DATES"/>
      <sheetName val="A"/>
      <sheetName val="Refere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EATM"/>
      <sheetName val="ALS"/>
      <sheetName val="NPS"/>
      <sheetName val="ANS"/>
      <sheetName val="APS"/>
    </sheetNames>
    <sheetDataSet>
      <sheetData sheetId="0" refreshError="1">
        <row r="5">
          <cell r="A5" t="str">
            <v>AEATM</v>
          </cell>
          <cell r="B5" t="str">
            <v>Alinta Energy Australia Trading &amp; Marketing (AEATM)</v>
          </cell>
          <cell r="C5">
            <v>143555.11928633571</v>
          </cell>
          <cell r="D5">
            <v>-8924.2086995465543</v>
          </cell>
          <cell r="F5">
            <v>-8924.2086995465543</v>
          </cell>
          <cell r="G5">
            <v>150</v>
          </cell>
          <cell r="I5">
            <v>150</v>
          </cell>
          <cell r="J5">
            <v>173122.61578269734</v>
          </cell>
          <cell r="K5">
            <v>-15325.774209089857</v>
          </cell>
          <cell r="M5">
            <v>-15325.774209089857</v>
          </cell>
          <cell r="N5">
            <v>150</v>
          </cell>
          <cell r="P5">
            <v>150</v>
          </cell>
        </row>
        <row r="6">
          <cell r="A6" t="str">
            <v>AEH</v>
          </cell>
          <cell r="B6" t="str">
            <v>Alinta Energy Holdings (AEH)</v>
          </cell>
          <cell r="C6">
            <v>0</v>
          </cell>
          <cell r="D6">
            <v>158024.55401130969</v>
          </cell>
          <cell r="F6">
            <v>158024.55401130969</v>
          </cell>
          <cell r="G6">
            <v>0</v>
          </cell>
          <cell r="I6">
            <v>0</v>
          </cell>
          <cell r="J6">
            <v>0</v>
          </cell>
          <cell r="K6">
            <v>137128.53168382694</v>
          </cell>
          <cell r="M6">
            <v>137128.53168382694</v>
          </cell>
          <cell r="N6">
            <v>0</v>
          </cell>
          <cell r="P6">
            <v>0</v>
          </cell>
        </row>
        <row r="7">
          <cell r="A7" t="str">
            <v>AFIN</v>
          </cell>
          <cell r="B7" t="str">
            <v>Alinta Finance (AFIN)</v>
          </cell>
          <cell r="C7">
            <v>0</v>
          </cell>
          <cell r="D7">
            <v>10903.289885207287</v>
          </cell>
          <cell r="F7">
            <v>10903.289885207287</v>
          </cell>
          <cell r="G7">
            <v>0</v>
          </cell>
          <cell r="I7">
            <v>0</v>
          </cell>
          <cell r="J7">
            <v>0</v>
          </cell>
          <cell r="K7">
            <v>6586.1586896691215</v>
          </cell>
          <cell r="M7">
            <v>6586.1586896691215</v>
          </cell>
          <cell r="N7">
            <v>0</v>
          </cell>
          <cell r="P7">
            <v>0</v>
          </cell>
        </row>
        <row r="8">
          <cell r="A8" t="str">
            <v>AGN</v>
          </cell>
          <cell r="B8" t="str">
            <v>AlintaGas Networks (AGN)</v>
          </cell>
          <cell r="C8">
            <v>118589.83255047722</v>
          </cell>
          <cell r="D8">
            <v>85076.549531598357</v>
          </cell>
          <cell r="F8">
            <v>85076.549531598357</v>
          </cell>
          <cell r="G8">
            <v>0</v>
          </cell>
          <cell r="I8">
            <v>0</v>
          </cell>
          <cell r="J8">
            <v>115961.06723569051</v>
          </cell>
          <cell r="K8">
            <v>83730.754790439212</v>
          </cell>
          <cell r="M8">
            <v>83730.754790439212</v>
          </cell>
          <cell r="N8">
            <v>0</v>
          </cell>
          <cell r="P8">
            <v>0</v>
          </cell>
        </row>
        <row r="9">
          <cell r="A9" t="str">
            <v>ALI</v>
          </cell>
          <cell r="B9" t="str">
            <v>Alinta Investments (ALI)</v>
          </cell>
          <cell r="C9">
            <v>0</v>
          </cell>
          <cell r="D9">
            <v>0</v>
          </cell>
          <cell r="F9">
            <v>0</v>
          </cell>
          <cell r="G9">
            <v>0</v>
          </cell>
          <cell r="I9">
            <v>0</v>
          </cell>
          <cell r="P9">
            <v>0</v>
          </cell>
        </row>
        <row r="10">
          <cell r="A10" t="str">
            <v>ALN</v>
          </cell>
          <cell r="B10" t="str">
            <v>Alinta Ltd (ALN)</v>
          </cell>
          <cell r="C10">
            <v>0</v>
          </cell>
          <cell r="D10">
            <v>-20291.487072481905</v>
          </cell>
          <cell r="F10">
            <v>-20291.487072481905</v>
          </cell>
          <cell r="G10">
            <v>-49829.083730910941</v>
          </cell>
          <cell r="I10">
            <v>-49829.083730910941</v>
          </cell>
          <cell r="J10">
            <v>0</v>
          </cell>
          <cell r="K10">
            <v>-48806.121089505541</v>
          </cell>
          <cell r="M10">
            <v>-48806.121089505541</v>
          </cell>
          <cell r="N10">
            <v>-56284.814502980094</v>
          </cell>
          <cell r="P10">
            <v>-56284.814502980094</v>
          </cell>
        </row>
        <row r="11">
          <cell r="A11" t="str">
            <v>ALS</v>
          </cell>
          <cell r="B11" t="str">
            <v>Alinta Sales (ALS)</v>
          </cell>
          <cell r="C11">
            <v>488683.12605818675</v>
          </cell>
          <cell r="D11">
            <v>91973.006786755825</v>
          </cell>
          <cell r="F11">
            <v>91973.006786755825</v>
          </cell>
          <cell r="G11">
            <v>4641</v>
          </cell>
          <cell r="I11">
            <v>4641</v>
          </cell>
          <cell r="J11">
            <v>487213.60983123787</v>
          </cell>
          <cell r="K11">
            <v>82768.901788860327</v>
          </cell>
          <cell r="M11">
            <v>82768.901788860327</v>
          </cell>
          <cell r="N11">
            <v>4641.0990000000002</v>
          </cell>
          <cell r="P11">
            <v>4641.0990000000002</v>
          </cell>
        </row>
        <row r="12">
          <cell r="A12" t="str">
            <v>ANH</v>
          </cell>
          <cell r="B12" t="str">
            <v>Alinta Network Holdings (ANH)</v>
          </cell>
          <cell r="C12">
            <v>0</v>
          </cell>
          <cell r="D12">
            <v>85958.437965243473</v>
          </cell>
          <cell r="F12">
            <v>85958.437965243473</v>
          </cell>
          <cell r="G12">
            <v>0</v>
          </cell>
          <cell r="I12">
            <v>0</v>
          </cell>
          <cell r="J12">
            <v>0</v>
          </cell>
          <cell r="K12">
            <v>85855.689402855016</v>
          </cell>
          <cell r="M12">
            <v>85855.689402855016</v>
          </cell>
          <cell r="N12">
            <v>0</v>
          </cell>
          <cell r="P12">
            <v>0</v>
          </cell>
        </row>
        <row r="13">
          <cell r="A13" t="str">
            <v>ANS</v>
          </cell>
          <cell r="B13" t="str">
            <v>Alinta Network Services (ANS)</v>
          </cell>
          <cell r="C13">
            <v>450433.14165912592</v>
          </cell>
          <cell r="D13">
            <v>85015.208651885943</v>
          </cell>
          <cell r="F13">
            <v>85015.208651885943</v>
          </cell>
          <cell r="G13">
            <v>33962.816096707524</v>
          </cell>
          <cell r="I13">
            <v>33962.816096707524</v>
          </cell>
          <cell r="J13">
            <v>358438.08669064607</v>
          </cell>
          <cell r="K13">
            <v>90732.142790837854</v>
          </cell>
          <cell r="M13">
            <v>90732.142790837854</v>
          </cell>
          <cell r="N13">
            <v>41278.85371225627</v>
          </cell>
          <cell r="P13">
            <v>41278.85371225627</v>
          </cell>
        </row>
        <row r="14">
          <cell r="A14" t="str">
            <v>ANT</v>
          </cell>
          <cell r="B14" t="str">
            <v>Anetworks</v>
          </cell>
          <cell r="C14">
            <v>0</v>
          </cell>
          <cell r="D14">
            <v>0</v>
          </cell>
          <cell r="F14">
            <v>0</v>
          </cell>
          <cell r="G14">
            <v>0</v>
          </cell>
          <cell r="I14">
            <v>0</v>
          </cell>
          <cell r="P14">
            <v>0</v>
          </cell>
        </row>
        <row r="15">
          <cell r="A15" t="str">
            <v>APS</v>
          </cell>
          <cell r="B15" t="str">
            <v>Alinta Power Services (APS)</v>
          </cell>
          <cell r="C15">
            <v>49666.941036450808</v>
          </cell>
          <cell r="D15">
            <v>10731.057686506756</v>
          </cell>
          <cell r="F15">
            <v>10731.057686506756</v>
          </cell>
          <cell r="G15">
            <v>10328.267634203408</v>
          </cell>
          <cell r="I15">
            <v>10328.267634203408</v>
          </cell>
          <cell r="J15">
            <v>27059.858744495708</v>
          </cell>
          <cell r="K15">
            <v>9700.8676414355505</v>
          </cell>
          <cell r="M15">
            <v>9700.8676414355505</v>
          </cell>
          <cell r="N15">
            <v>9467.5786656525561</v>
          </cell>
          <cell r="P15">
            <v>9467.5786656525561</v>
          </cell>
        </row>
        <row r="16">
          <cell r="A16" t="str">
            <v>BBPS</v>
          </cell>
          <cell r="B16" t="str">
            <v>Bell Bay Power Station (BBPS)</v>
          </cell>
          <cell r="C16">
            <v>7750.4484357323272</v>
          </cell>
          <cell r="D16">
            <v>1200.0066689103569</v>
          </cell>
          <cell r="F16">
            <v>1200.0066689103569</v>
          </cell>
          <cell r="G16">
            <v>0</v>
          </cell>
          <cell r="I16">
            <v>0</v>
          </cell>
          <cell r="J16">
            <v>7707.6857078066987</v>
          </cell>
          <cell r="K16">
            <v>1089.477939611359</v>
          </cell>
          <cell r="M16">
            <v>1089.477939611359</v>
          </cell>
          <cell r="N16">
            <v>0</v>
          </cell>
          <cell r="P16">
            <v>0</v>
          </cell>
        </row>
        <row r="17">
          <cell r="A17" t="str">
            <v>BPS</v>
          </cell>
          <cell r="B17" t="str">
            <v>Bairnsdale Power Station (BPS)</v>
          </cell>
          <cell r="C17">
            <v>16643.808385544671</v>
          </cell>
          <cell r="D17">
            <v>8685.4227405399124</v>
          </cell>
          <cell r="F17">
            <v>8685.4227405399124</v>
          </cell>
          <cell r="G17">
            <v>0</v>
          </cell>
          <cell r="I17">
            <v>0</v>
          </cell>
          <cell r="J17">
            <v>14772.305310000002</v>
          </cell>
          <cell r="K17">
            <v>10806.325824870217</v>
          </cell>
          <cell r="M17">
            <v>10806.325824870217</v>
          </cell>
          <cell r="N17">
            <v>0</v>
          </cell>
          <cell r="P17">
            <v>0</v>
          </cell>
        </row>
        <row r="18">
          <cell r="A18" t="str">
            <v>Co-Gen</v>
          </cell>
          <cell r="B18" t="str">
            <v>Alinta CoGeneration (Co-Gen)</v>
          </cell>
          <cell r="C18">
            <v>36509.31740235215</v>
          </cell>
          <cell r="D18">
            <v>10485.31740235215</v>
          </cell>
          <cell r="F18">
            <v>10485.31740235215</v>
          </cell>
          <cell r="G18">
            <v>0</v>
          </cell>
          <cell r="I18">
            <v>0</v>
          </cell>
          <cell r="J18">
            <v>30716.825427165353</v>
          </cell>
          <cell r="K18">
            <v>9513.494720165354</v>
          </cell>
          <cell r="M18">
            <v>9513.494720165354</v>
          </cell>
          <cell r="N18">
            <v>0</v>
          </cell>
          <cell r="P18">
            <v>0</v>
          </cell>
        </row>
        <row r="19">
          <cell r="A19" t="str">
            <v>EGP</v>
          </cell>
          <cell r="B19" t="str">
            <v>Eastern Gas Pipeline (EGP)</v>
          </cell>
          <cell r="C19">
            <v>54421.059105942069</v>
          </cell>
          <cell r="D19">
            <v>37449.201801830473</v>
          </cell>
          <cell r="F19">
            <v>37449.201801830473</v>
          </cell>
          <cell r="G19">
            <v>0</v>
          </cell>
          <cell r="I19">
            <v>0</v>
          </cell>
          <cell r="J19">
            <v>65866.491047306336</v>
          </cell>
          <cell r="K19">
            <v>48389.447124645696</v>
          </cell>
          <cell r="M19">
            <v>48389.447124645696</v>
          </cell>
          <cell r="N19">
            <v>0</v>
          </cell>
          <cell r="P19">
            <v>0</v>
          </cell>
        </row>
        <row r="20">
          <cell r="A20" t="str">
            <v>ESF</v>
          </cell>
          <cell r="B20" t="str">
            <v>Enterprise Support</v>
          </cell>
          <cell r="F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P20">
            <v>0</v>
          </cell>
        </row>
        <row r="21">
          <cell r="A21" t="str">
            <v>GGP</v>
          </cell>
          <cell r="B21" t="str">
            <v>Goldfields Gas Pipeline (GGP)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I21">
            <v>0</v>
          </cell>
          <cell r="J21">
            <v>3126.7738249000004</v>
          </cell>
          <cell r="K21">
            <v>1136.0101500230005</v>
          </cell>
          <cell r="M21">
            <v>1136.0101500230005</v>
          </cell>
          <cell r="N21">
            <v>0</v>
          </cell>
          <cell r="P21">
            <v>0</v>
          </cell>
        </row>
        <row r="22">
          <cell r="A22" t="str">
            <v>GPS</v>
          </cell>
          <cell r="B22" t="str">
            <v>Glenbrook Power Station (GPS)</v>
          </cell>
          <cell r="C22">
            <v>27157.308435916697</v>
          </cell>
          <cell r="D22">
            <v>12405.659736022795</v>
          </cell>
          <cell r="F22">
            <v>12405.659736022795</v>
          </cell>
          <cell r="G22">
            <v>0</v>
          </cell>
          <cell r="I22">
            <v>0</v>
          </cell>
          <cell r="J22">
            <v>26801.002608874558</v>
          </cell>
          <cell r="K22">
            <v>15038.655583036434</v>
          </cell>
          <cell r="M22">
            <v>15038.655583036434</v>
          </cell>
          <cell r="N22">
            <v>0</v>
          </cell>
          <cell r="P22">
            <v>0</v>
          </cell>
        </row>
        <row r="23">
          <cell r="A23" t="str">
            <v>MGH</v>
          </cell>
          <cell r="B23" t="str">
            <v>Multinet Group Holdings (MGH)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</row>
        <row r="24">
          <cell r="A24" t="str">
            <v>NPS</v>
          </cell>
          <cell r="B24" t="str">
            <v>National Power Services (NPS)</v>
          </cell>
          <cell r="C24">
            <v>163840.33333333337</v>
          </cell>
          <cell r="D24">
            <v>13403.98332949113</v>
          </cell>
          <cell r="E24">
            <v>3999.999996</v>
          </cell>
          <cell r="F24">
            <v>17403.983325491128</v>
          </cell>
          <cell r="G24">
            <v>747</v>
          </cell>
          <cell r="H24">
            <v>3999.999996</v>
          </cell>
          <cell r="I24">
            <v>4746.9999960000005</v>
          </cell>
          <cell r="J24">
            <v>184182.32761000004</v>
          </cell>
          <cell r="K24">
            <v>17403.883476491115</v>
          </cell>
          <cell r="M24">
            <v>17403.883476491115</v>
          </cell>
          <cell r="N24">
            <v>747.00140999999996</v>
          </cell>
          <cell r="O24">
            <v>4000.0006470000003</v>
          </cell>
          <cell r="P24">
            <v>4747.0020570000006</v>
          </cell>
        </row>
        <row r="25">
          <cell r="A25" t="str">
            <v>NWPS</v>
          </cell>
          <cell r="B25" t="str">
            <v>Newman Power Station (NWPS)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I25">
            <v>0</v>
          </cell>
          <cell r="J25">
            <v>27290.00005849923</v>
          </cell>
          <cell r="K25">
            <v>14086.869223055073</v>
          </cell>
          <cell r="M25">
            <v>14086.869223055073</v>
          </cell>
          <cell r="N25">
            <v>0</v>
          </cell>
          <cell r="P25">
            <v>0</v>
          </cell>
        </row>
        <row r="26">
          <cell r="A26" t="str">
            <v>PHPS</v>
          </cell>
          <cell r="B26" t="str">
            <v>Port Hedland Power Station (PHPS)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I26">
            <v>0</v>
          </cell>
          <cell r="J26">
            <v>52948.145366100311</v>
          </cell>
          <cell r="K26">
            <v>26142.573431586134</v>
          </cell>
          <cell r="M26">
            <v>26142.573431586134</v>
          </cell>
          <cell r="N26">
            <v>0</v>
          </cell>
          <cell r="P26">
            <v>0</v>
          </cell>
        </row>
        <row r="27">
          <cell r="A27" t="str">
            <v>QGP</v>
          </cell>
          <cell r="B27" t="str">
            <v>Queensland Gas Pipeline (QGP)</v>
          </cell>
          <cell r="C27">
            <v>21890.570949023331</v>
          </cell>
          <cell r="D27">
            <v>13777.314620952633</v>
          </cell>
          <cell r="F27">
            <v>13777.314620952633</v>
          </cell>
          <cell r="G27">
            <v>0</v>
          </cell>
          <cell r="I27">
            <v>0</v>
          </cell>
          <cell r="J27">
            <v>22344.237284739334</v>
          </cell>
          <cell r="K27">
            <v>14322.081280873277</v>
          </cell>
          <cell r="M27">
            <v>14322.081280873277</v>
          </cell>
          <cell r="N27">
            <v>0</v>
          </cell>
          <cell r="P27">
            <v>0</v>
          </cell>
        </row>
        <row r="28">
          <cell r="A28" t="str">
            <v>TGP</v>
          </cell>
          <cell r="B28" t="str">
            <v>Tasmanian Gas Pipeline (TGP)</v>
          </cell>
          <cell r="C28">
            <v>24777.490027</v>
          </cell>
          <cell r="D28">
            <v>14691.82792659</v>
          </cell>
          <cell r="F28">
            <v>14691.82792659</v>
          </cell>
          <cell r="G28">
            <v>0</v>
          </cell>
          <cell r="I28">
            <v>0</v>
          </cell>
          <cell r="J28">
            <v>27997.226285000001</v>
          </cell>
          <cell r="K28">
            <v>17840.436025950003</v>
          </cell>
          <cell r="M28">
            <v>17840.436025950003</v>
          </cell>
          <cell r="N28">
            <v>0</v>
          </cell>
          <cell r="P28">
            <v>0</v>
          </cell>
        </row>
        <row r="29">
          <cell r="A29" t="str">
            <v>UED</v>
          </cell>
          <cell r="B29" t="str">
            <v>United Energy Distribution (UED)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P29">
            <v>0</v>
          </cell>
        </row>
        <row r="30">
          <cell r="A30" t="str">
            <v>VicHub</v>
          </cell>
          <cell r="B30" t="str">
            <v>Vic Hub</v>
          </cell>
          <cell r="C30">
            <v>1298.4937233333335</v>
          </cell>
          <cell r="D30">
            <v>214.58436863333361</v>
          </cell>
          <cell r="F30">
            <v>214.58436863333361</v>
          </cell>
          <cell r="G30">
            <v>0</v>
          </cell>
          <cell r="I30">
            <v>0</v>
          </cell>
          <cell r="J30">
            <v>1297.53</v>
          </cell>
          <cell r="K30">
            <v>209.45228105000001</v>
          </cell>
          <cell r="M30">
            <v>209.45228105000001</v>
          </cell>
          <cell r="N30">
            <v>0</v>
          </cell>
          <cell r="P30">
            <v>0</v>
          </cell>
        </row>
        <row r="31">
          <cell r="A31" t="str">
            <v>WAGH</v>
          </cell>
          <cell r="B31" t="str">
            <v>WAGH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P31">
            <v>0</v>
          </cell>
        </row>
        <row r="32">
          <cell r="A32" t="str">
            <v>WAP</v>
          </cell>
          <cell r="B32" t="str">
            <v>W.A Power</v>
          </cell>
          <cell r="C32">
            <v>95412.176486251337</v>
          </cell>
          <cell r="D32">
            <v>40405.261007542402</v>
          </cell>
          <cell r="F32">
            <v>40405.261007542402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P32">
            <v>0</v>
          </cell>
        </row>
        <row r="33">
          <cell r="A33" t="str">
            <v>WLPG</v>
          </cell>
          <cell r="B33" t="str">
            <v>Wesfarmers LPG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I33">
            <v>0</v>
          </cell>
          <cell r="P33">
            <v>0</v>
          </cell>
        </row>
        <row r="34">
          <cell r="A34" t="str">
            <v>DBNGP</v>
          </cell>
          <cell r="B34" t="str">
            <v>Dampier to Bunbury Natural Gas Pipeline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I34">
            <v>0</v>
          </cell>
          <cell r="P34">
            <v>0</v>
          </cell>
        </row>
        <row r="35">
          <cell r="A35" t="str">
            <v>ZNew2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I35">
            <v>0</v>
          </cell>
          <cell r="P35">
            <v>0</v>
          </cell>
        </row>
        <row r="36">
          <cell r="A36" t="str">
            <v>ZNew3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  <cell r="P36">
            <v>0</v>
          </cell>
        </row>
        <row r="37">
          <cell r="A37" t="str">
            <v>ConsEntry</v>
          </cell>
          <cell r="C37">
            <v>0</v>
          </cell>
          <cell r="D37">
            <v>-8998.3055155383154</v>
          </cell>
          <cell r="F37">
            <v>-8998.3055155383154</v>
          </cell>
          <cell r="G37">
            <v>0</v>
          </cell>
          <cell r="I37">
            <v>0</v>
          </cell>
          <cell r="J37">
            <v>0</v>
          </cell>
          <cell r="K37">
            <v>-5226</v>
          </cell>
          <cell r="M37">
            <v>-5226</v>
          </cell>
          <cell r="N37">
            <v>0</v>
          </cell>
          <cell r="P37">
            <v>0</v>
          </cell>
        </row>
        <row r="38">
          <cell r="A38" t="str">
            <v>Elim</v>
          </cell>
          <cell r="C38">
            <v>-465545.24414938112</v>
          </cell>
          <cell r="D38">
            <v>-280821.42389057961</v>
          </cell>
          <cell r="F38">
            <v>-280821.42389057961</v>
          </cell>
          <cell r="G38">
            <v>9.2086338554508984E-12</v>
          </cell>
          <cell r="I38">
            <v>9.2086338554508984E-12</v>
          </cell>
          <cell r="J38">
            <v>-420494.83126884926</v>
          </cell>
          <cell r="K38">
            <v>-228103.79524363176</v>
          </cell>
          <cell r="M38">
            <v>228103.79524363176</v>
          </cell>
          <cell r="N38">
            <v>0</v>
          </cell>
          <cell r="P38">
            <v>0</v>
          </cell>
        </row>
        <row r="39">
          <cell r="A39" t="str">
            <v>Adj_Assoc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I39">
            <v>0</v>
          </cell>
          <cell r="P39">
            <v>0</v>
          </cell>
        </row>
        <row r="40">
          <cell r="A40" t="str">
            <v>Adj_AGN_ANH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I40">
            <v>0</v>
          </cell>
          <cell r="P40">
            <v>0</v>
          </cell>
        </row>
        <row r="41">
          <cell r="A41" t="str">
            <v>Total</v>
          </cell>
          <cell r="C41">
            <v>1235083.9227256246</v>
          </cell>
          <cell r="D41">
            <v>361365.25894322607</v>
          </cell>
          <cell r="E41">
            <v>3999.999996</v>
          </cell>
          <cell r="F41">
            <v>365365.25893922604</v>
          </cell>
          <cell r="G41">
            <v>1.1368683772161603E-13</v>
          </cell>
          <cell r="H41">
            <v>3999.999996</v>
          </cell>
          <cell r="I41">
            <v>3999.9999960000005</v>
          </cell>
          <cell r="J41">
            <v>1206350.9575463098</v>
          </cell>
          <cell r="K41">
            <v>375020.06330705452</v>
          </cell>
          <cell r="L41">
            <v>0</v>
          </cell>
          <cell r="M41">
            <v>831227.65379431797</v>
          </cell>
          <cell r="N41">
            <v>-0.2817150712661487</v>
          </cell>
          <cell r="O41">
            <v>4000.0006470000003</v>
          </cell>
          <cell r="P41">
            <v>3999.71893192873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Graph"/>
      <sheetName val="Data"/>
      <sheetName val="Report"/>
    </sheetNames>
    <sheetDataSet>
      <sheetData sheetId="0" refreshError="1"/>
      <sheetData sheetId="1" refreshError="1">
        <row r="43">
          <cell r="Z43">
            <v>111425.591</v>
          </cell>
          <cell r="AA43">
            <v>68899.260999999999</v>
          </cell>
          <cell r="AB43">
            <v>193265.554</v>
          </cell>
          <cell r="AE43">
            <v>110881.84699999999</v>
          </cell>
          <cell r="AF43">
            <v>67917.335999999996</v>
          </cell>
          <cell r="AG43">
            <v>204212.663</v>
          </cell>
        </row>
        <row r="44">
          <cell r="Z44">
            <v>107071.12299999999</v>
          </cell>
          <cell r="AA44">
            <v>62796.87</v>
          </cell>
          <cell r="AB44">
            <v>188730.83599999998</v>
          </cell>
          <cell r="AJ44">
            <v>91300</v>
          </cell>
          <cell r="AK44">
            <v>59876</v>
          </cell>
          <cell r="AL44">
            <v>205274</v>
          </cell>
        </row>
        <row r="45">
          <cell r="Z45">
            <v>85702.183999999994</v>
          </cell>
          <cell r="AA45">
            <v>58880.063999999998</v>
          </cell>
          <cell r="AB45">
            <v>186912.446</v>
          </cell>
        </row>
        <row r="57">
          <cell r="Z57" t="str">
            <v>June</v>
          </cell>
          <cell r="AE57" t="str">
            <v>march</v>
          </cell>
        </row>
      </sheetData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Dump"/>
      <sheetName val="Trial Balance 31.12.07 v1"/>
      <sheetName val="Input-Actual"/>
      <sheetName val="Retained Earnings Rec"/>
      <sheetName val="Balance Sheet"/>
      <sheetName val="11000 . 11005"/>
      <sheetName val="11100"/>
      <sheetName val="11200"/>
      <sheetName val="11305"/>
      <sheetName val="11450"/>
      <sheetName val="11450 AAMJune 08"/>
      <sheetName val="11450 AAMWorkings"/>
      <sheetName val="11460"/>
      <sheetName val="14010"/>
      <sheetName val="20005"/>
      <sheetName val="22000"/>
      <sheetName val="FA_30062008"/>
      <sheetName val="WIP"/>
      <sheetName val="IS Budget 2008"/>
      <sheetName val="FA3182007"/>
      <sheetName val="25100"/>
      <sheetName val="30005"/>
      <sheetName val="30200"/>
      <sheetName val="30200-June Movement"/>
      <sheetName val="31000 GL Mar"/>
      <sheetName val="31000"/>
      <sheetName val="31000 _Workings"/>
      <sheetName val="31005"/>
      <sheetName val="32120"/>
      <sheetName val="32030"/>
      <sheetName val="40300"/>
      <sheetName val="30200 W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urrent Mth"/>
      <sheetName val="Working Previous Mth"/>
      <sheetName val="LT Slides"/>
      <sheetName val="Cash Flow 5 Years"/>
      <sheetName val="Funding Facilities"/>
      <sheetName val="CIMC Slides"/>
      <sheetName val="EBS Capex"/>
      <sheetName val="Capex Summary"/>
      <sheetName val="Working JAM Analysis"/>
      <sheetName val="Working Asset Owners Analysis"/>
      <sheetName val="ICR"/>
      <sheetName val="Performance Summary 2009"/>
      <sheetName val="Forecast Accuracy"/>
      <sheetName val="Run Rate"/>
      <sheetName val="AAM Act_Forecast"/>
      <sheetName val="NSWGas Act_Forecast"/>
      <sheetName val="Solaris Act_Forecast"/>
      <sheetName val="EGP Act_Forecast"/>
      <sheetName val="QGP Act_Forecast"/>
      <sheetName val="Vichub Act_Forecast"/>
      <sheetName val="UEDH- Base Case"/>
      <sheetName val="Universal Inputs"/>
    </sheetNames>
    <sheetDataSet>
      <sheetData sheetId="0" refreshError="1">
        <row r="4">
          <cell r="H4">
            <v>39568</v>
          </cell>
          <cell r="I4">
            <v>39599</v>
          </cell>
          <cell r="J4">
            <v>39629</v>
          </cell>
          <cell r="K4">
            <v>39660</v>
          </cell>
          <cell r="L4">
            <v>39691</v>
          </cell>
          <cell r="M4">
            <v>39721</v>
          </cell>
          <cell r="N4">
            <v>39752</v>
          </cell>
          <cell r="O4">
            <v>39782</v>
          </cell>
          <cell r="P4">
            <v>39813</v>
          </cell>
          <cell r="Q4">
            <v>39844</v>
          </cell>
          <cell r="R4">
            <v>39872</v>
          </cell>
          <cell r="S4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  "/>
      <sheetName val="Log"/>
      <sheetName val="Incr Debt - Interest"/>
      <sheetName val="Equity"/>
      <sheetName val="Exec"/>
      <sheetName val="AFS(DEC)"/>
      <sheetName val="QFS"/>
      <sheetName val="SPIAA50%(Mar)"/>
      <sheetName val="Inputs"/>
      <sheetName val="AFS(Mar)"/>
      <sheetName val="Scenarios"/>
      <sheetName val="Vol"/>
      <sheetName val="Rev"/>
      <sheetName val="OpEx"/>
      <sheetName val="CapEx"/>
      <sheetName val="Funding"/>
      <sheetName val="Debt"/>
      <sheetName val="Depn(A)"/>
      <sheetName val="Depn(T)"/>
      <sheetName val="Tax"/>
      <sheetName val="Timing"/>
      <sheetName val="C"/>
      <sheetName val="N"/>
      <sheetName val="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7">
          <cell r="D57">
            <v>1</v>
          </cell>
        </row>
        <row r="58">
          <cell r="D58">
            <v>0.10879772305488589</v>
          </cell>
        </row>
        <row r="76">
          <cell r="D76">
            <v>1</v>
          </cell>
        </row>
      </sheetData>
      <sheetData sheetId="9" refreshError="1">
        <row r="11">
          <cell r="E11">
            <v>39172</v>
          </cell>
        </row>
        <row r="316">
          <cell r="E316">
            <v>1</v>
          </cell>
        </row>
        <row r="319">
          <cell r="E319">
            <v>27579.223228584313</v>
          </cell>
        </row>
        <row r="320">
          <cell r="E320">
            <v>27579.223228584313</v>
          </cell>
        </row>
        <row r="321">
          <cell r="E321">
            <v>0</v>
          </cell>
        </row>
        <row r="341">
          <cell r="E341">
            <v>1.5</v>
          </cell>
        </row>
        <row r="344">
          <cell r="G344">
            <v>0</v>
          </cell>
          <cell r="H344">
            <v>2.2308252540523097</v>
          </cell>
          <cell r="I344">
            <v>1</v>
          </cell>
        </row>
        <row r="362">
          <cell r="E362">
            <v>0</v>
          </cell>
        </row>
        <row r="363">
          <cell r="E363">
            <v>0</v>
          </cell>
        </row>
        <row r="364">
          <cell r="E364">
            <v>0</v>
          </cell>
        </row>
        <row r="367">
          <cell r="E367">
            <v>27579.223228584313</v>
          </cell>
        </row>
        <row r="368">
          <cell r="E368">
            <v>27579.223228584313</v>
          </cell>
        </row>
        <row r="369">
          <cell r="E369">
            <v>0</v>
          </cell>
        </row>
      </sheetData>
      <sheetData sheetId="10" refreshError="1"/>
      <sheetData sheetId="11" refreshError="1">
        <row r="9">
          <cell r="E9">
            <v>1</v>
          </cell>
        </row>
        <row r="11">
          <cell r="E11" t="str">
            <v>Base</v>
          </cell>
          <cell r="I11" t="str">
            <v>Bas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">
          <cell r="J8">
            <v>39173</v>
          </cell>
          <cell r="K8">
            <v>39203</v>
          </cell>
          <cell r="L8">
            <v>39234</v>
          </cell>
          <cell r="M8">
            <v>39264</v>
          </cell>
          <cell r="N8">
            <v>39295</v>
          </cell>
          <cell r="O8">
            <v>39326</v>
          </cell>
          <cell r="P8">
            <v>39356</v>
          </cell>
          <cell r="Q8">
            <v>39387</v>
          </cell>
          <cell r="R8">
            <v>39417</v>
          </cell>
          <cell r="S8">
            <v>39448</v>
          </cell>
          <cell r="T8">
            <v>39479</v>
          </cell>
          <cell r="U8">
            <v>39508</v>
          </cell>
          <cell r="V8">
            <v>39539</v>
          </cell>
          <cell r="W8">
            <v>39569</v>
          </cell>
          <cell r="X8">
            <v>39600</v>
          </cell>
          <cell r="Y8">
            <v>39630</v>
          </cell>
          <cell r="Z8">
            <v>39661</v>
          </cell>
          <cell r="AA8">
            <v>39692</v>
          </cell>
          <cell r="AB8">
            <v>39722</v>
          </cell>
          <cell r="AC8">
            <v>39753</v>
          </cell>
          <cell r="AD8">
            <v>39783</v>
          </cell>
          <cell r="AE8">
            <v>39814</v>
          </cell>
          <cell r="AF8">
            <v>39845</v>
          </cell>
          <cell r="AG8">
            <v>39873</v>
          </cell>
          <cell r="AH8">
            <v>39904</v>
          </cell>
          <cell r="AI8">
            <v>39934</v>
          </cell>
          <cell r="AJ8">
            <v>39965</v>
          </cell>
          <cell r="AK8">
            <v>39995</v>
          </cell>
          <cell r="AL8">
            <v>40026</v>
          </cell>
          <cell r="AM8">
            <v>40057</v>
          </cell>
          <cell r="AN8">
            <v>40087</v>
          </cell>
          <cell r="AO8">
            <v>40118</v>
          </cell>
          <cell r="AP8">
            <v>40148</v>
          </cell>
          <cell r="AQ8">
            <v>40179</v>
          </cell>
          <cell r="AR8">
            <v>40210</v>
          </cell>
          <cell r="AS8">
            <v>40238</v>
          </cell>
          <cell r="AT8">
            <v>40269</v>
          </cell>
          <cell r="AU8">
            <v>40299</v>
          </cell>
          <cell r="AV8">
            <v>40330</v>
          </cell>
          <cell r="AW8">
            <v>40360</v>
          </cell>
          <cell r="AX8">
            <v>40391</v>
          </cell>
          <cell r="AY8">
            <v>40422</v>
          </cell>
          <cell r="AZ8">
            <v>40452</v>
          </cell>
          <cell r="BA8">
            <v>40483</v>
          </cell>
          <cell r="BB8">
            <v>40513</v>
          </cell>
          <cell r="BC8">
            <v>40544</v>
          </cell>
          <cell r="BD8">
            <v>40575</v>
          </cell>
          <cell r="BE8">
            <v>40603</v>
          </cell>
          <cell r="BF8">
            <v>40634</v>
          </cell>
          <cell r="BG8">
            <v>40725</v>
          </cell>
          <cell r="BH8">
            <v>40817</v>
          </cell>
          <cell r="BI8">
            <v>40909</v>
          </cell>
          <cell r="BJ8">
            <v>41000</v>
          </cell>
          <cell r="BK8">
            <v>41091</v>
          </cell>
          <cell r="BL8">
            <v>41183</v>
          </cell>
          <cell r="BM8">
            <v>41275</v>
          </cell>
          <cell r="BN8">
            <v>41365</v>
          </cell>
          <cell r="BO8">
            <v>41456</v>
          </cell>
          <cell r="BP8">
            <v>41548</v>
          </cell>
          <cell r="BQ8">
            <v>41640</v>
          </cell>
          <cell r="BR8">
            <v>41730</v>
          </cell>
          <cell r="BS8">
            <v>41821</v>
          </cell>
          <cell r="BT8">
            <v>41913</v>
          </cell>
          <cell r="BU8">
            <v>42005</v>
          </cell>
          <cell r="BV8">
            <v>42095</v>
          </cell>
          <cell r="BW8">
            <v>42186</v>
          </cell>
          <cell r="BX8">
            <v>42278</v>
          </cell>
          <cell r="BY8">
            <v>42370</v>
          </cell>
          <cell r="BZ8">
            <v>42461</v>
          </cell>
          <cell r="CA8">
            <v>42552</v>
          </cell>
          <cell r="CB8">
            <v>42644</v>
          </cell>
          <cell r="CC8">
            <v>42736</v>
          </cell>
          <cell r="CD8">
            <v>42826</v>
          </cell>
          <cell r="CE8">
            <v>42917</v>
          </cell>
          <cell r="CF8">
            <v>43009</v>
          </cell>
          <cell r="CG8">
            <v>43101</v>
          </cell>
          <cell r="CH8">
            <v>43191</v>
          </cell>
          <cell r="CI8">
            <v>43282</v>
          </cell>
          <cell r="CJ8">
            <v>43374</v>
          </cell>
          <cell r="CK8">
            <v>43466</v>
          </cell>
          <cell r="CL8">
            <v>43556</v>
          </cell>
          <cell r="CM8">
            <v>43647</v>
          </cell>
          <cell r="CN8">
            <v>43739</v>
          </cell>
          <cell r="CO8">
            <v>43831</v>
          </cell>
          <cell r="CP8">
            <v>43922</v>
          </cell>
          <cell r="CQ8">
            <v>44013</v>
          </cell>
          <cell r="CR8">
            <v>44105</v>
          </cell>
          <cell r="CS8">
            <v>44197</v>
          </cell>
          <cell r="CT8">
            <v>44287</v>
          </cell>
          <cell r="CU8">
            <v>44378</v>
          </cell>
          <cell r="CV8">
            <v>44470</v>
          </cell>
          <cell r="CW8">
            <v>44562</v>
          </cell>
          <cell r="CX8">
            <v>44652</v>
          </cell>
          <cell r="CY8">
            <v>44743</v>
          </cell>
          <cell r="CZ8">
            <v>44835</v>
          </cell>
          <cell r="DA8">
            <v>44927</v>
          </cell>
          <cell r="DB8">
            <v>45017</v>
          </cell>
          <cell r="DC8">
            <v>45108</v>
          </cell>
          <cell r="DD8">
            <v>45200</v>
          </cell>
          <cell r="DE8">
            <v>45292</v>
          </cell>
          <cell r="DF8">
            <v>45383</v>
          </cell>
          <cell r="DG8">
            <v>45474</v>
          </cell>
          <cell r="DH8">
            <v>45566</v>
          </cell>
          <cell r="DI8">
            <v>45658</v>
          </cell>
          <cell r="DJ8">
            <v>45748</v>
          </cell>
          <cell r="DK8">
            <v>45839</v>
          </cell>
          <cell r="DL8">
            <v>45931</v>
          </cell>
          <cell r="DM8">
            <v>46023</v>
          </cell>
          <cell r="DN8">
            <v>46113</v>
          </cell>
          <cell r="DO8">
            <v>46204</v>
          </cell>
          <cell r="DP8">
            <v>46296</v>
          </cell>
          <cell r="DQ8">
            <v>46388</v>
          </cell>
          <cell r="DR8">
            <v>46478</v>
          </cell>
          <cell r="DS8">
            <v>46569</v>
          </cell>
          <cell r="DT8">
            <v>46661</v>
          </cell>
          <cell r="DU8">
            <v>46753</v>
          </cell>
          <cell r="DV8">
            <v>46844</v>
          </cell>
          <cell r="DW8">
            <v>46935</v>
          </cell>
          <cell r="DX8">
            <v>47027</v>
          </cell>
          <cell r="DY8">
            <v>47119</v>
          </cell>
          <cell r="DZ8">
            <v>47209</v>
          </cell>
          <cell r="EA8">
            <v>47300</v>
          </cell>
          <cell r="EB8">
            <v>47392</v>
          </cell>
          <cell r="EC8">
            <v>47484</v>
          </cell>
          <cell r="ED8">
            <v>47574</v>
          </cell>
          <cell r="EE8">
            <v>47665</v>
          </cell>
          <cell r="EF8">
            <v>47757</v>
          </cell>
          <cell r="EG8">
            <v>47849</v>
          </cell>
          <cell r="EH8">
            <v>47939</v>
          </cell>
          <cell r="EI8">
            <v>48030</v>
          </cell>
          <cell r="EJ8">
            <v>48122</v>
          </cell>
          <cell r="EK8">
            <v>48214</v>
          </cell>
          <cell r="EL8">
            <v>48305</v>
          </cell>
          <cell r="EM8">
            <v>48396</v>
          </cell>
          <cell r="EN8">
            <v>48488</v>
          </cell>
          <cell r="EO8">
            <v>48580</v>
          </cell>
          <cell r="EP8">
            <v>48670</v>
          </cell>
          <cell r="EQ8">
            <v>48761</v>
          </cell>
          <cell r="ER8">
            <v>48853</v>
          </cell>
          <cell r="ES8">
            <v>48945</v>
          </cell>
          <cell r="ET8">
            <v>49035</v>
          </cell>
          <cell r="EU8">
            <v>49126</v>
          </cell>
          <cell r="EV8">
            <v>49218</v>
          </cell>
          <cell r="EW8">
            <v>49310</v>
          </cell>
          <cell r="EX8">
            <v>49400</v>
          </cell>
          <cell r="EY8">
            <v>49491</v>
          </cell>
          <cell r="EZ8">
            <v>49583</v>
          </cell>
          <cell r="FA8">
            <v>49675</v>
          </cell>
          <cell r="FB8">
            <v>49766</v>
          </cell>
          <cell r="FC8">
            <v>49857</v>
          </cell>
          <cell r="FD8">
            <v>49949</v>
          </cell>
          <cell r="FE8">
            <v>50041</v>
          </cell>
          <cell r="FF8">
            <v>50131</v>
          </cell>
          <cell r="FG8">
            <v>50222</v>
          </cell>
          <cell r="FH8">
            <v>50314</v>
          </cell>
          <cell r="FI8">
            <v>50406</v>
          </cell>
          <cell r="FJ8">
            <v>50496</v>
          </cell>
          <cell r="FK8">
            <v>50587</v>
          </cell>
          <cell r="FL8">
            <v>50679</v>
          </cell>
          <cell r="FM8">
            <v>50771</v>
          </cell>
          <cell r="FN8">
            <v>50861</v>
          </cell>
          <cell r="FO8">
            <v>50952</v>
          </cell>
          <cell r="FP8">
            <v>51044</v>
          </cell>
          <cell r="FQ8">
            <v>51136</v>
          </cell>
          <cell r="FR8">
            <v>51227</v>
          </cell>
          <cell r="FS8">
            <v>51318</v>
          </cell>
          <cell r="FT8">
            <v>51410</v>
          </cell>
          <cell r="FU8">
            <v>51502</v>
          </cell>
          <cell r="FV8">
            <v>51592</v>
          </cell>
          <cell r="FW8">
            <v>51683</v>
          </cell>
          <cell r="FX8">
            <v>51775</v>
          </cell>
          <cell r="FY8">
            <v>51867</v>
          </cell>
          <cell r="FZ8">
            <v>51957</v>
          </cell>
          <cell r="GA8">
            <v>52048</v>
          </cell>
          <cell r="GB8">
            <v>52140</v>
          </cell>
          <cell r="GC8">
            <v>52232</v>
          </cell>
          <cell r="GD8">
            <v>52322</v>
          </cell>
          <cell r="GE8">
            <v>52413</v>
          </cell>
          <cell r="GF8">
            <v>52505</v>
          </cell>
          <cell r="GG8">
            <v>52597</v>
          </cell>
          <cell r="GH8">
            <v>52688</v>
          </cell>
          <cell r="GI8">
            <v>52779</v>
          </cell>
          <cell r="GJ8">
            <v>52871</v>
          </cell>
          <cell r="GK8">
            <v>52963</v>
          </cell>
        </row>
        <row r="9">
          <cell r="J9">
            <v>39202</v>
          </cell>
          <cell r="K9">
            <v>39233</v>
          </cell>
          <cell r="L9">
            <v>39263</v>
          </cell>
          <cell r="M9">
            <v>39294</v>
          </cell>
          <cell r="N9">
            <v>39325</v>
          </cell>
          <cell r="O9">
            <v>39355</v>
          </cell>
          <cell r="P9">
            <v>39386</v>
          </cell>
          <cell r="Q9">
            <v>39416</v>
          </cell>
          <cell r="R9">
            <v>39447</v>
          </cell>
          <cell r="S9">
            <v>39478</v>
          </cell>
          <cell r="T9">
            <v>39507</v>
          </cell>
          <cell r="U9">
            <v>39538</v>
          </cell>
          <cell r="V9">
            <v>39568</v>
          </cell>
          <cell r="W9">
            <v>39599</v>
          </cell>
          <cell r="X9">
            <v>39629</v>
          </cell>
          <cell r="Y9">
            <v>39660</v>
          </cell>
          <cell r="Z9">
            <v>39691</v>
          </cell>
          <cell r="AA9">
            <v>39721</v>
          </cell>
          <cell r="AB9">
            <v>39752</v>
          </cell>
          <cell r="AC9">
            <v>39782</v>
          </cell>
          <cell r="AD9">
            <v>39813</v>
          </cell>
          <cell r="AE9">
            <v>39844</v>
          </cell>
          <cell r="AF9">
            <v>39872</v>
          </cell>
          <cell r="AG9">
            <v>39903</v>
          </cell>
          <cell r="AH9">
            <v>39933</v>
          </cell>
          <cell r="AI9">
            <v>39964</v>
          </cell>
          <cell r="AJ9">
            <v>39994</v>
          </cell>
          <cell r="AK9">
            <v>40025</v>
          </cell>
          <cell r="AL9">
            <v>40056</v>
          </cell>
          <cell r="AM9">
            <v>40086</v>
          </cell>
          <cell r="AN9">
            <v>40117</v>
          </cell>
          <cell r="AO9">
            <v>40147</v>
          </cell>
          <cell r="AP9">
            <v>40178</v>
          </cell>
          <cell r="AQ9">
            <v>40209</v>
          </cell>
          <cell r="AR9">
            <v>40237</v>
          </cell>
          <cell r="AS9">
            <v>40268</v>
          </cell>
          <cell r="AT9">
            <v>40298</v>
          </cell>
          <cell r="AU9">
            <v>40329</v>
          </cell>
          <cell r="AV9">
            <v>40359</v>
          </cell>
          <cell r="AW9">
            <v>40390</v>
          </cell>
          <cell r="AX9">
            <v>40421</v>
          </cell>
          <cell r="AY9">
            <v>40451</v>
          </cell>
          <cell r="AZ9">
            <v>40482</v>
          </cell>
          <cell r="BA9">
            <v>40512</v>
          </cell>
          <cell r="BB9">
            <v>40543</v>
          </cell>
          <cell r="BC9">
            <v>40574</v>
          </cell>
          <cell r="BD9">
            <v>40602</v>
          </cell>
          <cell r="BE9">
            <v>40633</v>
          </cell>
          <cell r="BF9">
            <v>40724</v>
          </cell>
          <cell r="BG9">
            <v>40816</v>
          </cell>
          <cell r="BH9">
            <v>40908</v>
          </cell>
          <cell r="BI9">
            <v>40999</v>
          </cell>
          <cell r="BJ9">
            <v>41090</v>
          </cell>
          <cell r="BK9">
            <v>41182</v>
          </cell>
          <cell r="BL9">
            <v>41274</v>
          </cell>
          <cell r="BM9">
            <v>41364</v>
          </cell>
          <cell r="BN9">
            <v>41455</v>
          </cell>
          <cell r="BO9">
            <v>41547</v>
          </cell>
          <cell r="BP9">
            <v>41639</v>
          </cell>
          <cell r="BQ9">
            <v>41729</v>
          </cell>
          <cell r="BR9">
            <v>41820</v>
          </cell>
          <cell r="BS9">
            <v>41912</v>
          </cell>
          <cell r="BT9">
            <v>42004</v>
          </cell>
          <cell r="BU9">
            <v>42094</v>
          </cell>
          <cell r="BV9">
            <v>42185</v>
          </cell>
          <cell r="BW9">
            <v>42277</v>
          </cell>
          <cell r="BX9">
            <v>42369</v>
          </cell>
          <cell r="BY9">
            <v>42460</v>
          </cell>
          <cell r="BZ9">
            <v>42551</v>
          </cell>
          <cell r="CA9">
            <v>42643</v>
          </cell>
          <cell r="CB9">
            <v>42735</v>
          </cell>
          <cell r="CC9">
            <v>42825</v>
          </cell>
          <cell r="CD9">
            <v>42916</v>
          </cell>
          <cell r="CE9">
            <v>43008</v>
          </cell>
          <cell r="CF9">
            <v>43100</v>
          </cell>
          <cell r="CG9">
            <v>43190</v>
          </cell>
          <cell r="CH9">
            <v>43281</v>
          </cell>
          <cell r="CI9">
            <v>43373</v>
          </cell>
          <cell r="CJ9">
            <v>43465</v>
          </cell>
          <cell r="CK9">
            <v>43555</v>
          </cell>
          <cell r="CL9">
            <v>43646</v>
          </cell>
          <cell r="CM9">
            <v>43738</v>
          </cell>
          <cell r="CN9">
            <v>43830</v>
          </cell>
          <cell r="CO9">
            <v>43921</v>
          </cell>
          <cell r="CP9">
            <v>44012</v>
          </cell>
          <cell r="CQ9">
            <v>44104</v>
          </cell>
          <cell r="CR9">
            <v>44196</v>
          </cell>
          <cell r="CS9">
            <v>44286</v>
          </cell>
          <cell r="CT9">
            <v>44377</v>
          </cell>
          <cell r="CU9">
            <v>44469</v>
          </cell>
          <cell r="CV9">
            <v>44561</v>
          </cell>
          <cell r="CW9">
            <v>44651</v>
          </cell>
          <cell r="CX9">
            <v>44742</v>
          </cell>
          <cell r="CY9">
            <v>44834</v>
          </cell>
          <cell r="CZ9">
            <v>44926</v>
          </cell>
          <cell r="DA9">
            <v>45016</v>
          </cell>
          <cell r="DB9">
            <v>45107</v>
          </cell>
          <cell r="DC9">
            <v>45199</v>
          </cell>
          <cell r="DD9">
            <v>45291</v>
          </cell>
          <cell r="DE9">
            <v>45382</v>
          </cell>
          <cell r="DF9">
            <v>45473</v>
          </cell>
          <cell r="DG9">
            <v>45565</v>
          </cell>
          <cell r="DH9">
            <v>45657</v>
          </cell>
          <cell r="DI9">
            <v>45747</v>
          </cell>
          <cell r="DJ9">
            <v>45838</v>
          </cell>
          <cell r="DK9">
            <v>45930</v>
          </cell>
          <cell r="DL9">
            <v>46022</v>
          </cell>
          <cell r="DM9">
            <v>46112</v>
          </cell>
          <cell r="DN9">
            <v>46203</v>
          </cell>
          <cell r="DO9">
            <v>46295</v>
          </cell>
          <cell r="DP9">
            <v>46387</v>
          </cell>
          <cell r="DQ9">
            <v>46477</v>
          </cell>
          <cell r="DR9">
            <v>46568</v>
          </cell>
          <cell r="DS9">
            <v>46660</v>
          </cell>
          <cell r="DT9">
            <v>46752</v>
          </cell>
          <cell r="DU9">
            <v>46843</v>
          </cell>
          <cell r="DV9">
            <v>46934</v>
          </cell>
          <cell r="DW9">
            <v>47026</v>
          </cell>
          <cell r="DX9">
            <v>47118</v>
          </cell>
          <cell r="DY9">
            <v>47208</v>
          </cell>
          <cell r="DZ9">
            <v>47299</v>
          </cell>
          <cell r="EA9">
            <v>47391</v>
          </cell>
          <cell r="EB9">
            <v>47483</v>
          </cell>
          <cell r="EC9">
            <v>47573</v>
          </cell>
          <cell r="ED9">
            <v>47664</v>
          </cell>
          <cell r="EE9">
            <v>47756</v>
          </cell>
          <cell r="EF9">
            <v>47848</v>
          </cell>
          <cell r="EG9">
            <v>47938</v>
          </cell>
          <cell r="EH9">
            <v>48029</v>
          </cell>
          <cell r="EI9">
            <v>48121</v>
          </cell>
          <cell r="EJ9">
            <v>48213</v>
          </cell>
          <cell r="EK9">
            <v>48304</v>
          </cell>
          <cell r="EL9">
            <v>48395</v>
          </cell>
          <cell r="EM9">
            <v>48487</v>
          </cell>
          <cell r="EN9">
            <v>48579</v>
          </cell>
          <cell r="EO9">
            <v>48669</v>
          </cell>
          <cell r="EP9">
            <v>48760</v>
          </cell>
          <cell r="EQ9">
            <v>48852</v>
          </cell>
          <cell r="ER9">
            <v>48944</v>
          </cell>
          <cell r="ES9">
            <v>49034</v>
          </cell>
          <cell r="ET9">
            <v>49125</v>
          </cell>
          <cell r="EU9">
            <v>49217</v>
          </cell>
          <cell r="EV9">
            <v>49309</v>
          </cell>
          <cell r="EW9">
            <v>49399</v>
          </cell>
          <cell r="EX9">
            <v>49490</v>
          </cell>
          <cell r="EY9">
            <v>49582</v>
          </cell>
          <cell r="EZ9">
            <v>49674</v>
          </cell>
          <cell r="FA9">
            <v>49765</v>
          </cell>
          <cell r="FB9">
            <v>49856</v>
          </cell>
          <cell r="FC9">
            <v>49948</v>
          </cell>
          <cell r="FD9">
            <v>50040</v>
          </cell>
          <cell r="FE9">
            <v>50130</v>
          </cell>
          <cell r="FF9">
            <v>50221</v>
          </cell>
          <cell r="FG9">
            <v>50313</v>
          </cell>
          <cell r="FH9">
            <v>50405</v>
          </cell>
          <cell r="FI9">
            <v>50495</v>
          </cell>
          <cell r="FJ9">
            <v>50586</v>
          </cell>
          <cell r="FK9">
            <v>50678</v>
          </cell>
          <cell r="FL9">
            <v>50770</v>
          </cell>
          <cell r="FM9">
            <v>50860</v>
          </cell>
          <cell r="FN9">
            <v>50951</v>
          </cell>
          <cell r="FO9">
            <v>51043</v>
          </cell>
          <cell r="FP9">
            <v>51135</v>
          </cell>
          <cell r="FQ9">
            <v>51226</v>
          </cell>
          <cell r="FR9">
            <v>51317</v>
          </cell>
          <cell r="FS9">
            <v>51409</v>
          </cell>
          <cell r="FT9">
            <v>51501</v>
          </cell>
          <cell r="FU9">
            <v>51591</v>
          </cell>
          <cell r="FV9">
            <v>51682</v>
          </cell>
          <cell r="FW9">
            <v>51774</v>
          </cell>
          <cell r="FX9">
            <v>51866</v>
          </cell>
          <cell r="FY9">
            <v>51956</v>
          </cell>
          <cell r="FZ9">
            <v>52047</v>
          </cell>
          <cell r="GA9">
            <v>52139</v>
          </cell>
          <cell r="GB9">
            <v>52231</v>
          </cell>
          <cell r="GC9">
            <v>52321</v>
          </cell>
          <cell r="GD9">
            <v>52412</v>
          </cell>
          <cell r="GE9">
            <v>52504</v>
          </cell>
          <cell r="GF9">
            <v>52596</v>
          </cell>
          <cell r="GG9">
            <v>52687</v>
          </cell>
          <cell r="GH9">
            <v>52778</v>
          </cell>
          <cell r="GI9">
            <v>52870</v>
          </cell>
          <cell r="GJ9">
            <v>52962</v>
          </cell>
          <cell r="GK9">
            <v>53052</v>
          </cell>
        </row>
      </sheetData>
      <sheetData sheetId="22" refreshError="1">
        <row r="35">
          <cell r="G35">
            <v>0</v>
          </cell>
          <cell r="H35">
            <v>0</v>
          </cell>
        </row>
        <row r="36">
          <cell r="H36">
            <v>0</v>
          </cell>
        </row>
      </sheetData>
      <sheetData sheetId="23" refreshError="1">
        <row r="11">
          <cell r="C11" t="str">
            <v>Alinta Asset Management</v>
          </cell>
        </row>
        <row r="12">
          <cell r="C12" t="str">
            <v>Camellia Project Model</v>
          </cell>
        </row>
        <row r="13">
          <cell r="C13" t="str">
            <v>Camellia</v>
          </cell>
        </row>
        <row r="16">
          <cell r="C16">
            <v>365</v>
          </cell>
        </row>
        <row r="17">
          <cell r="C17">
            <v>12</v>
          </cell>
        </row>
        <row r="18">
          <cell r="C18">
            <v>4</v>
          </cell>
        </row>
        <row r="19">
          <cell r="C19">
            <v>3</v>
          </cell>
        </row>
        <row r="22">
          <cell r="C22">
            <v>1000</v>
          </cell>
        </row>
        <row r="23">
          <cell r="C23">
            <v>1000000</v>
          </cell>
        </row>
        <row r="24">
          <cell r="C24">
            <v>9.9999999999999995E-8</v>
          </cell>
        </row>
        <row r="27">
          <cell r="C27" t="str">
            <v>tu</v>
          </cell>
        </row>
        <row r="28">
          <cell r="C28" t="str">
            <v>q</v>
          </cell>
        </row>
        <row r="30">
          <cell r="C30" t="str">
            <v>vw</v>
          </cell>
        </row>
        <row r="31">
          <cell r="C31" t="str">
            <v>s</v>
          </cell>
        </row>
        <row r="34">
          <cell r="C34" t="str">
            <v xml:space="preserve">Integrity </v>
          </cell>
        </row>
        <row r="35">
          <cell r="C35" t="str">
            <v>Signals</v>
          </cell>
        </row>
      </sheetData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mts - Summary"/>
      <sheetName val="FinStmts - Monthly"/>
      <sheetName val="DCF - Monthly"/>
      <sheetName val="Equity Analysis"/>
      <sheetName val="Inputs"/>
      <sheetName val="Inputs - FinStmts Actual Mthly"/>
      <sheetName val="Inputs - FinStmts Fcast Mthly"/>
      <sheetName val="Working - Mthly"/>
      <sheetName val="Working - Depreciation Mthly"/>
      <sheetName val="Working - Depreciation Summary"/>
      <sheetName val="Working - Loop Completion"/>
      <sheetName val="Closing Cash Balance"/>
      <sheetName val="Timing"/>
      <sheetName val="N"/>
      <sheetName val="SPIAA50%(Mar)"/>
      <sheetName val="C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D8" t="str">
            <v>TransACT Communications Pty. Limited</v>
          </cell>
        </row>
        <row r="9">
          <cell r="D9">
            <v>37072</v>
          </cell>
        </row>
      </sheetData>
      <sheetData sheetId="5" refreshError="1">
        <row r="6">
          <cell r="C6" t="str">
            <v>Include in Analysis</v>
          </cell>
          <cell r="D6" t="b">
            <v>1</v>
          </cell>
          <cell r="E6" t="b">
            <v>1</v>
          </cell>
          <cell r="F6" t="b">
            <v>1</v>
          </cell>
          <cell r="G6" t="b">
            <v>1</v>
          </cell>
          <cell r="H6" t="b">
            <v>1</v>
          </cell>
          <cell r="I6" t="b">
            <v>1</v>
          </cell>
          <cell r="J6" t="b">
            <v>1</v>
          </cell>
          <cell r="K6" t="b">
            <v>1</v>
          </cell>
          <cell r="L6" t="b">
            <v>1</v>
          </cell>
          <cell r="M6" t="b">
            <v>1</v>
          </cell>
          <cell r="N6" t="b">
            <v>1</v>
          </cell>
          <cell r="O6" t="b">
            <v>1</v>
          </cell>
          <cell r="P6" t="b">
            <v>1</v>
          </cell>
          <cell r="Q6" t="b">
            <v>1</v>
          </cell>
          <cell r="R6" t="b">
            <v>1</v>
          </cell>
          <cell r="S6" t="b">
            <v>1</v>
          </cell>
          <cell r="T6" t="b">
            <v>1</v>
          </cell>
          <cell r="U6" t="b">
            <v>1</v>
          </cell>
          <cell r="V6" t="b">
            <v>1</v>
          </cell>
          <cell r="W6" t="b">
            <v>1</v>
          </cell>
          <cell r="X6" t="b">
            <v>1</v>
          </cell>
          <cell r="Y6" t="b">
            <v>1</v>
          </cell>
          <cell r="Z6" t="b">
            <v>1</v>
          </cell>
          <cell r="AA6" t="b">
            <v>1</v>
          </cell>
          <cell r="AB6" t="b">
            <v>1</v>
          </cell>
          <cell r="AC6" t="b">
            <v>1</v>
          </cell>
          <cell r="AD6" t="b">
            <v>1</v>
          </cell>
          <cell r="AE6" t="b">
            <v>1</v>
          </cell>
          <cell r="AF6" t="b">
            <v>1</v>
          </cell>
          <cell r="AG6" t="b">
            <v>1</v>
          </cell>
          <cell r="AH6" t="b">
            <v>1</v>
          </cell>
          <cell r="AI6" t="b">
            <v>1</v>
          </cell>
          <cell r="AJ6" t="b">
            <v>1</v>
          </cell>
          <cell r="AK6" t="b">
            <v>1</v>
          </cell>
          <cell r="AL6" t="b">
            <v>1</v>
          </cell>
          <cell r="AM6" t="b">
            <v>1</v>
          </cell>
          <cell r="AN6" t="b">
            <v>1</v>
          </cell>
          <cell r="AO6" t="b">
            <v>0</v>
          </cell>
          <cell r="AP6" t="b">
            <v>0</v>
          </cell>
          <cell r="AQ6" t="b">
            <v>0</v>
          </cell>
          <cell r="AR6" t="b">
            <v>0</v>
          </cell>
          <cell r="AS6" t="b">
            <v>0</v>
          </cell>
          <cell r="AT6" t="b">
            <v>0</v>
          </cell>
          <cell r="AU6" t="b">
            <v>0</v>
          </cell>
          <cell r="AV6" t="b">
            <v>0</v>
          </cell>
          <cell r="AW6" t="b">
            <v>0</v>
          </cell>
          <cell r="AX6" t="b">
            <v>0</v>
          </cell>
          <cell r="AY6" t="b">
            <v>0</v>
          </cell>
          <cell r="AZ6" t="b">
            <v>0</v>
          </cell>
          <cell r="BA6" t="b">
            <v>0</v>
          </cell>
          <cell r="BB6" t="b">
            <v>0</v>
          </cell>
          <cell r="BC6" t="b">
            <v>0</v>
          </cell>
          <cell r="BD6" t="b">
            <v>0</v>
          </cell>
          <cell r="BE6" t="b">
            <v>0</v>
          </cell>
          <cell r="BF6" t="b">
            <v>0</v>
          </cell>
          <cell r="BG6" t="b">
            <v>0</v>
          </cell>
          <cell r="BH6" t="b">
            <v>0</v>
          </cell>
          <cell r="BI6" t="b">
            <v>0</v>
          </cell>
          <cell r="BJ6" t="b">
            <v>0</v>
          </cell>
          <cell r="BK6" t="b">
            <v>0</v>
          </cell>
          <cell r="BL6" t="b">
            <v>0</v>
          </cell>
          <cell r="BM6" t="b">
            <v>0</v>
          </cell>
          <cell r="BN6" t="b">
            <v>0</v>
          </cell>
          <cell r="BO6" t="b">
            <v>0</v>
          </cell>
          <cell r="BP6" t="b">
            <v>0</v>
          </cell>
          <cell r="BQ6" t="b">
            <v>0</v>
          </cell>
          <cell r="BR6" t="b">
            <v>0</v>
          </cell>
          <cell r="BS6" t="b">
            <v>0</v>
          </cell>
          <cell r="BT6" t="b">
            <v>0</v>
          </cell>
          <cell r="BU6" t="b">
            <v>0</v>
          </cell>
          <cell r="BV6" t="b">
            <v>0</v>
          </cell>
          <cell r="BW6" t="b">
            <v>0</v>
          </cell>
          <cell r="BX6" t="b">
            <v>0</v>
          </cell>
          <cell r="BY6" t="b">
            <v>0</v>
          </cell>
          <cell r="BZ6" t="b">
            <v>0</v>
          </cell>
          <cell r="CA6" t="b">
            <v>0</v>
          </cell>
          <cell r="CB6" t="b">
            <v>0</v>
          </cell>
          <cell r="CC6" t="b">
            <v>0</v>
          </cell>
          <cell r="CD6" t="b">
            <v>0</v>
          </cell>
          <cell r="CE6" t="b">
            <v>0</v>
          </cell>
          <cell r="CF6" t="b">
            <v>0</v>
          </cell>
          <cell r="CG6" t="b">
            <v>0</v>
          </cell>
          <cell r="CH6" t="b">
            <v>0</v>
          </cell>
          <cell r="CI6" t="b">
            <v>0</v>
          </cell>
          <cell r="CJ6" t="b">
            <v>0</v>
          </cell>
          <cell r="CK6" t="b">
            <v>0</v>
          </cell>
          <cell r="CL6" t="b">
            <v>0</v>
          </cell>
          <cell r="CM6" t="b">
            <v>0</v>
          </cell>
          <cell r="CN6" t="b">
            <v>0</v>
          </cell>
          <cell r="CO6" t="b">
            <v>0</v>
          </cell>
          <cell r="CP6" t="b">
            <v>0</v>
          </cell>
          <cell r="CQ6" t="b">
            <v>0</v>
          </cell>
          <cell r="CR6" t="b">
            <v>0</v>
          </cell>
          <cell r="CS6" t="b">
            <v>0</v>
          </cell>
          <cell r="CT6" t="b">
            <v>0</v>
          </cell>
          <cell r="CU6" t="b">
            <v>0</v>
          </cell>
          <cell r="CV6" t="b">
            <v>0</v>
          </cell>
          <cell r="CW6" t="b">
            <v>0</v>
          </cell>
          <cell r="CX6" t="b">
            <v>0</v>
          </cell>
          <cell r="CY6" t="b">
            <v>0</v>
          </cell>
          <cell r="CZ6" t="b">
            <v>0</v>
          </cell>
          <cell r="DA6" t="b">
            <v>0</v>
          </cell>
          <cell r="DB6" t="b">
            <v>0</v>
          </cell>
          <cell r="DC6" t="b">
            <v>0</v>
          </cell>
          <cell r="DD6" t="b">
            <v>0</v>
          </cell>
          <cell r="DE6" t="b">
            <v>0</v>
          </cell>
          <cell r="DF6" t="b">
            <v>0</v>
          </cell>
          <cell r="DG6" t="b">
            <v>0</v>
          </cell>
          <cell r="DH6" t="b">
            <v>0</v>
          </cell>
          <cell r="DI6" t="b">
            <v>0</v>
          </cell>
          <cell r="DJ6" t="b">
            <v>0</v>
          </cell>
          <cell r="DK6" t="b">
            <v>0</v>
          </cell>
          <cell r="DL6" t="b">
            <v>0</v>
          </cell>
          <cell r="DM6" t="b">
            <v>0</v>
          </cell>
          <cell r="DN6" t="b">
            <v>0</v>
          </cell>
          <cell r="DO6" t="b">
            <v>0</v>
          </cell>
          <cell r="DP6" t="b">
            <v>0</v>
          </cell>
          <cell r="DQ6" t="b">
            <v>0</v>
          </cell>
          <cell r="DR6" t="b">
            <v>0</v>
          </cell>
          <cell r="DS6" t="b">
            <v>0</v>
          </cell>
          <cell r="DT6" t="b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end"/>
      <sheetName val="Retrieve"/>
      <sheetName val="Sheet1"/>
      <sheetName val="Inputs"/>
      <sheetName val="Inputs - FinStmts Actual Mthly"/>
      <sheetName val="Timing"/>
      <sheetName val="N"/>
      <sheetName val="SPIAA50%(Mar)"/>
      <sheetName val="C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LGA"/>
      <sheetName val="AlintaLGA"/>
      <sheetName val="ESF"/>
      <sheetName val="FVadj"/>
      <sheetName val="Funding"/>
      <sheetName val="Assumptions"/>
      <sheetName val="Int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8.274999999999999E-2</v>
          </cell>
        </row>
        <row r="8">
          <cell r="C8">
            <v>4.0000000000000001E-3</v>
          </cell>
        </row>
      </sheetData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ontrol"/>
      <sheetName val="2. Menu"/>
      <sheetName val="3. Version"/>
      <sheetName val="4. Checks"/>
      <sheetName val="5. Assum"/>
      <sheetName val="6. Reg Ass"/>
      <sheetName val="7. Impair Test"/>
      <sheetName val="8. Hist P&amp;L"/>
      <sheetName val="9. Hist Bal Sht"/>
      <sheetName val="10. Hist CAPEX"/>
      <sheetName val="12. SensA"/>
      <sheetName val="13. Distr Cash"/>
      <sheetName val="14. An to qtr calc"/>
      <sheetName val="15. Debt"/>
      <sheetName val="16. Reg Rev"/>
      <sheetName val="17. Reg Dep&amp;Tax"/>
      <sheetName val="18. Tax"/>
      <sheetName val="19. Depn"/>
      <sheetName val="20. Def Debt Costs"/>
      <sheetName val="21. Reg Depr"/>
      <sheetName val="22. Reg Tax Dep"/>
      <sheetName val="23. Exc Servs"/>
      <sheetName val="24. Ann CAPEX"/>
      <sheetName val="25. Qtr CAPEX"/>
      <sheetName val="26. CAPEX Real"/>
      <sheetName val="27. CAPEX Inp Nom"/>
      <sheetName val="28. Qtr IFRS Bal (uedh)"/>
      <sheetName val="29. Ann Cal PL"/>
      <sheetName val="30. FY PL"/>
      <sheetName val="30.1 FY PL Comp"/>
      <sheetName val="30.2 FY 5 Yr PL Comp"/>
      <sheetName val="31. HY PL"/>
      <sheetName val="32. Qtr PL"/>
      <sheetName val="33. Qtr UEDH PL"/>
      <sheetName val="33. Qtr UED PL"/>
      <sheetName val="34. FY Ann BS"/>
      <sheetName val="34.1 FY BS Comp"/>
      <sheetName val="35. HY BS"/>
      <sheetName val="36. Qtr BS"/>
      <sheetName val="Recon"/>
      <sheetName val="37. Credit"/>
      <sheetName val="38. Graph Data"/>
      <sheetName val="39. Board"/>
      <sheetName val="Graphs==&gt;"/>
      <sheetName val="RAB(g)"/>
      <sheetName val="Rev(g)"/>
      <sheetName val="Debt R(g)"/>
      <sheetName val="Credit1(g)"/>
      <sheetName val="Credit(g)"/>
      <sheetName val="Oth Rev(g)"/>
      <sheetName val="Dis Cash(g)"/>
      <sheetName val="5xReg Dep(g)"/>
      <sheetName val="ICR(g)"/>
      <sheetName val="Yield(g)"/>
      <sheetName val="Debt(g)"/>
      <sheetName val="Valuation"/>
      <sheetName val="Templat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2006"/>
      <sheetName val="Input--&gt; Staff"/>
      <sheetName val="Input--&gt;Travel"/>
      <sheetName val="Input--&gt; Contractors"/>
      <sheetName val="Input--&gt; Consultants"/>
      <sheetName val="Input--&gt; Cost recovery"/>
      <sheetName val="Input--&gt; Other"/>
      <sheetName val="Input--&gt; Property"/>
      <sheetName val="Input--&gt; Insurance"/>
      <sheetName val="2005"/>
      <sheetName val="Data--&gt;Actuals"/>
      <sheetName val="Link--&gt;Travel"/>
    </sheetNames>
    <sheetDataSet>
      <sheetData sheetId="0" refreshError="1"/>
      <sheetData sheetId="1" refreshError="1">
        <row r="2">
          <cell r="A2" t="str">
            <v>Business &amp; Ris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A"/>
      <sheetName val="FTE - Graph"/>
    </sheetNames>
    <sheetDataSet>
      <sheetData sheetId="0" refreshError="1"/>
      <sheetData sheetId="1" refreshError="1"/>
      <sheetData sheetId="2" refreshError="1">
        <row r="11">
          <cell r="A11" t="str">
            <v>SCB</v>
          </cell>
          <cell r="C11">
            <v>13.2</v>
          </cell>
        </row>
        <row r="12">
          <cell r="A12" t="str">
            <v xml:space="preserve">DBS </v>
          </cell>
          <cell r="C12">
            <v>57.3</v>
          </cell>
        </row>
      </sheetData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Manager"/>
      <sheetName val="PrintManagerCode"/>
      <sheetName val="Cover"/>
      <sheetName val="TOC"/>
      <sheetName val="Control"/>
      <sheetName val="Assumptions"/>
      <sheetName val="DCF-Scrap"/>
      <sheetName val="FS"/>
      <sheetName val="DCF-EM"/>
      <sheetName val="DCF-Trust"/>
      <sheetName val="Comps Val"/>
      <sheetName val="Module2"/>
      <sheetName val="Output "/>
      <sheetName val="AECC Output"/>
      <sheetName val="SP - Div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Summary"/>
      <sheetName val="Input - Staff"/>
      <sheetName val="Input - Maintenance"/>
      <sheetName val="Notes &amp; Calculation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39448</v>
          </cell>
        </row>
        <row r="2">
          <cell r="A2">
            <v>39479</v>
          </cell>
        </row>
        <row r="3">
          <cell r="A3">
            <v>39508</v>
          </cell>
        </row>
        <row r="4">
          <cell r="A4">
            <v>39539</v>
          </cell>
        </row>
        <row r="5">
          <cell r="A5">
            <v>39569</v>
          </cell>
        </row>
        <row r="6">
          <cell r="A6">
            <v>39600</v>
          </cell>
        </row>
        <row r="7">
          <cell r="A7">
            <v>39630</v>
          </cell>
        </row>
        <row r="8">
          <cell r="A8">
            <v>39661</v>
          </cell>
        </row>
        <row r="9">
          <cell r="A9">
            <v>39692</v>
          </cell>
        </row>
        <row r="10">
          <cell r="A10">
            <v>39722</v>
          </cell>
        </row>
        <row r="11">
          <cell r="A11">
            <v>39753</v>
          </cell>
        </row>
        <row r="12">
          <cell r="A12">
            <v>39783</v>
          </cell>
        </row>
        <row r="13">
          <cell r="A13">
            <v>39814</v>
          </cell>
        </row>
        <row r="14">
          <cell r="A14">
            <v>39845</v>
          </cell>
        </row>
        <row r="15">
          <cell r="A15">
            <v>39873</v>
          </cell>
        </row>
        <row r="16">
          <cell r="A16">
            <v>39904</v>
          </cell>
        </row>
        <row r="17">
          <cell r="A17">
            <v>39934</v>
          </cell>
        </row>
        <row r="18">
          <cell r="A18">
            <v>39965</v>
          </cell>
        </row>
        <row r="19">
          <cell r="A19">
            <v>39995</v>
          </cell>
        </row>
        <row r="20">
          <cell r="A20">
            <v>40026</v>
          </cell>
        </row>
        <row r="21">
          <cell r="A21">
            <v>40057</v>
          </cell>
        </row>
        <row r="22">
          <cell r="A22">
            <v>40087</v>
          </cell>
        </row>
        <row r="23">
          <cell r="A23">
            <v>40118</v>
          </cell>
        </row>
        <row r="24">
          <cell r="A24">
            <v>40148</v>
          </cell>
        </row>
        <row r="25">
          <cell r="A25">
            <v>40179</v>
          </cell>
        </row>
        <row r="26">
          <cell r="A26">
            <v>40210</v>
          </cell>
        </row>
        <row r="27">
          <cell r="A27">
            <v>40238</v>
          </cell>
        </row>
        <row r="28">
          <cell r="A28" t="str">
            <v>2010 Q2</v>
          </cell>
        </row>
        <row r="29">
          <cell r="A29" t="str">
            <v>2010 Q3</v>
          </cell>
        </row>
        <row r="30">
          <cell r="A30" t="str">
            <v>2010 Q4</v>
          </cell>
        </row>
        <row r="31">
          <cell r="A31" t="str">
            <v>2011 Q1</v>
          </cell>
        </row>
        <row r="32">
          <cell r="A32" t="str">
            <v>2011 Q2</v>
          </cell>
        </row>
        <row r="33">
          <cell r="A33" t="str">
            <v>2011 Q3</v>
          </cell>
        </row>
        <row r="34">
          <cell r="A34" t="str">
            <v>2011 Q4</v>
          </cell>
        </row>
        <row r="35">
          <cell r="A35" t="str">
            <v>2012 Q1</v>
          </cell>
        </row>
        <row r="36">
          <cell r="A36" t="str">
            <v>2012 Q2</v>
          </cell>
        </row>
        <row r="37">
          <cell r="A37" t="str">
            <v>2012 Q3</v>
          </cell>
        </row>
        <row r="38">
          <cell r="A38" t="str">
            <v>2012 Q4</v>
          </cell>
        </row>
        <row r="39">
          <cell r="A39" t="str">
            <v>2013 Q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By Month"/>
      <sheetName val="Settles By Dates"/>
      <sheetName val="Sales targets"/>
      <sheetName val="Sales Report"/>
      <sheetName val="Agent Register"/>
      <sheetName val="Importer"/>
      <sheetName val="User Information"/>
      <sheetName val="Property Activity Report"/>
      <sheetName val="Executive Summary"/>
      <sheetName val="Project Register"/>
      <sheetName val="StockList"/>
      <sheetName val="Derby Settlement"/>
      <sheetName val="Stat Dec Info Montrose"/>
      <sheetName val="Sales Register High_St 1"/>
      <sheetName val="High_St Settlement"/>
      <sheetName val="Sales Register High_St 2"/>
      <sheetName val="Sales Register High_St 3"/>
      <sheetName val="High_St Construction Costs"/>
      <sheetName val="High_St Properties"/>
      <sheetName val="High_St Commission"/>
      <sheetName val="Stat Dec Info High_St"/>
      <sheetName val="Sales Register 214_Lygon 1"/>
      <sheetName val="214_Lygon Construction Costs"/>
      <sheetName val="214_Lygon Properties"/>
      <sheetName val="214_Lygon Commission"/>
      <sheetName val="214_Lygon Settlement"/>
      <sheetName val="Stat Dec Info 214_Lygon"/>
      <sheetName val="Sales Register TravOnPark1 1"/>
      <sheetName val="Sales Register TravOnPark1 2"/>
      <sheetName val="TravOnPark1 Construction Costs"/>
      <sheetName val="TravOnPark1 Properties"/>
      <sheetName val="TravOnPark1 Commission"/>
      <sheetName val="TravOnPark1 Settlement"/>
      <sheetName val="Stat Dec Info TravOnPark1"/>
      <sheetName val="Sales Register Phoenix1 1"/>
      <sheetName val="Sales Register Phoenix1 2"/>
      <sheetName val="Sales Register Phoenix1 3"/>
      <sheetName val="GRV Tables"/>
      <sheetName val="Phoenix1 Construction Costs"/>
      <sheetName val="Phoenix1 Properties"/>
      <sheetName val="Phoenix1 Commission"/>
      <sheetName val="Phoenix1 Settlement"/>
      <sheetName val="Stat Dec Info Phoenix1"/>
      <sheetName val="408 Settlement"/>
      <sheetName val="408 Properties"/>
      <sheetName val="Sales Register 408 1"/>
      <sheetName val="Sales Register 408 2"/>
      <sheetName val="Sales Register 408 3"/>
      <sheetName val="408 Commission"/>
      <sheetName val="Stat Dec Info 408"/>
      <sheetName val="Montrose Stat Dec Info"/>
      <sheetName val="Stat Dec Info Derby"/>
      <sheetName val="Completed Properties"/>
      <sheetName val="Sales Register Derby 1"/>
      <sheetName val="Derby Properties"/>
      <sheetName val="Derby Commission"/>
      <sheetName val="Montrose Properties"/>
      <sheetName val="Montrose Settlement Old"/>
      <sheetName val="Montrose Settlement"/>
      <sheetName val="Sales Register Montrose 1"/>
      <sheetName val="Sales Register Montrose 2"/>
      <sheetName val="Sales Register Montrose 3"/>
      <sheetName val="Montrose Commission"/>
      <sheetName val="Commissions Flow"/>
      <sheetName val="Property Summary"/>
      <sheetName val="Rent G'Tee"/>
      <sheetName val="Live - Price List"/>
      <sheetName val="Sell Back"/>
      <sheetName val="Montrose Construction Costs"/>
      <sheetName val="408 Construction Costs"/>
      <sheetName val="DialogFinancialYear"/>
      <sheetName val="DialogDetails"/>
      <sheetName val="DialogPrintRegister"/>
      <sheetName val="DialogRegister"/>
      <sheetName val="DialogProject"/>
      <sheetName val="CM-Register"/>
      <sheetName val="Sales Register Kealba 1"/>
      <sheetName val="Kealba Construction Costs"/>
      <sheetName val="Kealba Properties"/>
      <sheetName val="Kealba Commission"/>
      <sheetName val="Kealba Settlement"/>
      <sheetName val="Stat Dec Info Kealba"/>
      <sheetName val="Sales Register 208_212Lygon 1"/>
      <sheetName val="208_212Lygon Construction Costs"/>
      <sheetName val="208_212Lygon Properties"/>
      <sheetName val="208_212Lygon Commission"/>
      <sheetName val="208_212Lygon Settlement"/>
      <sheetName val="Stat Dec Info 208_212Lygon"/>
      <sheetName val="Sales Register 214Lygon 1"/>
      <sheetName val="214Lygon Construction Costs"/>
      <sheetName val="214Lygon Properties"/>
      <sheetName val="214Lygon Commission"/>
      <sheetName val="214Lygon Settlement"/>
      <sheetName val="Stat Dec Info 214Lygon"/>
      <sheetName val="Sales Register Northcote 1"/>
      <sheetName val="Northcote Construction Costs"/>
      <sheetName val="Northcote Properties"/>
      <sheetName val="Northcote Commission"/>
      <sheetName val="Northcote Settlement"/>
      <sheetName val="Stat Dec Info Northcote"/>
      <sheetName val="Sales Register Doncaster 1"/>
      <sheetName val="Doncaster Construction Costs"/>
      <sheetName val="Doncaster Properties"/>
      <sheetName val="Doncaster Commission"/>
      <sheetName val="Doncaster Settlement"/>
      <sheetName val="Stat Dec Info Doncaster"/>
      <sheetName val="Sales Register Elderslie 1"/>
      <sheetName val="Elderslie Construction Costs"/>
      <sheetName val="Elderslie Properties"/>
      <sheetName val="Elderslie Commission"/>
      <sheetName val="Elderslie Settlement"/>
      <sheetName val="Agent List"/>
      <sheetName val="Stat Dec Info Elderslie"/>
      <sheetName val="Sales Register Epping 1"/>
      <sheetName val="Epping Construction Costs"/>
      <sheetName val="Epping Properties"/>
      <sheetName val="Epping Commission"/>
      <sheetName val="Epping Settlement"/>
      <sheetName val="Stat Dec Info Epping"/>
      <sheetName val="Sales Register Keilor_Park 1"/>
      <sheetName val="Keilor_Park Construction Costs"/>
      <sheetName val="Keilor_Park Properties"/>
      <sheetName val="Keilor_Park Commission"/>
      <sheetName val="Keilor_Park Settlement"/>
      <sheetName val="Stat Dec Info Keilor_Park"/>
      <sheetName val="Sales Register 374Lygon 1"/>
      <sheetName val="374Lygon Construction Costs"/>
      <sheetName val="374Lygon Properties"/>
      <sheetName val="374Lygon Commission"/>
      <sheetName val="374Lygon Settlement"/>
      <sheetName val="Stat Dec Info 374Lygon"/>
      <sheetName val="Glenroy Construction Costs"/>
      <sheetName val="Glenroy Properties"/>
      <sheetName val="Sales Register Glenroy 1"/>
      <sheetName val="Glenroy Commission"/>
      <sheetName val="Glenroy Settlement"/>
      <sheetName val="Stat Dec Info Glenroy"/>
      <sheetName val="MenuSheet"/>
      <sheetName val="Audit"/>
      <sheetName val="FIRB"/>
      <sheetName val="Valuer Price List 408"/>
      <sheetName val="Valuer Price List Montrose"/>
      <sheetName val="Valuer Price List Derby"/>
      <sheetName val="Email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comes"/>
      <sheetName val="MAAR"/>
      <sheetName val="Price Limits"/>
      <sheetName val="Trans"/>
      <sheetName val="DUOS (t)"/>
      <sheetName val="TUOS (t)"/>
      <sheetName val="CPT (t)"/>
      <sheetName val="MSR (t)"/>
      <sheetName val="NUOS (t)"/>
      <sheetName val="DUOS (t-1)"/>
      <sheetName val="Q (ct-1) act"/>
      <sheetName val="RE (ct)"/>
      <sheetName val="RE (ct-1)"/>
      <sheetName val="Q (ct-1) adj (ct)"/>
      <sheetName val="Q (ct-1) adj (ct-1)"/>
      <sheetName val="ACS (t)"/>
    </sheetNames>
    <sheetDataSet>
      <sheetData sheetId="0"/>
      <sheetData sheetId="1">
        <row r="2">
          <cell r="B2" t="str">
            <v>ActewAGL</v>
          </cell>
        </row>
        <row r="3">
          <cell r="B3">
            <v>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ocation"/>
      <sheetName val="Summary by Strategy"/>
      <sheetName val="Strategies"/>
      <sheetName val="Comments"/>
      <sheetName val="Deleted"/>
      <sheetName val="Sheet1"/>
      <sheetName val="Sheet2"/>
      <sheetName val="Sheet3"/>
      <sheetName val="Summary "/>
      <sheetName val="Projects"/>
    </sheetNames>
    <sheetDataSet>
      <sheetData sheetId="0"/>
      <sheetData sheetId="1"/>
      <sheetData sheetId="2">
        <row r="6">
          <cell r="B6">
            <v>0</v>
          </cell>
          <cell r="C6" t="str">
            <v>Transformers</v>
          </cell>
          <cell r="D6" t="str">
            <v>Condition Assessment</v>
          </cell>
          <cell r="E6" t="str">
            <v>Other</v>
          </cell>
          <cell r="F6" t="str">
            <v>Life Assessment</v>
          </cell>
          <cell r="G6" t="str">
            <v>O</v>
          </cell>
          <cell r="H6" t="str">
            <v>I</v>
          </cell>
          <cell r="I6">
            <v>1994</v>
          </cell>
          <cell r="J6" t="str">
            <v>Asset Managers</v>
          </cell>
          <cell r="K6" t="str">
            <v>Recurrent</v>
          </cell>
          <cell r="M6" t="str">
            <v>RM</v>
          </cell>
          <cell r="Q6">
            <v>3</v>
          </cell>
        </row>
        <row r="7">
          <cell r="B7">
            <v>0.1</v>
          </cell>
          <cell r="C7" t="str">
            <v>Transformers</v>
          </cell>
          <cell r="D7" t="str">
            <v>Transformer/Reactor Refurbishment</v>
          </cell>
          <cell r="E7" t="str">
            <v>Life Extension</v>
          </cell>
          <cell r="F7" t="str">
            <v>Refurbish Transformers</v>
          </cell>
          <cell r="G7" t="str">
            <v>M</v>
          </cell>
          <cell r="H7" t="str">
            <v>C</v>
          </cell>
          <cell r="I7">
            <v>1994</v>
          </cell>
          <cell r="J7" t="str">
            <v>Asset Managers</v>
          </cell>
          <cell r="K7" t="str">
            <v>Recurrent</v>
          </cell>
          <cell r="L7" t="str">
            <v>Need to separate oil leaks and oil treatment and also to include all txs in Attach A</v>
          </cell>
          <cell r="M7" t="str">
            <v>Assess indivually</v>
          </cell>
          <cell r="Q7" t="str">
            <v>3i</v>
          </cell>
        </row>
        <row r="8">
          <cell r="B8">
            <v>1</v>
          </cell>
          <cell r="C8" t="str">
            <v>Transformers</v>
          </cell>
          <cell r="D8" t="str">
            <v>Transformer/Reactor Life Extension</v>
          </cell>
          <cell r="E8" t="str">
            <v>Life Extension</v>
          </cell>
          <cell r="F8" t="str">
            <v>Life Extension Works</v>
          </cell>
          <cell r="G8" t="str">
            <v>C</v>
          </cell>
        </row>
        <row r="9">
          <cell r="B9">
            <v>1.1000000000000001</v>
          </cell>
          <cell r="C9" t="str">
            <v>Transformers</v>
          </cell>
          <cell r="D9" t="str">
            <v>Transformer/Reactor Replacement</v>
          </cell>
          <cell r="E9" t="str">
            <v>Replacement</v>
          </cell>
          <cell r="F9" t="str">
            <v>Replace Transformers (planned)</v>
          </cell>
          <cell r="G9" t="str">
            <v>C</v>
          </cell>
          <cell r="H9" t="str">
            <v>C</v>
          </cell>
          <cell r="I9">
            <v>2002</v>
          </cell>
          <cell r="J9" t="str">
            <v>Asset Managers</v>
          </cell>
          <cell r="K9" t="str">
            <v>Recurrent</v>
          </cell>
          <cell r="M9" t="str">
            <v>Assess indivually</v>
          </cell>
          <cell r="Q9" t="str">
            <v>2i</v>
          </cell>
        </row>
        <row r="10">
          <cell r="B10">
            <v>2</v>
          </cell>
          <cell r="C10" t="str">
            <v>Transformers</v>
          </cell>
          <cell r="D10" t="str">
            <v>Transformer/Reactor Failure</v>
          </cell>
          <cell r="E10" t="str">
            <v>Replacement</v>
          </cell>
          <cell r="F10" t="str">
            <v>Replace Transformers (unplanned)</v>
          </cell>
          <cell r="G10" t="str">
            <v>C</v>
          </cell>
          <cell r="H10" t="str">
            <v>C</v>
          </cell>
          <cell r="I10">
            <v>2002</v>
          </cell>
          <cell r="J10" t="str">
            <v>SSE</v>
          </cell>
          <cell r="K10" t="str">
            <v>Recurrent</v>
          </cell>
          <cell r="M10">
            <v>0</v>
          </cell>
          <cell r="N10">
            <v>0</v>
          </cell>
          <cell r="O10">
            <v>10</v>
          </cell>
          <cell r="P10">
            <v>0</v>
          </cell>
          <cell r="Q10">
            <v>1</v>
          </cell>
        </row>
        <row r="11">
          <cell r="B11">
            <v>3.1</v>
          </cell>
          <cell r="C11" t="str">
            <v>Transformers</v>
          </cell>
          <cell r="D11" t="str">
            <v>Conservator Bags</v>
          </cell>
          <cell r="E11" t="str">
            <v>Conservator Bags</v>
          </cell>
          <cell r="F11" t="str">
            <v>Install bags on Txs manufactured &gt;1975</v>
          </cell>
          <cell r="G11" t="str">
            <v>C</v>
          </cell>
          <cell r="H11" t="str">
            <v>R</v>
          </cell>
          <cell r="I11">
            <v>1994</v>
          </cell>
          <cell r="J11" t="str">
            <v>Asset Managers</v>
          </cell>
          <cell r="K11" t="str">
            <v>Deferred (no date)</v>
          </cell>
          <cell r="L11" t="str">
            <v>Need to split Strategy a1 into pre 1975 and post1975</v>
          </cell>
          <cell r="M11">
            <v>0</v>
          </cell>
          <cell r="N11">
            <v>0</v>
          </cell>
          <cell r="O11">
            <v>0</v>
          </cell>
          <cell r="P11">
            <v>10</v>
          </cell>
          <cell r="Q11">
            <v>3</v>
          </cell>
        </row>
        <row r="12">
          <cell r="B12">
            <v>3.2</v>
          </cell>
          <cell r="C12" t="str">
            <v>Transformers</v>
          </cell>
          <cell r="D12" t="str">
            <v>Conservator Bags</v>
          </cell>
          <cell r="E12" t="str">
            <v>Conservator Bags</v>
          </cell>
          <cell r="F12" t="str">
            <v>Install bags on Txs manufactured &lt;1975</v>
          </cell>
          <cell r="G12" t="str">
            <v>C</v>
          </cell>
          <cell r="H12" t="str">
            <v>R</v>
          </cell>
          <cell r="I12">
            <v>1994</v>
          </cell>
          <cell r="J12" t="str">
            <v>Asset Managers</v>
          </cell>
          <cell r="K12" t="str">
            <v>Deferred (2003)</v>
          </cell>
          <cell r="L12" t="str">
            <v>Reason for difference between pre 1975 and post 1975 not clear</v>
          </cell>
          <cell r="M12">
            <v>0</v>
          </cell>
          <cell r="N12">
            <v>0</v>
          </cell>
          <cell r="O12">
            <v>0</v>
          </cell>
          <cell r="P12">
            <v>8</v>
          </cell>
          <cell r="Q12">
            <v>3</v>
          </cell>
        </row>
        <row r="13">
          <cell r="B13">
            <v>3.3</v>
          </cell>
          <cell r="C13" t="str">
            <v>Transformers</v>
          </cell>
          <cell r="D13" t="str">
            <v>Conservator Bags</v>
          </cell>
          <cell r="E13" t="str">
            <v>Conservator Bags</v>
          </cell>
          <cell r="F13" t="str">
            <v>Review effectiveness of air/oil separation systems and investigate alternative methods</v>
          </cell>
          <cell r="G13" t="str">
            <v>O</v>
          </cell>
          <cell r="H13" t="str">
            <v>I</v>
          </cell>
          <cell r="I13">
            <v>2002</v>
          </cell>
          <cell r="J13" t="str">
            <v>AM/Central</v>
          </cell>
          <cell r="K13">
            <v>38352</v>
          </cell>
          <cell r="M13">
            <v>0</v>
          </cell>
          <cell r="N13">
            <v>0</v>
          </cell>
          <cell r="O13">
            <v>0</v>
          </cell>
          <cell r="P13">
            <v>8</v>
          </cell>
          <cell r="Q13">
            <v>3</v>
          </cell>
        </row>
        <row r="14">
          <cell r="B14">
            <v>4</v>
          </cell>
          <cell r="C14" t="str">
            <v>Transformers</v>
          </cell>
          <cell r="D14" t="str">
            <v>Sealing of On Load Tapchanger Diverter Compartments</v>
          </cell>
          <cell r="E14" t="str">
            <v>Other</v>
          </cell>
          <cell r="F14" t="str">
            <v>Review effectiveness of existing condition monitoring where oil leaks from diverter into the main tank and examine alternative techniques</v>
          </cell>
          <cell r="G14" t="str">
            <v>O</v>
          </cell>
          <cell r="H14" t="str">
            <v>I</v>
          </cell>
          <cell r="I14">
            <v>2002</v>
          </cell>
          <cell r="J14" t="str">
            <v>SSE</v>
          </cell>
          <cell r="K14">
            <v>38504</v>
          </cell>
          <cell r="L14" t="str">
            <v>Target dates required</v>
          </cell>
          <cell r="M14">
            <v>0</v>
          </cell>
          <cell r="N14">
            <v>0</v>
          </cell>
          <cell r="O14">
            <v>0</v>
          </cell>
          <cell r="P14">
            <v>8</v>
          </cell>
          <cell r="Q14">
            <v>3</v>
          </cell>
        </row>
        <row r="15">
          <cell r="B15">
            <v>5.0999999999999996</v>
          </cell>
          <cell r="C15" t="str">
            <v>Transformers</v>
          </cell>
          <cell r="D15" t="str">
            <v>Ageing of On Load Tapchangers</v>
          </cell>
          <cell r="E15" t="str">
            <v>Other</v>
          </cell>
          <cell r="F15" t="str">
            <v>Review all tapchangers that operate more than 15,000 times per year and assess suitability for an on-line filter unit to be installed, or other methods of controlling diverter switch wear</v>
          </cell>
          <cell r="G15" t="str">
            <v>O</v>
          </cell>
          <cell r="H15" t="str">
            <v>I</v>
          </cell>
          <cell r="I15">
            <v>1998</v>
          </cell>
          <cell r="J15" t="str">
            <v>Asset Managers</v>
          </cell>
          <cell r="K15">
            <v>38504</v>
          </cell>
          <cell r="L15" t="str">
            <v>Target dates required</v>
          </cell>
          <cell r="M15">
            <v>2</v>
          </cell>
          <cell r="N15">
            <v>2</v>
          </cell>
          <cell r="O15">
            <v>10</v>
          </cell>
          <cell r="P15">
            <v>8</v>
          </cell>
          <cell r="Q15">
            <v>3</v>
          </cell>
        </row>
        <row r="16">
          <cell r="B16">
            <v>5.2</v>
          </cell>
          <cell r="C16" t="str">
            <v>Transformers</v>
          </cell>
          <cell r="D16" t="str">
            <v>Ageing of On Load Tapchangers</v>
          </cell>
          <cell r="E16" t="str">
            <v>Other</v>
          </cell>
          <cell r="F16" t="str">
            <v>Install on-line oil filter units as determined by the investigation</v>
          </cell>
          <cell r="G16" t="str">
            <v>C</v>
          </cell>
          <cell r="H16" t="str">
            <v>C</v>
          </cell>
          <cell r="I16">
            <v>1998</v>
          </cell>
          <cell r="J16" t="str">
            <v>Asset Managers</v>
          </cell>
          <cell r="K16" t="str">
            <v>To be determined by investigation</v>
          </cell>
          <cell r="M16">
            <v>2</v>
          </cell>
          <cell r="N16">
            <v>2</v>
          </cell>
          <cell r="O16">
            <v>10</v>
          </cell>
          <cell r="P16">
            <v>8</v>
          </cell>
          <cell r="Q16">
            <v>3</v>
          </cell>
        </row>
        <row r="17">
          <cell r="B17">
            <v>6.1</v>
          </cell>
          <cell r="C17" t="str">
            <v>Transformers</v>
          </cell>
          <cell r="D17" t="str">
            <v>Ageing of On Load Tapchangers</v>
          </cell>
          <cell r="E17" t="str">
            <v>Other</v>
          </cell>
          <cell r="F17" t="str">
            <v>Develop a schedule for the inspection of all Reinhausen tapchangers with greater than 300,000 operations (500,000 operations for transformers loaded between 30%  and 50% of rating)</v>
          </cell>
          <cell r="G17" t="str">
            <v>O</v>
          </cell>
          <cell r="H17" t="str">
            <v>I</v>
          </cell>
          <cell r="I17">
            <v>2002</v>
          </cell>
          <cell r="J17" t="str">
            <v>SSE</v>
          </cell>
          <cell r="K17">
            <v>38322</v>
          </cell>
          <cell r="L17" t="str">
            <v>If it hasn't been done need to renew target date.  Also need to split strategy it List and Maintenance Actions</v>
          </cell>
          <cell r="M17">
            <v>2</v>
          </cell>
          <cell r="N17">
            <v>2</v>
          </cell>
          <cell r="O17">
            <v>10</v>
          </cell>
          <cell r="P17">
            <v>10</v>
          </cell>
          <cell r="Q17">
            <v>3</v>
          </cell>
        </row>
        <row r="18">
          <cell r="B18">
            <v>6.2</v>
          </cell>
          <cell r="C18" t="str">
            <v>Transformers</v>
          </cell>
          <cell r="D18" t="str">
            <v>Ageing of On Load Tapchangers</v>
          </cell>
          <cell r="E18" t="str">
            <v>Other</v>
          </cell>
          <cell r="F18" t="str">
            <v>Inspect Reinhausen type diverters in conjunction with suitably trained persons as per operational schedule</v>
          </cell>
          <cell r="G18" t="str">
            <v>O</v>
          </cell>
          <cell r="H18" t="str">
            <v>I</v>
          </cell>
          <cell r="I18">
            <v>2002</v>
          </cell>
          <cell r="J18" t="str">
            <v>Asset Managers</v>
          </cell>
          <cell r="K18">
            <v>38533</v>
          </cell>
          <cell r="M18">
            <v>2</v>
          </cell>
          <cell r="N18">
            <v>2</v>
          </cell>
          <cell r="O18">
            <v>10</v>
          </cell>
          <cell r="P18">
            <v>10</v>
          </cell>
          <cell r="Q18">
            <v>3</v>
          </cell>
        </row>
        <row r="19">
          <cell r="B19">
            <v>6.3</v>
          </cell>
          <cell r="C19" t="str">
            <v>Transformers</v>
          </cell>
          <cell r="D19" t="str">
            <v>Ageing of On Load Tapchangers</v>
          </cell>
          <cell r="E19" t="str">
            <v>Replacement</v>
          </cell>
          <cell r="F19" t="str">
            <v>Replace Reinhausen diverter switches dependent on assessment</v>
          </cell>
          <cell r="G19" t="str">
            <v>C</v>
          </cell>
          <cell r="H19" t="str">
            <v>C</v>
          </cell>
          <cell r="I19">
            <v>1998</v>
          </cell>
          <cell r="J19" t="str">
            <v>Asset Managers</v>
          </cell>
          <cell r="K19" t="str">
            <v>To be determined by investigation</v>
          </cell>
          <cell r="L19" t="str">
            <v>This strategy will need to be defined better so it can be costed.</v>
          </cell>
          <cell r="M19">
            <v>2</v>
          </cell>
          <cell r="N19">
            <v>2</v>
          </cell>
          <cell r="O19">
            <v>10</v>
          </cell>
          <cell r="P19">
            <v>10</v>
          </cell>
          <cell r="Q19">
            <v>3</v>
          </cell>
        </row>
        <row r="20">
          <cell r="B20">
            <v>7</v>
          </cell>
          <cell r="C20" t="str">
            <v>Transformers</v>
          </cell>
          <cell r="D20" t="str">
            <v>Ageing of On Load Tapchangers</v>
          </cell>
          <cell r="E20" t="str">
            <v>Other</v>
          </cell>
          <cell r="F20" t="str">
            <v>Identify F&amp;D Type diverters where there is no mechanical stop</v>
          </cell>
          <cell r="G20" t="str">
            <v>O</v>
          </cell>
          <cell r="H20" t="str">
            <v>I</v>
          </cell>
          <cell r="I20">
            <v>2003</v>
          </cell>
          <cell r="J20" t="str">
            <v>Asset Managers</v>
          </cell>
          <cell r="L20" t="str">
            <v xml:space="preserve">This strategy needs to be split into I &amp; M and target date added to I </v>
          </cell>
          <cell r="M20">
            <v>2</v>
          </cell>
          <cell r="N20">
            <v>2</v>
          </cell>
          <cell r="O20">
            <v>10</v>
          </cell>
          <cell r="P20">
            <v>10</v>
          </cell>
          <cell r="Q20">
            <v>3</v>
          </cell>
        </row>
        <row r="21">
          <cell r="B21">
            <v>7.1</v>
          </cell>
          <cell r="C21" t="str">
            <v>Transformers</v>
          </cell>
          <cell r="D21" t="str">
            <v>Ageing of On Load Tapchangers</v>
          </cell>
          <cell r="E21" t="str">
            <v>Other</v>
          </cell>
          <cell r="F21" t="str">
            <v>Fit new end stops to F &amp; D types</v>
          </cell>
          <cell r="G21" t="str">
            <v>O</v>
          </cell>
          <cell r="H21" t="str">
            <v>M</v>
          </cell>
          <cell r="I21">
            <v>2003</v>
          </cell>
          <cell r="J21" t="str">
            <v>Asset Managers</v>
          </cell>
          <cell r="K21">
            <v>38168</v>
          </cell>
          <cell r="L21" t="str">
            <v>If not done renew target dates.</v>
          </cell>
          <cell r="M21">
            <v>2</v>
          </cell>
          <cell r="N21">
            <v>2</v>
          </cell>
          <cell r="O21">
            <v>10</v>
          </cell>
          <cell r="P21">
            <v>10</v>
          </cell>
          <cell r="Q21">
            <v>3</v>
          </cell>
        </row>
        <row r="22">
          <cell r="B22">
            <v>8</v>
          </cell>
          <cell r="C22" t="str">
            <v>Transformers</v>
          </cell>
          <cell r="D22" t="str">
            <v>Ageing of On Load Tapchangers</v>
          </cell>
          <cell r="E22" t="str">
            <v>Other</v>
          </cell>
          <cell r="F22" t="str">
            <v>Investigate comparison methods to verify alignment in tapchangers</v>
          </cell>
          <cell r="G22" t="str">
            <v>O</v>
          </cell>
          <cell r="H22" t="str">
            <v>I</v>
          </cell>
          <cell r="I22">
            <v>2003</v>
          </cell>
          <cell r="J22" t="str">
            <v>SSE</v>
          </cell>
          <cell r="K22">
            <v>38533</v>
          </cell>
          <cell r="M22">
            <v>2</v>
          </cell>
          <cell r="N22">
            <v>2</v>
          </cell>
          <cell r="O22">
            <v>10</v>
          </cell>
          <cell r="P22">
            <v>10</v>
          </cell>
          <cell r="Q22">
            <v>3</v>
          </cell>
        </row>
        <row r="23">
          <cell r="B23">
            <v>9.1</v>
          </cell>
          <cell r="C23" t="str">
            <v>Transformers</v>
          </cell>
          <cell r="D23" t="str">
            <v>Ageing of On Load Tapchangers</v>
          </cell>
          <cell r="E23" t="str">
            <v>Other</v>
          </cell>
          <cell r="F23" t="str">
            <v>Set up program of inspection and life assessment of at risk and aged tapchangers</v>
          </cell>
          <cell r="G23" t="str">
            <v>O</v>
          </cell>
          <cell r="H23" t="str">
            <v>I</v>
          </cell>
          <cell r="I23">
            <v>2003</v>
          </cell>
          <cell r="J23" t="str">
            <v>SSE</v>
          </cell>
          <cell r="K23">
            <v>37741</v>
          </cell>
          <cell r="L23" t="str">
            <v>Needs to be split into I &amp; M strategies and really needs more specific targets clarifying types of tapchangers referred to</v>
          </cell>
          <cell r="M23">
            <v>2</v>
          </cell>
          <cell r="N23">
            <v>2</v>
          </cell>
          <cell r="O23">
            <v>10</v>
          </cell>
          <cell r="P23">
            <v>10</v>
          </cell>
          <cell r="Q23">
            <v>3</v>
          </cell>
        </row>
        <row r="24">
          <cell r="B24">
            <v>9.1999999999999993</v>
          </cell>
          <cell r="C24" t="str">
            <v>Transformers</v>
          </cell>
          <cell r="D24" t="str">
            <v>Ageing of On Load Tapchangers</v>
          </cell>
          <cell r="E24" t="str">
            <v>Other</v>
          </cell>
          <cell r="F24" t="str">
            <v>Suitably trained staff to Inspect tapchangers determine life assessment</v>
          </cell>
          <cell r="G24" t="str">
            <v>O</v>
          </cell>
          <cell r="H24" t="str">
            <v>I</v>
          </cell>
          <cell r="I24">
            <v>2003</v>
          </cell>
          <cell r="J24" t="str">
            <v>Asset Managers</v>
          </cell>
          <cell r="K24">
            <v>39263</v>
          </cell>
          <cell r="M24">
            <v>2</v>
          </cell>
          <cell r="N24">
            <v>2</v>
          </cell>
          <cell r="O24">
            <v>10</v>
          </cell>
          <cell r="P24">
            <v>10</v>
          </cell>
          <cell r="Q24">
            <v>3</v>
          </cell>
        </row>
        <row r="25">
          <cell r="B25">
            <v>10</v>
          </cell>
          <cell r="C25" t="str">
            <v>Transformers</v>
          </cell>
          <cell r="D25" t="str">
            <v>Ageing of On Load Tapchangers</v>
          </cell>
          <cell r="E25" t="str">
            <v>Other</v>
          </cell>
          <cell r="F25" t="str">
            <v>Report and investigate AVR to reduce no. taps/day</v>
          </cell>
          <cell r="G25" t="str">
            <v>O</v>
          </cell>
          <cell r="H25" t="str">
            <v>I</v>
          </cell>
          <cell r="I25">
            <v>2003</v>
          </cell>
          <cell r="J25" t="str">
            <v>Asset Managers</v>
          </cell>
          <cell r="K25">
            <v>38168</v>
          </cell>
          <cell r="M25">
            <v>2</v>
          </cell>
          <cell r="N25">
            <v>2</v>
          </cell>
          <cell r="O25">
            <v>10</v>
          </cell>
          <cell r="P25">
            <v>8</v>
          </cell>
          <cell r="Q25">
            <v>3</v>
          </cell>
        </row>
        <row r="26">
          <cell r="B26">
            <v>11</v>
          </cell>
          <cell r="C26" t="str">
            <v>Transformers</v>
          </cell>
          <cell r="D26" t="str">
            <v>Bushings</v>
          </cell>
          <cell r="E26" t="str">
            <v>Replacement</v>
          </cell>
          <cell r="F26" t="str">
            <v>Replace all condenser bushings with no DDF point</v>
          </cell>
          <cell r="G26" t="str">
            <v>M</v>
          </cell>
          <cell r="H26" t="str">
            <v>R</v>
          </cell>
          <cell r="I26">
            <v>2000</v>
          </cell>
          <cell r="J26" t="str">
            <v>Asset Managers</v>
          </cell>
          <cell r="K26" t="str">
            <v xml:space="preserve"> Dec 2004</v>
          </cell>
          <cell r="L26" t="str">
            <v>Need to identify which transformers have condenser bushings with no DDF point</v>
          </cell>
          <cell r="M26">
            <v>10</v>
          </cell>
          <cell r="N26">
            <v>5</v>
          </cell>
          <cell r="O26">
            <v>10</v>
          </cell>
          <cell r="P26">
            <v>10</v>
          </cell>
          <cell r="Q26">
            <v>3</v>
          </cell>
        </row>
        <row r="27">
          <cell r="B27">
            <v>12</v>
          </cell>
          <cell r="C27" t="str">
            <v>Transformers</v>
          </cell>
          <cell r="D27" t="str">
            <v>Bushings</v>
          </cell>
          <cell r="E27" t="str">
            <v>Replacement</v>
          </cell>
          <cell r="F27" t="str">
            <v>Replace all condenser type SRBP bushings</v>
          </cell>
          <cell r="G27" t="str">
            <v>M</v>
          </cell>
          <cell r="H27" t="str">
            <v>R</v>
          </cell>
          <cell r="I27">
            <v>2003</v>
          </cell>
          <cell r="J27" t="str">
            <v>Asset Managers</v>
          </cell>
          <cell r="K27">
            <v>39629</v>
          </cell>
          <cell r="L27" t="str">
            <v>Identify bushings</v>
          </cell>
          <cell r="M27">
            <v>10</v>
          </cell>
          <cell r="N27">
            <v>5</v>
          </cell>
          <cell r="O27">
            <v>10</v>
          </cell>
          <cell r="P27">
            <v>10</v>
          </cell>
          <cell r="Q27">
            <v>3</v>
          </cell>
        </row>
        <row r="28">
          <cell r="B28">
            <v>13</v>
          </cell>
          <cell r="C28" t="str">
            <v>Transformers</v>
          </cell>
          <cell r="D28" t="str">
            <v>DGA Techniques</v>
          </cell>
          <cell r="E28" t="str">
            <v>Other</v>
          </cell>
          <cell r="F28" t="str">
            <v>Provide Specialist Training in DGA assessment techniques for selected staff</v>
          </cell>
          <cell r="G28" t="str">
            <v>O</v>
          </cell>
          <cell r="H28" t="str">
            <v>I</v>
          </cell>
          <cell r="I28">
            <v>2003</v>
          </cell>
          <cell r="J28" t="str">
            <v>SSE</v>
          </cell>
          <cell r="K28">
            <v>38322</v>
          </cell>
          <cell r="M28">
            <v>0</v>
          </cell>
          <cell r="N28">
            <v>0</v>
          </cell>
          <cell r="O28">
            <v>0</v>
          </cell>
          <cell r="P28">
            <v>8</v>
          </cell>
          <cell r="Q28">
            <v>3</v>
          </cell>
        </row>
        <row r="29">
          <cell r="B29">
            <v>13.1</v>
          </cell>
          <cell r="C29" t="str">
            <v>Transformers</v>
          </cell>
          <cell r="D29" t="str">
            <v>DGA Techniques</v>
          </cell>
          <cell r="E29" t="str">
            <v>Other</v>
          </cell>
          <cell r="F29" t="str">
            <v>Acquire DGA Assessment tools and implement supporting processes</v>
          </cell>
          <cell r="G29" t="str">
            <v>O</v>
          </cell>
          <cell r="H29" t="str">
            <v>I</v>
          </cell>
          <cell r="I29">
            <v>2003</v>
          </cell>
          <cell r="J29" t="str">
            <v>SSE</v>
          </cell>
          <cell r="K29">
            <v>38504</v>
          </cell>
          <cell r="M29">
            <v>0</v>
          </cell>
          <cell r="N29">
            <v>0</v>
          </cell>
          <cell r="O29">
            <v>0</v>
          </cell>
          <cell r="P29">
            <v>8</v>
          </cell>
          <cell r="Q29">
            <v>3</v>
          </cell>
        </row>
        <row r="30">
          <cell r="B30">
            <v>14.1</v>
          </cell>
          <cell r="C30" t="str">
            <v>Transformers</v>
          </cell>
          <cell r="D30" t="str">
            <v>Aged Transformers</v>
          </cell>
          <cell r="E30" t="str">
            <v>Other</v>
          </cell>
          <cell r="F30" t="str">
            <v>Review available DGA Data to identify transformers of concern</v>
          </cell>
          <cell r="G30" t="str">
            <v>O</v>
          </cell>
          <cell r="H30" t="str">
            <v>I</v>
          </cell>
          <cell r="I30">
            <v>2003</v>
          </cell>
          <cell r="J30" t="str">
            <v>Asset Managers</v>
          </cell>
          <cell r="K30">
            <v>38322</v>
          </cell>
          <cell r="M30">
            <v>0</v>
          </cell>
          <cell r="N30">
            <v>0</v>
          </cell>
          <cell r="O30">
            <v>0</v>
          </cell>
          <cell r="P30">
            <v>8</v>
          </cell>
          <cell r="Q30">
            <v>3</v>
          </cell>
        </row>
        <row r="31">
          <cell r="B31">
            <v>14.2</v>
          </cell>
          <cell r="C31" t="str">
            <v>Transformers</v>
          </cell>
          <cell r="D31" t="str">
            <v>Aged Transformers</v>
          </cell>
          <cell r="E31" t="str">
            <v>Other</v>
          </cell>
          <cell r="F31" t="str">
            <v>Develop an Aged transformer management policy supported by a decision making model</v>
          </cell>
          <cell r="G31" t="str">
            <v>O</v>
          </cell>
          <cell r="H31" t="str">
            <v>I</v>
          </cell>
          <cell r="I31">
            <v>2003</v>
          </cell>
          <cell r="J31" t="str">
            <v>SSE</v>
          </cell>
          <cell r="K31">
            <v>38322</v>
          </cell>
          <cell r="M31">
            <v>0</v>
          </cell>
          <cell r="N31">
            <v>0</v>
          </cell>
          <cell r="O31">
            <v>0</v>
          </cell>
          <cell r="P31">
            <v>8</v>
          </cell>
          <cell r="Q31">
            <v>3</v>
          </cell>
        </row>
        <row r="32">
          <cell r="B32">
            <v>14.3</v>
          </cell>
          <cell r="C32" t="str">
            <v>Transformers</v>
          </cell>
          <cell r="D32" t="str">
            <v>Aged Transformers</v>
          </cell>
          <cell r="E32" t="str">
            <v>Other</v>
          </cell>
          <cell r="F32" t="str">
            <v>Apply the Aged Transformer model to all transformers to prioritise at risk transformers for replacement or refurbishment</v>
          </cell>
          <cell r="G32" t="str">
            <v>O</v>
          </cell>
          <cell r="H32" t="str">
            <v>I</v>
          </cell>
          <cell r="I32">
            <v>2003</v>
          </cell>
          <cell r="J32" t="str">
            <v>Asset Managers</v>
          </cell>
          <cell r="K32">
            <v>38504</v>
          </cell>
          <cell r="M32">
            <v>0</v>
          </cell>
          <cell r="N32">
            <v>0</v>
          </cell>
          <cell r="O32">
            <v>0</v>
          </cell>
          <cell r="P32">
            <v>8</v>
          </cell>
          <cell r="Q32">
            <v>3</v>
          </cell>
        </row>
        <row r="33">
          <cell r="B33">
            <v>15</v>
          </cell>
          <cell r="C33" t="str">
            <v>Transformers</v>
          </cell>
          <cell r="D33" t="str">
            <v>Operational Recommendations</v>
          </cell>
          <cell r="E33" t="str">
            <v>Other</v>
          </cell>
          <cell r="F33" t="str">
            <v>Implement operating procedures to minimise risk of loss of supply when taking tapchangers out of service by taking transformers to new tap before switching</v>
          </cell>
          <cell r="G33" t="str">
            <v>O</v>
          </cell>
          <cell r="H33" t="str">
            <v>I</v>
          </cell>
          <cell r="I33">
            <v>2003</v>
          </cell>
          <cell r="J33" t="str">
            <v>SSE</v>
          </cell>
          <cell r="K33">
            <v>38322</v>
          </cell>
          <cell r="M33">
            <v>2</v>
          </cell>
          <cell r="N33">
            <v>2</v>
          </cell>
          <cell r="O33">
            <v>10</v>
          </cell>
          <cell r="P33">
            <v>8</v>
          </cell>
          <cell r="Q33">
            <v>3</v>
          </cell>
        </row>
        <row r="34">
          <cell r="B34">
            <v>16</v>
          </cell>
          <cell r="C34" t="str">
            <v>Circuit Breakers</v>
          </cell>
          <cell r="D34" t="str">
            <v>AEI GA 11 W8 CBs</v>
          </cell>
          <cell r="E34" t="str">
            <v>Replacement</v>
          </cell>
          <cell r="F34" t="str">
            <v>Replace all of this type</v>
          </cell>
          <cell r="G34" t="str">
            <v>C</v>
          </cell>
          <cell r="H34" t="str">
            <v>R</v>
          </cell>
          <cell r="I34">
            <v>1995</v>
          </cell>
          <cell r="J34" t="str">
            <v>Asset Managers</v>
          </cell>
          <cell r="K34" t="str">
            <v>June, 2008</v>
          </cell>
          <cell r="L34" t="str">
            <v>Strategy shouldn't identify rate of change</v>
          </cell>
          <cell r="M34">
            <v>8</v>
          </cell>
          <cell r="N34">
            <v>0</v>
          </cell>
          <cell r="O34">
            <v>10</v>
          </cell>
          <cell r="P34">
            <v>10</v>
          </cell>
        </row>
        <row r="35">
          <cell r="B35">
            <v>17</v>
          </cell>
          <cell r="C35" t="str">
            <v>Circuit Breakers</v>
          </cell>
          <cell r="D35" t="str">
            <v>132 kV (OBR30) Reyrolle CBs</v>
          </cell>
          <cell r="E35" t="str">
            <v>Replacement</v>
          </cell>
          <cell r="F35" t="str">
            <v>Replace all of this type</v>
          </cell>
          <cell r="G35" t="str">
            <v>C</v>
          </cell>
          <cell r="H35" t="str">
            <v>R</v>
          </cell>
          <cell r="I35">
            <v>1995</v>
          </cell>
          <cell r="J35" t="str">
            <v>Asset Managers</v>
          </cell>
          <cell r="K35" t="str">
            <v>June, 2004</v>
          </cell>
          <cell r="M35">
            <v>5</v>
          </cell>
          <cell r="N35">
            <v>0</v>
          </cell>
          <cell r="O35">
            <v>10</v>
          </cell>
          <cell r="P35">
            <v>10</v>
          </cell>
        </row>
        <row r="36">
          <cell r="B36">
            <v>18</v>
          </cell>
          <cell r="C36" t="str">
            <v>Circuit Breakers</v>
          </cell>
          <cell r="D36" t="str">
            <v>132 kV AEG WM5077</v>
          </cell>
          <cell r="E36" t="str">
            <v>Replacement</v>
          </cell>
          <cell r="F36" t="str">
            <v>Replace all of this type</v>
          </cell>
          <cell r="G36" t="str">
            <v>C</v>
          </cell>
          <cell r="H36" t="str">
            <v>R</v>
          </cell>
          <cell r="I36">
            <v>1995</v>
          </cell>
          <cell r="J36" t="str">
            <v>Asset Managers</v>
          </cell>
          <cell r="K36" t="str">
            <v>June, 2005</v>
          </cell>
          <cell r="M36">
            <v>0</v>
          </cell>
          <cell r="N36">
            <v>0</v>
          </cell>
          <cell r="O36">
            <v>8</v>
          </cell>
          <cell r="P36">
            <v>8</v>
          </cell>
        </row>
        <row r="37">
          <cell r="B37">
            <v>19</v>
          </cell>
          <cell r="C37" t="str">
            <v>Circuit Breakers</v>
          </cell>
          <cell r="D37" t="str">
            <v>66kV Oerlikon TOF60.6</v>
          </cell>
          <cell r="E37" t="str">
            <v>Replacement</v>
          </cell>
          <cell r="F37" t="str">
            <v>Replace all of this type</v>
          </cell>
          <cell r="G37" t="str">
            <v>C</v>
          </cell>
          <cell r="H37" t="str">
            <v>R</v>
          </cell>
          <cell r="I37">
            <v>1995</v>
          </cell>
          <cell r="J37" t="str">
            <v>Asset Managers</v>
          </cell>
          <cell r="K37">
            <v>38139</v>
          </cell>
          <cell r="M37">
            <v>0</v>
          </cell>
          <cell r="N37">
            <v>0</v>
          </cell>
          <cell r="O37">
            <v>8</v>
          </cell>
          <cell r="P37">
            <v>8</v>
          </cell>
        </row>
        <row r="38">
          <cell r="B38">
            <v>20</v>
          </cell>
          <cell r="C38" t="str">
            <v>Circuit Breakers</v>
          </cell>
          <cell r="D38" t="str">
            <v xml:space="preserve">33kV Westinghouse GC </v>
          </cell>
          <cell r="E38" t="str">
            <v>Replacement</v>
          </cell>
          <cell r="F38" t="str">
            <v>Replace if no DDF Point</v>
          </cell>
          <cell r="G38" t="str">
            <v>C</v>
          </cell>
          <cell r="H38" t="str">
            <v>R</v>
          </cell>
          <cell r="I38">
            <v>2001</v>
          </cell>
          <cell r="J38" t="str">
            <v>Asset Managers</v>
          </cell>
          <cell r="K38">
            <v>38504</v>
          </cell>
          <cell r="L38" t="str">
            <v>No completion date</v>
          </cell>
          <cell r="M38">
            <v>8</v>
          </cell>
          <cell r="N38">
            <v>2</v>
          </cell>
          <cell r="O38">
            <v>8</v>
          </cell>
          <cell r="P38">
            <v>5</v>
          </cell>
        </row>
        <row r="39">
          <cell r="B39">
            <v>20.100000000000001</v>
          </cell>
          <cell r="C39" t="str">
            <v>Circuit Breakers</v>
          </cell>
          <cell r="D39" t="str">
            <v xml:space="preserve">33kV Westinghouse GC </v>
          </cell>
          <cell r="E39" t="str">
            <v>Replacement</v>
          </cell>
          <cell r="F39" t="str">
            <v>Replace all of this type</v>
          </cell>
          <cell r="G39" t="str">
            <v>C</v>
          </cell>
          <cell r="H39" t="str">
            <v>R</v>
          </cell>
          <cell r="I39">
            <v>2004</v>
          </cell>
          <cell r="J39" t="str">
            <v>Asset Managers</v>
          </cell>
          <cell r="K39" t="str">
            <v>June, 2007</v>
          </cell>
          <cell r="M39">
            <v>5</v>
          </cell>
          <cell r="N39">
            <v>2</v>
          </cell>
          <cell r="O39">
            <v>8</v>
          </cell>
          <cell r="P39">
            <v>5</v>
          </cell>
        </row>
        <row r="40">
          <cell r="B40">
            <v>21</v>
          </cell>
          <cell r="C40" t="str">
            <v>Circuit Breakers</v>
          </cell>
          <cell r="D40" t="str">
            <v>22kv Sace</v>
          </cell>
          <cell r="E40" t="str">
            <v>Replacement</v>
          </cell>
          <cell r="F40" t="str">
            <v>Replace all of this type</v>
          </cell>
          <cell r="G40" t="str">
            <v>C</v>
          </cell>
          <cell r="H40" t="str">
            <v>R</v>
          </cell>
          <cell r="I40">
            <v>1998</v>
          </cell>
          <cell r="J40" t="str">
            <v>Asset Managers</v>
          </cell>
          <cell r="K40" t="str">
            <v>June, 2005</v>
          </cell>
          <cell r="M40">
            <v>0</v>
          </cell>
          <cell r="N40">
            <v>0</v>
          </cell>
          <cell r="O40">
            <v>8</v>
          </cell>
          <cell r="P40">
            <v>8</v>
          </cell>
        </row>
        <row r="41">
          <cell r="B41">
            <v>22</v>
          </cell>
          <cell r="C41" t="str">
            <v>Circuit Breakers</v>
          </cell>
          <cell r="D41" t="str">
            <v>132kV Galileo OCERD 150</v>
          </cell>
          <cell r="E41" t="str">
            <v>Replacement</v>
          </cell>
          <cell r="F41" t="str">
            <v>Replace all of this type</v>
          </cell>
          <cell r="G41" t="str">
            <v>C</v>
          </cell>
          <cell r="H41" t="str">
            <v>R</v>
          </cell>
          <cell r="I41">
            <v>1998</v>
          </cell>
          <cell r="J41" t="str">
            <v>Asset Managers</v>
          </cell>
          <cell r="K41" t="str">
            <v>June, 2005</v>
          </cell>
          <cell r="M41">
            <v>0</v>
          </cell>
          <cell r="N41">
            <v>10</v>
          </cell>
          <cell r="O41">
            <v>5</v>
          </cell>
          <cell r="P41">
            <v>5</v>
          </cell>
        </row>
        <row r="42">
          <cell r="B42">
            <v>23</v>
          </cell>
          <cell r="C42" t="str">
            <v>Circuit Breakers</v>
          </cell>
          <cell r="D42" t="str">
            <v>Oerlikon FS13C3.1 &amp; FR</v>
          </cell>
          <cell r="E42" t="str">
            <v>Replacement</v>
          </cell>
          <cell r="F42" t="str">
            <v>Replace all of this type</v>
          </cell>
          <cell r="G42" t="str">
            <v>C</v>
          </cell>
          <cell r="H42" t="str">
            <v>R</v>
          </cell>
          <cell r="I42">
            <v>1995</v>
          </cell>
          <cell r="J42" t="str">
            <v>Asset Managers</v>
          </cell>
          <cell r="K42" t="str">
            <v>June, 2005</v>
          </cell>
          <cell r="M42">
            <v>0</v>
          </cell>
          <cell r="N42">
            <v>0</v>
          </cell>
          <cell r="O42">
            <v>8</v>
          </cell>
          <cell r="P42">
            <v>8</v>
          </cell>
        </row>
        <row r="43">
          <cell r="B43">
            <v>24</v>
          </cell>
          <cell r="C43" t="str">
            <v>Circuit Breakers</v>
          </cell>
          <cell r="D43" t="str">
            <v xml:space="preserve">BTH 66kV </v>
          </cell>
          <cell r="E43" t="str">
            <v>Replacement</v>
          </cell>
          <cell r="F43" t="str">
            <v>Replace all of this type</v>
          </cell>
          <cell r="G43" t="str">
            <v>C</v>
          </cell>
          <cell r="H43" t="str">
            <v>R</v>
          </cell>
          <cell r="I43">
            <v>2000</v>
          </cell>
          <cell r="J43" t="str">
            <v>Asset Managers</v>
          </cell>
          <cell r="K43" t="str">
            <v>June, 2005</v>
          </cell>
          <cell r="M43">
            <v>5</v>
          </cell>
          <cell r="N43">
            <v>2</v>
          </cell>
          <cell r="O43">
            <v>8</v>
          </cell>
          <cell r="P43">
            <v>5</v>
          </cell>
        </row>
        <row r="44">
          <cell r="B44">
            <v>25</v>
          </cell>
          <cell r="C44" t="str">
            <v>Circuit Breakers</v>
          </cell>
          <cell r="D44" t="str">
            <v>Reyrolle 132kV OS</v>
          </cell>
          <cell r="E44" t="str">
            <v>Replacement</v>
          </cell>
          <cell r="F44" t="str">
            <v>Replace all of this type</v>
          </cell>
          <cell r="G44" t="str">
            <v>C</v>
          </cell>
          <cell r="H44" t="str">
            <v>R</v>
          </cell>
          <cell r="I44">
            <v>2000</v>
          </cell>
          <cell r="J44" t="str">
            <v>Asset Managers</v>
          </cell>
          <cell r="K44" t="str">
            <v>June,2005</v>
          </cell>
          <cell r="M44">
            <v>0</v>
          </cell>
          <cell r="N44">
            <v>0</v>
          </cell>
          <cell r="O44">
            <v>8</v>
          </cell>
          <cell r="P44">
            <v>8</v>
          </cell>
        </row>
        <row r="45">
          <cell r="B45">
            <v>26</v>
          </cell>
          <cell r="C45" t="str">
            <v>Circuit Breakers</v>
          </cell>
          <cell r="D45" t="str">
            <v>ASEA 132kV HKEY</v>
          </cell>
          <cell r="E45" t="str">
            <v>Replacement</v>
          </cell>
          <cell r="F45" t="str">
            <v>Replace all of this type</v>
          </cell>
          <cell r="G45" t="str">
            <v>C</v>
          </cell>
          <cell r="H45" t="str">
            <v>R</v>
          </cell>
          <cell r="I45">
            <v>2000</v>
          </cell>
          <cell r="J45" t="str">
            <v>Asset Managers</v>
          </cell>
          <cell r="K45" t="str">
            <v>June, 2011</v>
          </cell>
          <cell r="M45">
            <v>0</v>
          </cell>
          <cell r="N45">
            <v>0</v>
          </cell>
          <cell r="O45">
            <v>8</v>
          </cell>
          <cell r="P45">
            <v>8</v>
          </cell>
        </row>
        <row r="46">
          <cell r="B46">
            <v>27</v>
          </cell>
          <cell r="C46" t="str">
            <v>Circuit Breakers</v>
          </cell>
          <cell r="D46" t="str">
            <v>ASEA 66kV HKEY</v>
          </cell>
          <cell r="E46" t="str">
            <v>Replacement</v>
          </cell>
          <cell r="F46" t="str">
            <v>Replace all of this type</v>
          </cell>
          <cell r="G46" t="str">
            <v>C</v>
          </cell>
          <cell r="H46" t="str">
            <v>R</v>
          </cell>
          <cell r="I46">
            <v>2000</v>
          </cell>
          <cell r="J46" t="str">
            <v>Asset Managers</v>
          </cell>
          <cell r="K46" t="str">
            <v>June, 2007</v>
          </cell>
          <cell r="M46">
            <v>0</v>
          </cell>
          <cell r="N46">
            <v>0</v>
          </cell>
          <cell r="O46">
            <v>8</v>
          </cell>
          <cell r="P46">
            <v>8</v>
          </cell>
        </row>
        <row r="47">
          <cell r="B47">
            <v>28</v>
          </cell>
          <cell r="C47" t="str">
            <v>Circuit Breakers</v>
          </cell>
          <cell r="D47" t="str">
            <v>Brown Boveri 66kV ELF</v>
          </cell>
          <cell r="E47" t="str">
            <v>Replacement</v>
          </cell>
          <cell r="F47" t="str">
            <v>Replace all of this type</v>
          </cell>
          <cell r="G47" t="str">
            <v>C</v>
          </cell>
          <cell r="H47" t="str">
            <v>R</v>
          </cell>
          <cell r="I47">
            <v>2000</v>
          </cell>
          <cell r="J47" t="str">
            <v>Asset Managers</v>
          </cell>
          <cell r="K47" t="str">
            <v>June, 2013</v>
          </cell>
          <cell r="M47">
            <v>0</v>
          </cell>
          <cell r="N47">
            <v>0</v>
          </cell>
          <cell r="O47">
            <v>8</v>
          </cell>
          <cell r="P47">
            <v>8</v>
          </cell>
        </row>
        <row r="48">
          <cell r="B48">
            <v>29</v>
          </cell>
          <cell r="C48" t="str">
            <v>Circuit Breakers</v>
          </cell>
          <cell r="D48" t="str">
            <v>SF6 CBs</v>
          </cell>
          <cell r="E48" t="str">
            <v>Other</v>
          </cell>
          <cell r="F48" t="str">
            <v>Inspection of Nominated CBs</v>
          </cell>
          <cell r="G48" t="str">
            <v>O</v>
          </cell>
          <cell r="H48" t="str">
            <v>I</v>
          </cell>
          <cell r="I48">
            <v>2000</v>
          </cell>
          <cell r="J48" t="str">
            <v>SSE</v>
          </cell>
          <cell r="K48" t="str">
            <v>Recurrent Each April</v>
          </cell>
          <cell r="M48">
            <v>0</v>
          </cell>
          <cell r="N48">
            <v>0</v>
          </cell>
          <cell r="O48">
            <v>8</v>
          </cell>
          <cell r="P48">
            <v>0</v>
          </cell>
        </row>
        <row r="49">
          <cell r="B49">
            <v>30</v>
          </cell>
          <cell r="C49" t="str">
            <v>Circuit Breakers</v>
          </cell>
          <cell r="D49" t="str">
            <v>AEI 33kV Bulk Oil</v>
          </cell>
          <cell r="E49" t="str">
            <v>Replacement</v>
          </cell>
          <cell r="F49" t="str">
            <v>Replace all of this type</v>
          </cell>
          <cell r="G49" t="str">
            <v>C</v>
          </cell>
          <cell r="H49" t="str">
            <v>R</v>
          </cell>
          <cell r="I49">
            <v>2001</v>
          </cell>
          <cell r="J49" t="str">
            <v>Asset Managers</v>
          </cell>
          <cell r="K49">
            <v>39417</v>
          </cell>
          <cell r="M49">
            <v>5</v>
          </cell>
          <cell r="N49">
            <v>2</v>
          </cell>
          <cell r="O49">
            <v>8</v>
          </cell>
          <cell r="P49">
            <v>5</v>
          </cell>
        </row>
        <row r="50">
          <cell r="B50">
            <v>31</v>
          </cell>
          <cell r="C50" t="str">
            <v>Circuit Breakers</v>
          </cell>
          <cell r="D50" t="str">
            <v>ABB 132kV HLD</v>
          </cell>
          <cell r="E50" t="str">
            <v>Replacement</v>
          </cell>
          <cell r="F50" t="str">
            <v>Replace all of this type</v>
          </cell>
          <cell r="G50" t="str">
            <v>C</v>
          </cell>
          <cell r="H50" t="str">
            <v>R</v>
          </cell>
          <cell r="I50">
            <v>2004</v>
          </cell>
          <cell r="J50" t="str">
            <v>Asset Managers</v>
          </cell>
          <cell r="K50">
            <v>42887</v>
          </cell>
          <cell r="M50">
            <v>0</v>
          </cell>
          <cell r="N50">
            <v>0</v>
          </cell>
          <cell r="O50">
            <v>8</v>
          </cell>
          <cell r="P50">
            <v>8</v>
          </cell>
        </row>
        <row r="51">
          <cell r="B51">
            <v>32</v>
          </cell>
          <cell r="C51" t="str">
            <v>Circuit Breakers</v>
          </cell>
          <cell r="D51" t="str">
            <v>DELLE 66kV HPGE</v>
          </cell>
          <cell r="E51" t="str">
            <v>Replacement</v>
          </cell>
          <cell r="F51" t="str">
            <v>Replace all of this type</v>
          </cell>
          <cell r="G51" t="str">
            <v>C</v>
          </cell>
          <cell r="H51" t="str">
            <v>R</v>
          </cell>
          <cell r="I51">
            <v>2004</v>
          </cell>
          <cell r="J51" t="str">
            <v>Asset Managers</v>
          </cell>
          <cell r="K51">
            <v>42887</v>
          </cell>
          <cell r="M51">
            <v>0</v>
          </cell>
          <cell r="N51">
            <v>0</v>
          </cell>
          <cell r="O51">
            <v>8</v>
          </cell>
          <cell r="P51">
            <v>8</v>
          </cell>
        </row>
        <row r="52">
          <cell r="B52">
            <v>33</v>
          </cell>
          <cell r="C52" t="str">
            <v>Circuit Breakers</v>
          </cell>
          <cell r="D52" t="str">
            <v>Merlin Gerin FA1</v>
          </cell>
          <cell r="E52" t="str">
            <v>Replacement</v>
          </cell>
          <cell r="F52" t="str">
            <v>Assess for Replacement Strategy</v>
          </cell>
          <cell r="G52" t="str">
            <v>O</v>
          </cell>
          <cell r="H52" t="str">
            <v>I</v>
          </cell>
          <cell r="I52">
            <v>2002</v>
          </cell>
          <cell r="J52" t="str">
            <v>SSE</v>
          </cell>
          <cell r="K52">
            <v>39052</v>
          </cell>
          <cell r="M52">
            <v>0</v>
          </cell>
          <cell r="N52">
            <v>0</v>
          </cell>
          <cell r="O52">
            <v>8</v>
          </cell>
          <cell r="P52">
            <v>8</v>
          </cell>
        </row>
        <row r="53">
          <cell r="B53">
            <v>34</v>
          </cell>
          <cell r="C53" t="str">
            <v>Circuit Breakers</v>
          </cell>
          <cell r="D53" t="str">
            <v>Merlin Gerin FA2</v>
          </cell>
          <cell r="E53" t="str">
            <v>Replacement</v>
          </cell>
          <cell r="F53" t="str">
            <v>Assess for Replacement Strategy</v>
          </cell>
          <cell r="G53" t="str">
            <v>O</v>
          </cell>
          <cell r="H53" t="str">
            <v>I</v>
          </cell>
          <cell r="I53">
            <v>2002</v>
          </cell>
          <cell r="J53" t="str">
            <v>SSE</v>
          </cell>
          <cell r="K53">
            <v>38687</v>
          </cell>
          <cell r="M53">
            <v>0</v>
          </cell>
          <cell r="N53">
            <v>0</v>
          </cell>
          <cell r="O53">
            <v>8</v>
          </cell>
          <cell r="P53">
            <v>8</v>
          </cell>
        </row>
        <row r="54">
          <cell r="B54">
            <v>35</v>
          </cell>
          <cell r="C54" t="str">
            <v>Circuit Breakers</v>
          </cell>
          <cell r="D54" t="str">
            <v>Merlin Gerin FA4</v>
          </cell>
          <cell r="E54" t="str">
            <v>Replacement</v>
          </cell>
          <cell r="F54" t="str">
            <v>Assess for Replacement Strategy</v>
          </cell>
          <cell r="G54" t="str">
            <v>O</v>
          </cell>
          <cell r="H54" t="str">
            <v>I</v>
          </cell>
          <cell r="I54">
            <v>2002</v>
          </cell>
          <cell r="J54" t="str">
            <v>SSE</v>
          </cell>
          <cell r="K54">
            <v>38687</v>
          </cell>
          <cell r="M54">
            <v>0</v>
          </cell>
          <cell r="N54">
            <v>0</v>
          </cell>
          <cell r="O54">
            <v>8</v>
          </cell>
          <cell r="P54">
            <v>8</v>
          </cell>
        </row>
        <row r="55">
          <cell r="B55">
            <v>36</v>
          </cell>
          <cell r="C55" t="str">
            <v>Circuit Breakers</v>
          </cell>
          <cell r="D55" t="str">
            <v>Merlin Gerin PFA</v>
          </cell>
          <cell r="E55" t="str">
            <v>Replacement</v>
          </cell>
          <cell r="F55" t="str">
            <v>Assess for Replacement Strategy</v>
          </cell>
          <cell r="G55" t="str">
            <v>O</v>
          </cell>
          <cell r="H55" t="str">
            <v>I</v>
          </cell>
          <cell r="I55">
            <v>2002</v>
          </cell>
          <cell r="J55" t="str">
            <v>SSE</v>
          </cell>
          <cell r="K55">
            <v>39052</v>
          </cell>
          <cell r="M55">
            <v>0</v>
          </cell>
          <cell r="N55">
            <v>0</v>
          </cell>
          <cell r="O55">
            <v>8</v>
          </cell>
          <cell r="P55">
            <v>8</v>
          </cell>
        </row>
        <row r="56">
          <cell r="B56">
            <v>37</v>
          </cell>
          <cell r="C56" t="str">
            <v>Circuit Breakers</v>
          </cell>
          <cell r="D56" t="str">
            <v>330kv Sprecher HPF515Q6</v>
          </cell>
          <cell r="E56" t="str">
            <v>Replacement</v>
          </cell>
          <cell r="F56" t="str">
            <v>Assess for Replacement Strategy</v>
          </cell>
          <cell r="G56" t="str">
            <v>O</v>
          </cell>
          <cell r="H56" t="str">
            <v>I</v>
          </cell>
          <cell r="I56">
            <v>2002</v>
          </cell>
          <cell r="J56" t="str">
            <v>SSE</v>
          </cell>
          <cell r="K56">
            <v>38687</v>
          </cell>
          <cell r="M56">
            <v>0</v>
          </cell>
          <cell r="N56">
            <v>0</v>
          </cell>
          <cell r="O56">
            <v>8</v>
          </cell>
          <cell r="P56">
            <v>8</v>
          </cell>
        </row>
        <row r="57">
          <cell r="B57">
            <v>37.1</v>
          </cell>
          <cell r="C57" t="str">
            <v>Circuit Breakers</v>
          </cell>
          <cell r="D57" t="str">
            <v>BTH OW407</v>
          </cell>
          <cell r="E57" t="str">
            <v>Replacement</v>
          </cell>
          <cell r="F57" t="str">
            <v>Assess for Replacement Strategy</v>
          </cell>
          <cell r="G57" t="str">
            <v>O</v>
          </cell>
          <cell r="H57" t="str">
            <v>I</v>
          </cell>
          <cell r="I57">
            <v>2004</v>
          </cell>
          <cell r="J57" t="str">
            <v>SSE</v>
          </cell>
          <cell r="M57">
            <v>0</v>
          </cell>
          <cell r="N57">
            <v>0</v>
          </cell>
          <cell r="O57">
            <v>8</v>
          </cell>
          <cell r="P57">
            <v>8</v>
          </cell>
        </row>
        <row r="58">
          <cell r="B58">
            <v>37.200000000000003</v>
          </cell>
          <cell r="C58" t="str">
            <v>Circuit Breakers</v>
          </cell>
          <cell r="D58" t="str">
            <v>REYROLLE 132OS10</v>
          </cell>
          <cell r="E58" t="str">
            <v>Replacement</v>
          </cell>
          <cell r="F58" t="str">
            <v>Assess for Replacement Strategy</v>
          </cell>
          <cell r="G58" t="str">
            <v>O</v>
          </cell>
          <cell r="H58" t="str">
            <v>I</v>
          </cell>
          <cell r="I58">
            <v>2004</v>
          </cell>
          <cell r="J58" t="str">
            <v>SSE</v>
          </cell>
          <cell r="M58">
            <v>0</v>
          </cell>
          <cell r="N58">
            <v>0</v>
          </cell>
          <cell r="O58">
            <v>8</v>
          </cell>
          <cell r="P58">
            <v>8</v>
          </cell>
        </row>
        <row r="59">
          <cell r="B59">
            <v>37.299999999999997</v>
          </cell>
          <cell r="C59" t="str">
            <v>Circuit Breakers</v>
          </cell>
          <cell r="D59" t="str">
            <v>OERLIKON TOF60.6</v>
          </cell>
          <cell r="E59" t="str">
            <v>Replacement</v>
          </cell>
          <cell r="F59" t="str">
            <v>Assess for Replacement Strategy</v>
          </cell>
          <cell r="G59" t="str">
            <v>O</v>
          </cell>
          <cell r="H59" t="str">
            <v>I</v>
          </cell>
          <cell r="I59">
            <v>2004</v>
          </cell>
          <cell r="J59" t="str">
            <v>SSE</v>
          </cell>
          <cell r="M59">
            <v>0</v>
          </cell>
          <cell r="N59">
            <v>0</v>
          </cell>
          <cell r="O59">
            <v>8</v>
          </cell>
          <cell r="P59">
            <v>8</v>
          </cell>
        </row>
        <row r="60">
          <cell r="B60">
            <v>37.4</v>
          </cell>
          <cell r="C60" t="str">
            <v>Circuit Breakers</v>
          </cell>
          <cell r="D60" t="str">
            <v>WESTINGHOUSE 345GC</v>
          </cell>
          <cell r="E60" t="str">
            <v>Replacement</v>
          </cell>
          <cell r="F60" t="str">
            <v>Assess for Replacement Strategy</v>
          </cell>
          <cell r="G60" t="str">
            <v>O</v>
          </cell>
          <cell r="H60" t="str">
            <v>I</v>
          </cell>
          <cell r="I60">
            <v>2004</v>
          </cell>
          <cell r="J60" t="str">
            <v>SSE</v>
          </cell>
          <cell r="M60">
            <v>0</v>
          </cell>
          <cell r="N60">
            <v>0</v>
          </cell>
          <cell r="O60">
            <v>8</v>
          </cell>
          <cell r="P60">
            <v>8</v>
          </cell>
        </row>
        <row r="61">
          <cell r="B61">
            <v>37.5</v>
          </cell>
          <cell r="C61" t="str">
            <v>Circuit Breakers</v>
          </cell>
          <cell r="D61" t="str">
            <v>REYROLLE 132OS15</v>
          </cell>
          <cell r="E61" t="str">
            <v>Replacement</v>
          </cell>
          <cell r="F61" t="str">
            <v>Assess for Replacement Strategy</v>
          </cell>
          <cell r="G61" t="str">
            <v>O</v>
          </cell>
          <cell r="H61" t="str">
            <v>I</v>
          </cell>
          <cell r="I61">
            <v>2004</v>
          </cell>
          <cell r="J61" t="str">
            <v>SSE</v>
          </cell>
          <cell r="M61">
            <v>0</v>
          </cell>
          <cell r="N61">
            <v>0</v>
          </cell>
          <cell r="O61">
            <v>8</v>
          </cell>
          <cell r="P61">
            <v>8</v>
          </cell>
        </row>
        <row r="62">
          <cell r="B62">
            <v>37.6</v>
          </cell>
          <cell r="C62" t="str">
            <v>Circuit Breakers</v>
          </cell>
          <cell r="D62" t="str">
            <v>AEI GA11W8</v>
          </cell>
          <cell r="E62" t="str">
            <v>Replacement</v>
          </cell>
          <cell r="F62" t="str">
            <v>Assess for Replacement Strategy</v>
          </cell>
          <cell r="G62" t="str">
            <v>O</v>
          </cell>
          <cell r="H62" t="str">
            <v>I</v>
          </cell>
          <cell r="I62">
            <v>2004</v>
          </cell>
          <cell r="J62" t="str">
            <v>SSE</v>
          </cell>
          <cell r="M62">
            <v>0</v>
          </cell>
          <cell r="N62">
            <v>0</v>
          </cell>
          <cell r="O62">
            <v>8</v>
          </cell>
          <cell r="P62">
            <v>8</v>
          </cell>
        </row>
        <row r="63">
          <cell r="B63">
            <v>37.700000000000003</v>
          </cell>
          <cell r="C63" t="str">
            <v>Circuit Breakers</v>
          </cell>
          <cell r="D63" t="str">
            <v>REYROLLE 14SPH</v>
          </cell>
          <cell r="E63" t="str">
            <v>Replacement</v>
          </cell>
          <cell r="F63" t="str">
            <v>Assess for Replacement Strategy</v>
          </cell>
          <cell r="G63" t="str">
            <v>O</v>
          </cell>
          <cell r="H63" t="str">
            <v>I</v>
          </cell>
          <cell r="I63">
            <v>2004</v>
          </cell>
          <cell r="J63" t="str">
            <v>SSE</v>
          </cell>
          <cell r="M63">
            <v>0</v>
          </cell>
          <cell r="N63">
            <v>0</v>
          </cell>
          <cell r="O63">
            <v>8</v>
          </cell>
          <cell r="P63">
            <v>8</v>
          </cell>
        </row>
        <row r="64">
          <cell r="B64">
            <v>37.799999999999997</v>
          </cell>
          <cell r="C64" t="str">
            <v>Circuit Breakers</v>
          </cell>
          <cell r="D64" t="str">
            <v>REYROLLE 132OS14</v>
          </cell>
          <cell r="E64" t="str">
            <v>Replacement</v>
          </cell>
          <cell r="F64" t="str">
            <v>Assess for Replacement Strategy</v>
          </cell>
          <cell r="G64" t="str">
            <v>O</v>
          </cell>
          <cell r="H64" t="str">
            <v>I</v>
          </cell>
          <cell r="I64">
            <v>2004</v>
          </cell>
          <cell r="J64" t="str">
            <v>SSE</v>
          </cell>
          <cell r="M64">
            <v>0</v>
          </cell>
          <cell r="N64">
            <v>0</v>
          </cell>
          <cell r="O64">
            <v>8</v>
          </cell>
          <cell r="P64">
            <v>8</v>
          </cell>
        </row>
        <row r="65">
          <cell r="B65">
            <v>37.9</v>
          </cell>
          <cell r="C65" t="str">
            <v>Circuit Breakers</v>
          </cell>
          <cell r="D65" t="str">
            <v>ASEA HKEYC120/600</v>
          </cell>
          <cell r="E65" t="str">
            <v>Replacement</v>
          </cell>
          <cell r="F65" t="str">
            <v>Assess for Replacement Strategy</v>
          </cell>
          <cell r="G65" t="str">
            <v>O</v>
          </cell>
          <cell r="H65" t="str">
            <v>I</v>
          </cell>
          <cell r="I65">
            <v>2004</v>
          </cell>
          <cell r="J65" t="str">
            <v>SSE</v>
          </cell>
          <cell r="M65">
            <v>0</v>
          </cell>
          <cell r="N65">
            <v>0</v>
          </cell>
          <cell r="O65">
            <v>8</v>
          </cell>
          <cell r="P65">
            <v>8</v>
          </cell>
        </row>
        <row r="66">
          <cell r="B66">
            <v>37.909999999999997</v>
          </cell>
          <cell r="C66" t="str">
            <v>Circuit Breakers</v>
          </cell>
          <cell r="D66" t="str">
            <v>BROWN BOV. ECKS132</v>
          </cell>
          <cell r="E66" t="str">
            <v>Replacement</v>
          </cell>
          <cell r="F66" t="str">
            <v>Assess for Replacement Strategy</v>
          </cell>
          <cell r="G66" t="str">
            <v>O</v>
          </cell>
          <cell r="H66" t="str">
            <v>I</v>
          </cell>
          <cell r="I66">
            <v>2004</v>
          </cell>
          <cell r="J66" t="str">
            <v>SSE</v>
          </cell>
          <cell r="M66">
            <v>0</v>
          </cell>
          <cell r="N66">
            <v>0</v>
          </cell>
          <cell r="O66">
            <v>8</v>
          </cell>
          <cell r="P66">
            <v>8</v>
          </cell>
        </row>
        <row r="67">
          <cell r="B67">
            <v>37.92</v>
          </cell>
          <cell r="C67" t="str">
            <v>Circuit Breakers</v>
          </cell>
          <cell r="D67" t="str">
            <v>OERLIKON FR</v>
          </cell>
          <cell r="E67" t="str">
            <v>Replacement</v>
          </cell>
          <cell r="F67" t="str">
            <v>Assess for Replacement Strategy</v>
          </cell>
          <cell r="G67" t="str">
            <v>O</v>
          </cell>
          <cell r="H67" t="str">
            <v>I</v>
          </cell>
          <cell r="I67">
            <v>2004</v>
          </cell>
          <cell r="J67" t="str">
            <v>SSE</v>
          </cell>
          <cell r="M67">
            <v>0</v>
          </cell>
          <cell r="N67">
            <v>0</v>
          </cell>
          <cell r="O67">
            <v>8</v>
          </cell>
          <cell r="P67">
            <v>8</v>
          </cell>
        </row>
        <row r="68">
          <cell r="B68">
            <v>37.93</v>
          </cell>
          <cell r="C68" t="str">
            <v>Circuit Breakers</v>
          </cell>
          <cell r="D68" t="str">
            <v>SPRECHER HPF515C6FS</v>
          </cell>
          <cell r="E68" t="str">
            <v>Replacement</v>
          </cell>
          <cell r="F68" t="str">
            <v>Assess for Replacement Strategy</v>
          </cell>
          <cell r="G68" t="str">
            <v>O</v>
          </cell>
          <cell r="H68" t="str">
            <v>I</v>
          </cell>
          <cell r="I68">
            <v>2004</v>
          </cell>
          <cell r="J68" t="str">
            <v>SSE</v>
          </cell>
          <cell r="M68">
            <v>0</v>
          </cell>
          <cell r="N68">
            <v>0</v>
          </cell>
          <cell r="O68">
            <v>8</v>
          </cell>
          <cell r="P68">
            <v>8</v>
          </cell>
        </row>
        <row r="69">
          <cell r="B69">
            <v>37.94</v>
          </cell>
          <cell r="C69" t="str">
            <v>Circuit Breakers</v>
          </cell>
          <cell r="D69" t="str">
            <v>ASEA HLC72.5 1600</v>
          </cell>
          <cell r="E69" t="str">
            <v>Replacement</v>
          </cell>
          <cell r="F69" t="str">
            <v>Assess for Replacement Strategy</v>
          </cell>
          <cell r="G69" t="str">
            <v>O</v>
          </cell>
          <cell r="H69" t="str">
            <v>I</v>
          </cell>
          <cell r="I69">
            <v>2004</v>
          </cell>
          <cell r="J69" t="str">
            <v>SSE</v>
          </cell>
          <cell r="M69">
            <v>0</v>
          </cell>
          <cell r="N69">
            <v>0</v>
          </cell>
          <cell r="O69">
            <v>8</v>
          </cell>
          <cell r="P69">
            <v>8</v>
          </cell>
        </row>
        <row r="70">
          <cell r="B70">
            <v>37.950000000000003</v>
          </cell>
          <cell r="C70" t="str">
            <v>Circuit Breakers</v>
          </cell>
          <cell r="D70" t="str">
            <v>MAGRINI 38MGE1500</v>
          </cell>
          <cell r="E70" t="str">
            <v>Replacement</v>
          </cell>
          <cell r="F70" t="str">
            <v>Assess for Replacement Strategy</v>
          </cell>
          <cell r="G70" t="str">
            <v>O</v>
          </cell>
          <cell r="H70" t="str">
            <v>I</v>
          </cell>
          <cell r="I70">
            <v>2004</v>
          </cell>
          <cell r="J70" t="str">
            <v>SSE</v>
          </cell>
          <cell r="M70">
            <v>0</v>
          </cell>
          <cell r="N70">
            <v>0</v>
          </cell>
          <cell r="O70">
            <v>8</v>
          </cell>
          <cell r="P70">
            <v>8</v>
          </cell>
        </row>
        <row r="71">
          <cell r="B71">
            <v>37.96</v>
          </cell>
          <cell r="C71" t="str">
            <v>Circuit Breakers</v>
          </cell>
          <cell r="D71" t="str">
            <v>SPRECHER HPF509K</v>
          </cell>
          <cell r="E71" t="str">
            <v>Replacement</v>
          </cell>
          <cell r="F71" t="str">
            <v>Assess for Replacement Strategy</v>
          </cell>
          <cell r="G71" t="str">
            <v>O</v>
          </cell>
          <cell r="H71" t="str">
            <v>I</v>
          </cell>
          <cell r="I71">
            <v>2004</v>
          </cell>
          <cell r="J71" t="str">
            <v>SSE</v>
          </cell>
          <cell r="M71">
            <v>0</v>
          </cell>
          <cell r="N71">
            <v>0</v>
          </cell>
          <cell r="O71">
            <v>8</v>
          </cell>
          <cell r="P71">
            <v>8</v>
          </cell>
        </row>
        <row r="72">
          <cell r="B72">
            <v>37.97</v>
          </cell>
          <cell r="C72" t="str">
            <v>Circuit Breakers</v>
          </cell>
          <cell r="D72" t="str">
            <v>JOSLYN VBU-4</v>
          </cell>
          <cell r="E72" t="str">
            <v>Replacement</v>
          </cell>
          <cell r="F72" t="str">
            <v>Assess for Replacement Strategy</v>
          </cell>
          <cell r="G72" t="str">
            <v>O</v>
          </cell>
          <cell r="H72" t="str">
            <v>I</v>
          </cell>
          <cell r="I72">
            <v>2004</v>
          </cell>
          <cell r="J72" t="str">
            <v>SSE</v>
          </cell>
          <cell r="M72">
            <v>0</v>
          </cell>
          <cell r="N72">
            <v>0</v>
          </cell>
          <cell r="O72">
            <v>8</v>
          </cell>
          <cell r="P72">
            <v>8</v>
          </cell>
        </row>
        <row r="73">
          <cell r="B73">
            <v>38</v>
          </cell>
          <cell r="C73" t="str">
            <v>Instrument Transformers</v>
          </cell>
          <cell r="D73" t="str">
            <v>Its that cannot be sampled</v>
          </cell>
          <cell r="E73" t="str">
            <v>Replacement</v>
          </cell>
          <cell r="F73" t="str">
            <v>Replace all instrument transformers that cannot be sampled to meet the requirements of the maintenance policy</v>
          </cell>
          <cell r="G73" t="str">
            <v>CAP</v>
          </cell>
          <cell r="H73" t="str">
            <v>R</v>
          </cell>
          <cell r="I73">
            <v>1994</v>
          </cell>
          <cell r="J73" t="str">
            <v>Asset Managers</v>
          </cell>
          <cell r="K73" t="str">
            <v xml:space="preserve"> dec2008</v>
          </cell>
          <cell r="M73">
            <v>8</v>
          </cell>
          <cell r="N73">
            <v>5</v>
          </cell>
          <cell r="O73">
            <v>8</v>
          </cell>
          <cell r="P73">
            <v>5</v>
          </cell>
        </row>
        <row r="74">
          <cell r="B74">
            <v>39.1</v>
          </cell>
          <cell r="C74" t="str">
            <v>Instrument Transformers</v>
          </cell>
          <cell r="D74" t="str">
            <v>High DGA ITs - 220kV and above</v>
          </cell>
          <cell r="E74" t="str">
            <v>Replacement</v>
          </cell>
          <cell r="F74" t="str">
            <v>Assess and Replace as required</v>
          </cell>
          <cell r="G74" t="str">
            <v>CAP</v>
          </cell>
          <cell r="H74" t="str">
            <v>C</v>
          </cell>
          <cell r="I74">
            <v>1994</v>
          </cell>
          <cell r="J74" t="str">
            <v>Asset Managers</v>
          </cell>
          <cell r="K74" t="str">
            <v>Recurrent</v>
          </cell>
          <cell r="M74">
            <v>10</v>
          </cell>
          <cell r="N74">
            <v>5</v>
          </cell>
          <cell r="O74">
            <v>8</v>
          </cell>
          <cell r="P74">
            <v>5</v>
          </cell>
        </row>
        <row r="75">
          <cell r="B75">
            <v>39.200000000000003</v>
          </cell>
          <cell r="C75" t="str">
            <v>Instrument Transformers</v>
          </cell>
          <cell r="D75" t="str">
            <v>High DGA ITs - 220kV and above</v>
          </cell>
          <cell r="E75" t="str">
            <v>Replacement</v>
          </cell>
          <cell r="F75" t="str">
            <v>Make budget provision for unidentified replacements based on historical replacement rates</v>
          </cell>
          <cell r="G75" t="str">
            <v>CAP</v>
          </cell>
          <cell r="H75" t="str">
            <v>C</v>
          </cell>
          <cell r="J75" t="str">
            <v>SSE</v>
          </cell>
          <cell r="K75" t="str">
            <v>Recurrent</v>
          </cell>
          <cell r="M75">
            <v>10</v>
          </cell>
          <cell r="N75">
            <v>5</v>
          </cell>
          <cell r="O75">
            <v>8</v>
          </cell>
          <cell r="P75">
            <v>5</v>
          </cell>
        </row>
        <row r="76">
          <cell r="B76">
            <v>40.1</v>
          </cell>
          <cell r="C76" t="str">
            <v>Instrument Transformers</v>
          </cell>
          <cell r="D76" t="str">
            <v xml:space="preserve">High DGA ITs - 132kV </v>
          </cell>
          <cell r="E76" t="str">
            <v>Replacement</v>
          </cell>
          <cell r="F76" t="str">
            <v>Assess and Replace as required</v>
          </cell>
          <cell r="G76" t="str">
            <v>CAP</v>
          </cell>
          <cell r="H76" t="str">
            <v>C</v>
          </cell>
          <cell r="I76">
            <v>1994</v>
          </cell>
          <cell r="J76" t="str">
            <v>Asset Managers</v>
          </cell>
          <cell r="K76" t="str">
            <v>Recurrent</v>
          </cell>
          <cell r="M76">
            <v>10</v>
          </cell>
          <cell r="N76">
            <v>5</v>
          </cell>
          <cell r="O76">
            <v>8</v>
          </cell>
          <cell r="P76">
            <v>5</v>
          </cell>
        </row>
        <row r="77">
          <cell r="B77">
            <v>40.200000000000003</v>
          </cell>
          <cell r="C77" t="str">
            <v>Instrument Transformers</v>
          </cell>
          <cell r="D77" t="str">
            <v xml:space="preserve">High DGA ITs - 132kV </v>
          </cell>
          <cell r="E77" t="str">
            <v>Replacement</v>
          </cell>
          <cell r="F77" t="str">
            <v>Make budget provision for unidentified replacements based on historical replacement rates</v>
          </cell>
          <cell r="G77" t="str">
            <v>CAP</v>
          </cell>
          <cell r="H77" t="str">
            <v>C</v>
          </cell>
          <cell r="J77" t="str">
            <v>SSE</v>
          </cell>
          <cell r="K77" t="str">
            <v>Recurrent</v>
          </cell>
          <cell r="M77">
            <v>10</v>
          </cell>
          <cell r="N77">
            <v>5</v>
          </cell>
          <cell r="O77">
            <v>8</v>
          </cell>
          <cell r="P77">
            <v>5</v>
          </cell>
        </row>
        <row r="78">
          <cell r="B78">
            <v>41.1</v>
          </cell>
          <cell r="C78" t="str">
            <v>Instrument Transformers</v>
          </cell>
          <cell r="D78" t="str">
            <v>High DGA ITs - 66kV and below</v>
          </cell>
          <cell r="E78" t="str">
            <v>Replacement</v>
          </cell>
          <cell r="F78" t="str">
            <v>Assess and Replace as required</v>
          </cell>
          <cell r="G78" t="str">
            <v>CAP</v>
          </cell>
          <cell r="H78" t="str">
            <v>C</v>
          </cell>
          <cell r="I78">
            <v>1994</v>
          </cell>
          <cell r="J78" t="str">
            <v>Asset Managers</v>
          </cell>
          <cell r="K78" t="str">
            <v>Recurrent</v>
          </cell>
          <cell r="M78">
            <v>10</v>
          </cell>
          <cell r="N78">
            <v>5</v>
          </cell>
          <cell r="O78">
            <v>8</v>
          </cell>
          <cell r="P78">
            <v>5</v>
          </cell>
        </row>
        <row r="79">
          <cell r="B79">
            <v>41.2</v>
          </cell>
          <cell r="C79" t="str">
            <v>Instrument Transformers</v>
          </cell>
          <cell r="D79" t="str">
            <v>High DGA ITs - 66kV and below</v>
          </cell>
          <cell r="E79" t="str">
            <v>Replacement</v>
          </cell>
          <cell r="F79" t="str">
            <v>Make budget provision for unidentified replacements based on historical replacement rates</v>
          </cell>
          <cell r="G79" t="str">
            <v>CAP</v>
          </cell>
          <cell r="H79" t="str">
            <v>C</v>
          </cell>
          <cell r="J79" t="str">
            <v>SSE</v>
          </cell>
          <cell r="K79" t="str">
            <v>Recurrent</v>
          </cell>
          <cell r="M79">
            <v>10</v>
          </cell>
          <cell r="N79">
            <v>5</v>
          </cell>
          <cell r="O79">
            <v>8</v>
          </cell>
          <cell r="P79">
            <v>5</v>
          </cell>
        </row>
        <row r="80">
          <cell r="B80">
            <v>42.1</v>
          </cell>
          <cell r="C80" t="str">
            <v>Instrument Transformers</v>
          </cell>
          <cell r="D80" t="str">
            <v>Tyree Contract 2794 (with on-line monitoring)</v>
          </cell>
          <cell r="E80" t="str">
            <v>Other</v>
          </cell>
          <cell r="F80" t="str">
            <v>Assess effectiveness and reliability of OLM</v>
          </cell>
          <cell r="G80" t="str">
            <v>CAP</v>
          </cell>
          <cell r="H80" t="str">
            <v>I</v>
          </cell>
          <cell r="I80">
            <v>2000</v>
          </cell>
          <cell r="J80" t="str">
            <v>AM/Central, AM/Northern</v>
          </cell>
          <cell r="K80" t="str">
            <v>Recurrent</v>
          </cell>
          <cell r="M80">
            <v>8</v>
          </cell>
          <cell r="N80">
            <v>5</v>
          </cell>
          <cell r="O80">
            <v>8</v>
          </cell>
          <cell r="P80">
            <v>5</v>
          </cell>
        </row>
        <row r="81">
          <cell r="B81">
            <v>42.2</v>
          </cell>
          <cell r="C81" t="str">
            <v>Instrument Transformers</v>
          </cell>
          <cell r="D81" t="str">
            <v>Tyree Contract 2794 (without on-line monitoring)</v>
          </cell>
          <cell r="E81" t="str">
            <v>Replacement</v>
          </cell>
          <cell r="F81" t="str">
            <v>Replace all of this type without on-line monitoring</v>
          </cell>
          <cell r="G81" t="str">
            <v>CAP</v>
          </cell>
          <cell r="H81" t="str">
            <v>R</v>
          </cell>
          <cell r="I81">
            <v>2000</v>
          </cell>
          <cell r="J81" t="str">
            <v>Asset Managers</v>
          </cell>
          <cell r="M81">
            <v>8</v>
          </cell>
          <cell r="N81">
            <v>5</v>
          </cell>
          <cell r="O81">
            <v>8</v>
          </cell>
          <cell r="P81">
            <v>5</v>
          </cell>
        </row>
        <row r="82">
          <cell r="B82">
            <v>42.3</v>
          </cell>
          <cell r="C82" t="str">
            <v>Instrument Transformers</v>
          </cell>
          <cell r="D82" t="str">
            <v>Tyree Contract 2794</v>
          </cell>
          <cell r="E82" t="str">
            <v>Replacement</v>
          </cell>
          <cell r="F82" t="str">
            <v>Replace all of this type</v>
          </cell>
          <cell r="G82" t="str">
            <v>CAP</v>
          </cell>
          <cell r="H82" t="str">
            <v>R</v>
          </cell>
          <cell r="I82">
            <v>2005</v>
          </cell>
          <cell r="J82" t="str">
            <v>Asset Managers</v>
          </cell>
          <cell r="K82">
            <v>2010</v>
          </cell>
          <cell r="L82" t="str">
            <v>80% certain</v>
          </cell>
          <cell r="M82">
            <v>8</v>
          </cell>
          <cell r="N82">
            <v>5</v>
          </cell>
          <cell r="O82">
            <v>8</v>
          </cell>
          <cell r="P82">
            <v>5</v>
          </cell>
        </row>
        <row r="83">
          <cell r="B83">
            <v>43.1</v>
          </cell>
          <cell r="C83" t="str">
            <v>Instrument Transformers</v>
          </cell>
          <cell r="D83" t="str">
            <v>Tyree Contract 3113 (without OLM)</v>
          </cell>
          <cell r="E83" t="str">
            <v>Other</v>
          </cell>
          <cell r="F83" t="str">
            <v>Carry out 6-monthly oil sampling</v>
          </cell>
          <cell r="G83" t="str">
            <v>CAP</v>
          </cell>
          <cell r="H83" t="str">
            <v>M</v>
          </cell>
          <cell r="I83">
            <v>2000</v>
          </cell>
          <cell r="J83" t="str">
            <v>Asset Managers</v>
          </cell>
          <cell r="K83" t="str">
            <v>Ongoing</v>
          </cell>
          <cell r="M83">
            <v>8</v>
          </cell>
          <cell r="N83">
            <v>5</v>
          </cell>
          <cell r="O83">
            <v>8</v>
          </cell>
          <cell r="P83">
            <v>5</v>
          </cell>
        </row>
        <row r="84">
          <cell r="B84">
            <v>43.2</v>
          </cell>
          <cell r="C84" t="str">
            <v>Instrument Transformers</v>
          </cell>
          <cell r="D84" t="str">
            <v>Tyree Contract 3113 (without OLM)</v>
          </cell>
          <cell r="E84" t="str">
            <v>Replacement</v>
          </cell>
          <cell r="F84" t="str">
            <v>Replace</v>
          </cell>
          <cell r="G84" t="str">
            <v>CAP</v>
          </cell>
          <cell r="H84" t="str">
            <v>R</v>
          </cell>
          <cell r="I84">
            <v>2000</v>
          </cell>
          <cell r="J84" t="str">
            <v>Asset Managers</v>
          </cell>
          <cell r="K84">
            <v>38139</v>
          </cell>
          <cell r="M84">
            <v>8</v>
          </cell>
          <cell r="N84">
            <v>5</v>
          </cell>
          <cell r="O84">
            <v>8</v>
          </cell>
          <cell r="P84">
            <v>5</v>
          </cell>
        </row>
        <row r="85">
          <cell r="B85">
            <v>43.3</v>
          </cell>
          <cell r="C85" t="str">
            <v>Instrument Transformers</v>
          </cell>
          <cell r="D85" t="str">
            <v>Tyree Contract 3113 (with OLM)</v>
          </cell>
          <cell r="E85" t="str">
            <v>Other</v>
          </cell>
          <cell r="F85" t="str">
            <v>Assess effectiveness and reliability of OLM</v>
          </cell>
          <cell r="G85" t="str">
            <v>CAP</v>
          </cell>
          <cell r="H85" t="str">
            <v>I</v>
          </cell>
          <cell r="I85">
            <v>2000</v>
          </cell>
          <cell r="J85" t="str">
            <v>AM/Central</v>
          </cell>
          <cell r="M85">
            <v>8</v>
          </cell>
          <cell r="N85">
            <v>5</v>
          </cell>
          <cell r="O85">
            <v>8</v>
          </cell>
          <cell r="P85">
            <v>5</v>
          </cell>
        </row>
        <row r="86">
          <cell r="B86">
            <v>43.4</v>
          </cell>
          <cell r="C86" t="str">
            <v>Instrument Transformers</v>
          </cell>
          <cell r="D86" t="str">
            <v>Tyree Contract 3113 (with OLM)</v>
          </cell>
          <cell r="E86" t="str">
            <v>Other</v>
          </cell>
          <cell r="F86" t="str">
            <v>Annual DGA testing?</v>
          </cell>
          <cell r="G86" t="str">
            <v>CAP</v>
          </cell>
          <cell r="H86" t="str">
            <v>I</v>
          </cell>
          <cell r="I86">
            <v>2000</v>
          </cell>
          <cell r="J86" t="str">
            <v>AM/Central</v>
          </cell>
          <cell r="M86">
            <v>8</v>
          </cell>
          <cell r="N86">
            <v>5</v>
          </cell>
          <cell r="O86">
            <v>8</v>
          </cell>
          <cell r="P86">
            <v>5</v>
          </cell>
        </row>
        <row r="87">
          <cell r="B87">
            <v>44.1</v>
          </cell>
          <cell r="C87" t="str">
            <v>Instrument Transformers</v>
          </cell>
          <cell r="D87" t="str">
            <v>Tyree Contract 2909 (without OLM)</v>
          </cell>
          <cell r="E87" t="str">
            <v>Other</v>
          </cell>
          <cell r="F87" t="str">
            <v>Assess effectiveness and reliability of OLM</v>
          </cell>
          <cell r="G87" t="str">
            <v>CAP</v>
          </cell>
          <cell r="M87">
            <v>8</v>
          </cell>
          <cell r="N87">
            <v>5</v>
          </cell>
          <cell r="O87">
            <v>8</v>
          </cell>
          <cell r="P87">
            <v>5</v>
          </cell>
        </row>
        <row r="88">
          <cell r="B88">
            <v>44.2</v>
          </cell>
          <cell r="C88" t="str">
            <v>Instrument Transformers</v>
          </cell>
          <cell r="D88" t="str">
            <v>Tyree Contract 2909 (without OLM)</v>
          </cell>
          <cell r="E88" t="str">
            <v>Replacement</v>
          </cell>
          <cell r="F88" t="str">
            <v>Replace all of this type without on-line monitoring</v>
          </cell>
          <cell r="G88" t="str">
            <v>CAP</v>
          </cell>
          <cell r="H88" t="str">
            <v>R</v>
          </cell>
          <cell r="I88">
            <v>2001</v>
          </cell>
          <cell r="J88" t="str">
            <v>Asset Managers</v>
          </cell>
          <cell r="K88" t="str">
            <v>June, 2006</v>
          </cell>
          <cell r="M88">
            <v>8</v>
          </cell>
          <cell r="N88">
            <v>5</v>
          </cell>
          <cell r="O88">
            <v>8</v>
          </cell>
          <cell r="P88">
            <v>5</v>
          </cell>
        </row>
        <row r="89">
          <cell r="B89">
            <v>45.1</v>
          </cell>
          <cell r="C89" t="str">
            <v>Instrument Transformers</v>
          </cell>
          <cell r="D89" t="str">
            <v>ASEA CUEA (X-mas Tree) CVT</v>
          </cell>
          <cell r="E89" t="str">
            <v>Replacement</v>
          </cell>
          <cell r="F89" t="str">
            <v>Replace all of this type</v>
          </cell>
          <cell r="G89" t="str">
            <v>CAP</v>
          </cell>
          <cell r="H89" t="str">
            <v>R</v>
          </cell>
          <cell r="I89">
            <v>1995</v>
          </cell>
          <cell r="J89" t="str">
            <v>Asset Managers</v>
          </cell>
          <cell r="K89">
            <v>38504</v>
          </cell>
          <cell r="M89">
            <v>8</v>
          </cell>
          <cell r="N89">
            <v>5</v>
          </cell>
          <cell r="O89">
            <v>8</v>
          </cell>
          <cell r="P89">
            <v>8</v>
          </cell>
        </row>
        <row r="90">
          <cell r="B90">
            <v>45.2</v>
          </cell>
          <cell r="C90" t="str">
            <v>Instrument Transformers</v>
          </cell>
          <cell r="D90" t="str">
            <v>Coupling Capacitors for X-mas Tress CVTs</v>
          </cell>
          <cell r="E90" t="str">
            <v>Replacement</v>
          </cell>
          <cell r="F90" t="str">
            <v>Replace all of this type</v>
          </cell>
          <cell r="G90" t="str">
            <v>CAP</v>
          </cell>
          <cell r="H90" t="str">
            <v>R</v>
          </cell>
          <cell r="I90">
            <v>1998</v>
          </cell>
          <cell r="J90" t="str">
            <v>Asset Managers</v>
          </cell>
          <cell r="K90" t="str">
            <v>June, 2005</v>
          </cell>
          <cell r="M90">
            <v>8</v>
          </cell>
          <cell r="N90">
            <v>5</v>
          </cell>
          <cell r="O90">
            <v>8</v>
          </cell>
          <cell r="P90">
            <v>8</v>
          </cell>
        </row>
        <row r="91">
          <cell r="B91">
            <v>46</v>
          </cell>
          <cell r="C91" t="str">
            <v>Instrument Transformers</v>
          </cell>
          <cell r="D91" t="str">
            <v>Under rated NUB CTs for in capacitor banks</v>
          </cell>
          <cell r="E91" t="str">
            <v>Replacement</v>
          </cell>
          <cell r="F91" t="str">
            <v>Replace with fully rated CT</v>
          </cell>
          <cell r="G91" t="str">
            <v>CAP</v>
          </cell>
          <cell r="H91" t="str">
            <v>R</v>
          </cell>
          <cell r="I91">
            <v>1995</v>
          </cell>
          <cell r="J91" t="str">
            <v>Asset Managers</v>
          </cell>
          <cell r="K91">
            <v>38504</v>
          </cell>
          <cell r="L91" t="str">
            <v>Not defined</v>
          </cell>
          <cell r="M91">
            <v>8</v>
          </cell>
          <cell r="N91">
            <v>2</v>
          </cell>
          <cell r="O91">
            <v>8</v>
          </cell>
          <cell r="P91">
            <v>0</v>
          </cell>
        </row>
        <row r="92">
          <cell r="B92">
            <v>47</v>
          </cell>
          <cell r="C92" t="str">
            <v>Other Equipment</v>
          </cell>
          <cell r="D92" t="str">
            <v>Provide alternate auxiliary supply to Avon SS</v>
          </cell>
          <cell r="E92" t="str">
            <v>Replacement</v>
          </cell>
          <cell r="F92" t="str">
            <v>Install power rated MVTs at Avon to Provide auxiliary supply</v>
          </cell>
          <cell r="G92" t="str">
            <v>CAP</v>
          </cell>
          <cell r="H92" t="str">
            <v>R</v>
          </cell>
          <cell r="I92">
            <v>2003</v>
          </cell>
          <cell r="J92" t="str">
            <v>AM/Central</v>
          </cell>
          <cell r="K92">
            <v>38504</v>
          </cell>
          <cell r="M92">
            <v>0</v>
          </cell>
          <cell r="N92">
            <v>0</v>
          </cell>
          <cell r="O92">
            <v>10</v>
          </cell>
          <cell r="P92">
            <v>8</v>
          </cell>
        </row>
        <row r="93">
          <cell r="B93">
            <v>48</v>
          </cell>
          <cell r="C93" t="str">
            <v>Ancillary Systems</v>
          </cell>
          <cell r="D93" t="str">
            <v xml:space="preserve">VT Secondary Boxes </v>
          </cell>
          <cell r="E93" t="str">
            <v>Replacement</v>
          </cell>
          <cell r="F93" t="str">
            <v>Replace De-ion CBs</v>
          </cell>
          <cell r="G93" t="str">
            <v>MOPS</v>
          </cell>
          <cell r="H93" t="str">
            <v>R</v>
          </cell>
          <cell r="I93">
            <v>2004</v>
          </cell>
          <cell r="J93" t="str">
            <v>Asset Managers</v>
          </cell>
          <cell r="K93">
            <v>38504</v>
          </cell>
          <cell r="M93">
            <v>0</v>
          </cell>
          <cell r="N93">
            <v>0</v>
          </cell>
          <cell r="O93">
            <v>5</v>
          </cell>
          <cell r="P93">
            <v>8</v>
          </cell>
        </row>
        <row r="94">
          <cell r="B94">
            <v>49</v>
          </cell>
          <cell r="C94" t="str">
            <v>Instrument Transformers</v>
          </cell>
          <cell r="D94" t="str">
            <v>Non-Standard CTs</v>
          </cell>
          <cell r="E94" t="str">
            <v>Replacement</v>
          </cell>
          <cell r="F94" t="str">
            <v>Where non-standard CTs are in service, replace if there is no reasonable contingency available</v>
          </cell>
          <cell r="G94" t="str">
            <v>CAP</v>
          </cell>
          <cell r="H94" t="str">
            <v>R</v>
          </cell>
          <cell r="I94">
            <v>1994</v>
          </cell>
          <cell r="J94" t="str">
            <v>Asset Managers</v>
          </cell>
          <cell r="K94">
            <v>38869</v>
          </cell>
          <cell r="L94" t="str">
            <v>Not defined, split</v>
          </cell>
          <cell r="M94">
            <v>0</v>
          </cell>
          <cell r="N94">
            <v>0</v>
          </cell>
          <cell r="O94">
            <v>8</v>
          </cell>
          <cell r="P94">
            <v>5</v>
          </cell>
        </row>
        <row r="95">
          <cell r="B95">
            <v>50</v>
          </cell>
          <cell r="C95" t="str">
            <v>DC Systems</v>
          </cell>
          <cell r="D95" t="str">
            <v>Substation Batteries - 50V</v>
          </cell>
          <cell r="E95" t="str">
            <v>Replacement</v>
          </cell>
          <cell r="F95" t="str">
            <v>Monitor and replace as required</v>
          </cell>
          <cell r="G95" t="str">
            <v>CAP</v>
          </cell>
          <cell r="H95" t="str">
            <v>C</v>
          </cell>
          <cell r="I95">
            <v>1994</v>
          </cell>
          <cell r="J95" t="str">
            <v>Asset Managers</v>
          </cell>
          <cell r="K95" t="str">
            <v>Recurrent</v>
          </cell>
          <cell r="M95">
            <v>0</v>
          </cell>
          <cell r="N95">
            <v>0</v>
          </cell>
          <cell r="O95">
            <v>10</v>
          </cell>
          <cell r="P95">
            <v>2</v>
          </cell>
        </row>
        <row r="96">
          <cell r="B96">
            <v>51</v>
          </cell>
          <cell r="C96" t="str">
            <v>DC Systems</v>
          </cell>
          <cell r="D96" t="str">
            <v>Substation Batteries - 110V</v>
          </cell>
          <cell r="E96" t="str">
            <v>Replacement</v>
          </cell>
          <cell r="F96" t="str">
            <v>Monitor and replace as required</v>
          </cell>
          <cell r="G96" t="str">
            <v>CAP</v>
          </cell>
          <cell r="H96" t="str">
            <v>C</v>
          </cell>
          <cell r="I96">
            <v>1994</v>
          </cell>
          <cell r="J96" t="str">
            <v>Asset Managers</v>
          </cell>
          <cell r="K96" t="str">
            <v>Recurrent</v>
          </cell>
          <cell r="M96">
            <v>0</v>
          </cell>
          <cell r="N96">
            <v>0</v>
          </cell>
          <cell r="O96">
            <v>8</v>
          </cell>
          <cell r="P96">
            <v>2</v>
          </cell>
        </row>
        <row r="97">
          <cell r="B97">
            <v>52</v>
          </cell>
          <cell r="C97" t="str">
            <v>DC Systems</v>
          </cell>
          <cell r="D97" t="str">
            <v>Substation Batteries - 240V</v>
          </cell>
          <cell r="E97" t="str">
            <v>Replacement</v>
          </cell>
          <cell r="F97" t="str">
            <v>Monitor and replace as required</v>
          </cell>
          <cell r="G97" t="str">
            <v>CAP</v>
          </cell>
          <cell r="H97" t="str">
            <v>C</v>
          </cell>
          <cell r="J97" t="str">
            <v>Asset Managers</v>
          </cell>
          <cell r="K97" t="str">
            <v>Recurrent</v>
          </cell>
          <cell r="M97">
            <v>0</v>
          </cell>
          <cell r="N97">
            <v>0</v>
          </cell>
          <cell r="O97">
            <v>8</v>
          </cell>
          <cell r="P97">
            <v>2</v>
          </cell>
        </row>
        <row r="98">
          <cell r="B98">
            <v>53</v>
          </cell>
          <cell r="C98" t="str">
            <v>DC Systems</v>
          </cell>
          <cell r="D98" t="str">
            <v>Substation Battery chargers - 50V</v>
          </cell>
          <cell r="E98" t="str">
            <v>Replacement</v>
          </cell>
          <cell r="F98" t="str">
            <v>Monitor and replace as required</v>
          </cell>
          <cell r="G98" t="str">
            <v>CAP</v>
          </cell>
          <cell r="H98" t="str">
            <v>C</v>
          </cell>
          <cell r="I98">
            <v>1998</v>
          </cell>
          <cell r="J98" t="str">
            <v>Asset Managers</v>
          </cell>
          <cell r="K98" t="str">
            <v>Recurrent</v>
          </cell>
          <cell r="M98">
            <v>0</v>
          </cell>
          <cell r="N98">
            <v>0</v>
          </cell>
          <cell r="O98">
            <v>8</v>
          </cell>
          <cell r="P98">
            <v>2</v>
          </cell>
        </row>
        <row r="99">
          <cell r="B99">
            <v>54</v>
          </cell>
          <cell r="C99" t="str">
            <v>DC Systems</v>
          </cell>
          <cell r="D99" t="str">
            <v>Substation Battery chargers - 110V</v>
          </cell>
          <cell r="E99" t="str">
            <v>Replacement</v>
          </cell>
          <cell r="F99" t="str">
            <v>Monitor and replace as required</v>
          </cell>
          <cell r="G99" t="str">
            <v>CAP</v>
          </cell>
          <cell r="H99" t="str">
            <v>C</v>
          </cell>
          <cell r="I99">
            <v>1998</v>
          </cell>
          <cell r="J99" t="str">
            <v>Asset Managers</v>
          </cell>
          <cell r="K99" t="str">
            <v>Recurrent</v>
          </cell>
          <cell r="M99">
            <v>0</v>
          </cell>
          <cell r="N99">
            <v>0</v>
          </cell>
          <cell r="O99">
            <v>8</v>
          </cell>
          <cell r="P99">
            <v>2</v>
          </cell>
        </row>
        <row r="100">
          <cell r="B100">
            <v>55</v>
          </cell>
          <cell r="C100" t="str">
            <v>DC Systems</v>
          </cell>
          <cell r="D100" t="str">
            <v>Substation Battery chargers - 240V</v>
          </cell>
          <cell r="E100" t="str">
            <v>Replacement</v>
          </cell>
          <cell r="F100" t="str">
            <v>Monitor and replace as required</v>
          </cell>
          <cell r="G100" t="str">
            <v>CAP</v>
          </cell>
          <cell r="H100" t="str">
            <v>C</v>
          </cell>
          <cell r="J100" t="str">
            <v>Asset Managers</v>
          </cell>
          <cell r="K100" t="str">
            <v>Recurrent</v>
          </cell>
          <cell r="M100">
            <v>0</v>
          </cell>
          <cell r="N100">
            <v>0</v>
          </cell>
          <cell r="O100">
            <v>8</v>
          </cell>
          <cell r="P100">
            <v>2</v>
          </cell>
        </row>
        <row r="101">
          <cell r="B101">
            <v>56</v>
          </cell>
          <cell r="C101" t="str">
            <v>Disconnectors and Earth Switches</v>
          </cell>
          <cell r="D101" t="str">
            <v>220kV and above</v>
          </cell>
          <cell r="E101" t="str">
            <v>Replacement</v>
          </cell>
          <cell r="F101" t="str">
            <v>Monitor and replace as required</v>
          </cell>
          <cell r="G101" t="str">
            <v>CAP</v>
          </cell>
          <cell r="H101" t="str">
            <v>C</v>
          </cell>
          <cell r="I101">
            <v>1997</v>
          </cell>
          <cell r="J101" t="str">
            <v>Asset Managers</v>
          </cell>
          <cell r="K101" t="str">
            <v>Recurrent</v>
          </cell>
          <cell r="M101">
            <v>5</v>
          </cell>
          <cell r="N101">
            <v>0</v>
          </cell>
          <cell r="O101">
            <v>10</v>
          </cell>
          <cell r="P101">
            <v>5</v>
          </cell>
        </row>
        <row r="102">
          <cell r="B102">
            <v>57</v>
          </cell>
          <cell r="C102" t="str">
            <v>Disconnectors and Earth Switches</v>
          </cell>
          <cell r="D102" t="str">
            <v>132kV</v>
          </cell>
          <cell r="E102" t="str">
            <v>Replacement</v>
          </cell>
          <cell r="F102" t="str">
            <v>Monitor and replace as required</v>
          </cell>
          <cell r="G102" t="str">
            <v>CAP</v>
          </cell>
          <cell r="H102" t="str">
            <v>C</v>
          </cell>
          <cell r="I102">
            <v>1997</v>
          </cell>
          <cell r="J102" t="str">
            <v>Asset Managers</v>
          </cell>
          <cell r="K102" t="str">
            <v>Recurrent</v>
          </cell>
          <cell r="M102">
            <v>5</v>
          </cell>
          <cell r="N102">
            <v>0</v>
          </cell>
          <cell r="O102">
            <v>10</v>
          </cell>
          <cell r="P102">
            <v>5</v>
          </cell>
        </row>
        <row r="103">
          <cell r="B103">
            <v>58</v>
          </cell>
          <cell r="C103" t="str">
            <v>Disconnectors and Earth Switches</v>
          </cell>
          <cell r="D103" t="str">
            <v>66kV and below</v>
          </cell>
          <cell r="E103" t="str">
            <v>Replacement</v>
          </cell>
          <cell r="F103" t="str">
            <v>Monitor and replace as required</v>
          </cell>
          <cell r="G103" t="str">
            <v>CAP</v>
          </cell>
          <cell r="H103" t="str">
            <v>C</v>
          </cell>
          <cell r="I103">
            <v>1997</v>
          </cell>
          <cell r="J103" t="str">
            <v>Asset Managers</v>
          </cell>
          <cell r="K103" t="str">
            <v>Recurrent</v>
          </cell>
          <cell r="M103">
            <v>5</v>
          </cell>
          <cell r="N103">
            <v>0</v>
          </cell>
          <cell r="O103">
            <v>10</v>
          </cell>
          <cell r="P103">
            <v>5</v>
          </cell>
        </row>
        <row r="104">
          <cell r="B104">
            <v>59</v>
          </cell>
          <cell r="C104" t="str">
            <v>GIS</v>
          </cell>
          <cell r="D104" t="str">
            <v>Beaconsfield</v>
          </cell>
          <cell r="E104" t="str">
            <v>Other</v>
          </cell>
          <cell r="F104" t="str">
            <v>Review options beyond 2006</v>
          </cell>
          <cell r="G104" t="str">
            <v>Ops</v>
          </cell>
          <cell r="H104" t="str">
            <v>I</v>
          </cell>
          <cell r="I104">
            <v>2003</v>
          </cell>
          <cell r="J104" t="str">
            <v>M/AP</v>
          </cell>
          <cell r="K104">
            <v>38687</v>
          </cell>
          <cell r="M104">
            <v>0</v>
          </cell>
          <cell r="N104">
            <v>0</v>
          </cell>
          <cell r="O104">
            <v>8</v>
          </cell>
          <cell r="P104">
            <v>10</v>
          </cell>
        </row>
        <row r="105">
          <cell r="B105">
            <v>60</v>
          </cell>
          <cell r="C105" t="str">
            <v>GIS</v>
          </cell>
          <cell r="D105" t="str">
            <v>Beaconsfield</v>
          </cell>
          <cell r="E105" t="str">
            <v>Replacement</v>
          </cell>
          <cell r="F105" t="str">
            <v>Install conventional CB on No.1 Reactor</v>
          </cell>
          <cell r="G105" t="str">
            <v>CAP</v>
          </cell>
          <cell r="H105" t="str">
            <v>R</v>
          </cell>
          <cell r="I105">
            <v>2004</v>
          </cell>
          <cell r="J105" t="str">
            <v>AM/Central</v>
          </cell>
          <cell r="K105">
            <v>38504</v>
          </cell>
          <cell r="M105">
            <v>0</v>
          </cell>
          <cell r="N105">
            <v>2</v>
          </cell>
          <cell r="O105">
            <v>10</v>
          </cell>
          <cell r="P105">
            <v>10</v>
          </cell>
        </row>
        <row r="106">
          <cell r="B106">
            <v>61</v>
          </cell>
          <cell r="C106" t="str">
            <v>Environment</v>
          </cell>
          <cell r="D106" t="str">
            <v>PCB Disposal</v>
          </cell>
          <cell r="E106" t="str">
            <v>Replacement</v>
          </cell>
          <cell r="F106" t="str">
            <v>Remove all scheduled PCB contaminated from in-service equipment</v>
          </cell>
          <cell r="G106" t="str">
            <v>CAP</v>
          </cell>
          <cell r="H106" t="str">
            <v>R</v>
          </cell>
          <cell r="I106">
            <v>2003</v>
          </cell>
          <cell r="J106" t="str">
            <v>Asset Managers</v>
          </cell>
          <cell r="K106">
            <v>40179</v>
          </cell>
          <cell r="M106">
            <v>2</v>
          </cell>
          <cell r="N106">
            <v>10</v>
          </cell>
          <cell r="O106">
            <v>0</v>
          </cell>
          <cell r="P106">
            <v>8</v>
          </cell>
        </row>
        <row r="107">
          <cell r="B107">
            <v>62</v>
          </cell>
          <cell r="C107" t="str">
            <v>Surge Diverters</v>
          </cell>
          <cell r="D107" t="str">
            <v>Gapped Type (pre 1965) - 220kV and above</v>
          </cell>
          <cell r="E107" t="str">
            <v>Replacement</v>
          </cell>
          <cell r="F107" t="str">
            <v>Replace</v>
          </cell>
          <cell r="G107" t="str">
            <v>MOPS</v>
          </cell>
          <cell r="H107" t="str">
            <v>R</v>
          </cell>
          <cell r="I107">
            <v>2000</v>
          </cell>
          <cell r="J107" t="str">
            <v>Asset Managers</v>
          </cell>
          <cell r="K107" t="str">
            <v>June, 2005</v>
          </cell>
          <cell r="M107">
            <v>8</v>
          </cell>
          <cell r="N107">
            <v>0</v>
          </cell>
          <cell r="O107">
            <v>8</v>
          </cell>
          <cell r="P107">
            <v>0</v>
          </cell>
        </row>
        <row r="108">
          <cell r="B108">
            <v>63</v>
          </cell>
          <cell r="C108" t="str">
            <v>Surge Diverters</v>
          </cell>
          <cell r="D108" t="str">
            <v>Gapped Type (pre 1965) - 132kV</v>
          </cell>
          <cell r="E108" t="str">
            <v>Replacement</v>
          </cell>
          <cell r="F108" t="str">
            <v>Replace</v>
          </cell>
          <cell r="G108" t="str">
            <v>MOPS</v>
          </cell>
          <cell r="H108" t="str">
            <v>R</v>
          </cell>
          <cell r="I108">
            <v>2000</v>
          </cell>
          <cell r="J108" t="str">
            <v>Asset Managers</v>
          </cell>
          <cell r="K108" t="str">
            <v>June, 2005</v>
          </cell>
          <cell r="M108">
            <v>8</v>
          </cell>
          <cell r="N108">
            <v>0</v>
          </cell>
          <cell r="O108">
            <v>8</v>
          </cell>
          <cell r="P108">
            <v>0</v>
          </cell>
        </row>
        <row r="109">
          <cell r="B109">
            <v>64</v>
          </cell>
          <cell r="C109" t="str">
            <v>Surge Diverters</v>
          </cell>
          <cell r="D109" t="str">
            <v>Gapped Type (pre 1965) - 66kV</v>
          </cell>
          <cell r="E109" t="str">
            <v>Replacement</v>
          </cell>
          <cell r="F109" t="str">
            <v>Replace</v>
          </cell>
          <cell r="G109" t="str">
            <v>MOPS</v>
          </cell>
          <cell r="H109" t="str">
            <v>R</v>
          </cell>
          <cell r="I109">
            <v>2000</v>
          </cell>
          <cell r="J109" t="str">
            <v>Asset Managers</v>
          </cell>
          <cell r="K109" t="str">
            <v>June, 2005</v>
          </cell>
          <cell r="M109">
            <v>8</v>
          </cell>
          <cell r="N109">
            <v>0</v>
          </cell>
          <cell r="O109">
            <v>8</v>
          </cell>
          <cell r="P109">
            <v>0</v>
          </cell>
        </row>
        <row r="110">
          <cell r="B110">
            <v>65</v>
          </cell>
          <cell r="C110" t="str">
            <v>Surge Diverters</v>
          </cell>
          <cell r="D110" t="str">
            <v>Gapped Type (post 1965) - 220kV and above</v>
          </cell>
          <cell r="E110" t="str">
            <v>Replacement</v>
          </cell>
          <cell r="F110" t="str">
            <v>Replace</v>
          </cell>
          <cell r="G110" t="str">
            <v>MOPS</v>
          </cell>
          <cell r="H110" t="str">
            <v>R</v>
          </cell>
          <cell r="I110">
            <v>2002</v>
          </cell>
          <cell r="J110" t="str">
            <v>Asset Managers</v>
          </cell>
          <cell r="K110">
            <v>40330</v>
          </cell>
          <cell r="M110">
            <v>8</v>
          </cell>
          <cell r="N110">
            <v>0</v>
          </cell>
          <cell r="O110">
            <v>8</v>
          </cell>
          <cell r="P110">
            <v>0</v>
          </cell>
        </row>
        <row r="111">
          <cell r="B111">
            <v>66</v>
          </cell>
          <cell r="C111" t="str">
            <v>Surge Diverters</v>
          </cell>
          <cell r="D111" t="str">
            <v>Gapped Type (post 1965) - 132kV</v>
          </cell>
          <cell r="E111" t="str">
            <v>Replacement</v>
          </cell>
          <cell r="F111" t="str">
            <v>Replace</v>
          </cell>
          <cell r="G111" t="str">
            <v>MOPS</v>
          </cell>
          <cell r="H111" t="str">
            <v>R</v>
          </cell>
          <cell r="I111">
            <v>2002</v>
          </cell>
          <cell r="J111" t="str">
            <v>Asset Managers</v>
          </cell>
          <cell r="K111">
            <v>40330</v>
          </cell>
          <cell r="M111">
            <v>8</v>
          </cell>
          <cell r="N111">
            <v>0</v>
          </cell>
          <cell r="O111">
            <v>8</v>
          </cell>
          <cell r="P111">
            <v>0</v>
          </cell>
        </row>
        <row r="112">
          <cell r="B112">
            <v>67</v>
          </cell>
          <cell r="C112" t="str">
            <v>Surge Diverters</v>
          </cell>
          <cell r="D112" t="str">
            <v>Gapped Type (post 1965) - 66kV and below</v>
          </cell>
          <cell r="E112" t="str">
            <v>Replacement</v>
          </cell>
          <cell r="F112" t="str">
            <v>Replace</v>
          </cell>
          <cell r="G112" t="str">
            <v>MOPS</v>
          </cell>
          <cell r="H112" t="str">
            <v>R</v>
          </cell>
          <cell r="I112">
            <v>2002</v>
          </cell>
          <cell r="J112" t="str">
            <v>Asset Managers</v>
          </cell>
          <cell r="K112">
            <v>40330</v>
          </cell>
          <cell r="M112">
            <v>8</v>
          </cell>
          <cell r="N112">
            <v>0</v>
          </cell>
          <cell r="O112">
            <v>8</v>
          </cell>
          <cell r="P112">
            <v>0</v>
          </cell>
        </row>
        <row r="113">
          <cell r="B113">
            <v>68</v>
          </cell>
          <cell r="C113" t="str">
            <v>Reactive Plant</v>
          </cell>
          <cell r="D113" t="str">
            <v>Capacitor</v>
          </cell>
          <cell r="E113" t="str">
            <v>Replacement</v>
          </cell>
          <cell r="F113" t="str">
            <v>Monitor and replace as required</v>
          </cell>
          <cell r="G113" t="str">
            <v>CAP</v>
          </cell>
          <cell r="H113" t="str">
            <v>C</v>
          </cell>
          <cell r="I113">
            <v>2000</v>
          </cell>
          <cell r="J113" t="str">
            <v>Asset Managers</v>
          </cell>
          <cell r="K113" t="str">
            <v>Recurrent</v>
          </cell>
          <cell r="M113">
            <v>2</v>
          </cell>
          <cell r="N113">
            <v>2</v>
          </cell>
          <cell r="O113">
            <v>8</v>
          </cell>
          <cell r="P113">
            <v>10</v>
          </cell>
        </row>
        <row r="114">
          <cell r="B114">
            <v>69.099999999999994</v>
          </cell>
          <cell r="C114" t="str">
            <v>Buildings</v>
          </cell>
          <cell r="D114" t="str">
            <v>Pre- 1975 Buildings</v>
          </cell>
          <cell r="E114" t="str">
            <v>Other</v>
          </cell>
          <cell r="F114" t="str">
            <v>Formal building inspection to be carried out since 1990</v>
          </cell>
          <cell r="G114" t="str">
            <v>Ops</v>
          </cell>
          <cell r="H114" t="str">
            <v>I</v>
          </cell>
          <cell r="I114">
            <v>1998</v>
          </cell>
          <cell r="J114" t="str">
            <v>Asset Managers</v>
          </cell>
          <cell r="K114">
            <v>38322</v>
          </cell>
        </row>
        <row r="115">
          <cell r="B115">
            <v>69.2</v>
          </cell>
          <cell r="C115" t="str">
            <v>Buildings</v>
          </cell>
          <cell r="D115" t="str">
            <v>Building Defects</v>
          </cell>
          <cell r="E115" t="str">
            <v>Other</v>
          </cell>
          <cell r="F115" t="str">
            <v>Regional Business plans to make provision for maintenance</v>
          </cell>
          <cell r="G115" t="str">
            <v>MOPS</v>
          </cell>
          <cell r="H115" t="str">
            <v>c</v>
          </cell>
          <cell r="I115">
            <v>1998</v>
          </cell>
          <cell r="J115" t="str">
            <v>Asset Managers</v>
          </cell>
          <cell r="K115" t="str">
            <v>Recurrent</v>
          </cell>
          <cell r="M115">
            <v>5</v>
          </cell>
          <cell r="N115">
            <v>2</v>
          </cell>
          <cell r="O115">
            <v>0</v>
          </cell>
          <cell r="P115">
            <v>2</v>
          </cell>
        </row>
        <row r="116">
          <cell r="B116">
            <v>69.3</v>
          </cell>
          <cell r="C116" t="str">
            <v>Buildings</v>
          </cell>
          <cell r="D116" t="str">
            <v>Building Improvements</v>
          </cell>
          <cell r="E116" t="str">
            <v>Other</v>
          </cell>
          <cell r="F116" t="str">
            <v>Regional Buisness plans to make provision for building improvements</v>
          </cell>
          <cell r="G116" t="str">
            <v>CAP</v>
          </cell>
          <cell r="H116" t="str">
            <v>c</v>
          </cell>
          <cell r="I116">
            <v>2004</v>
          </cell>
          <cell r="J116" t="str">
            <v>Asset Managers</v>
          </cell>
          <cell r="K116" t="str">
            <v>recurrent</v>
          </cell>
        </row>
        <row r="117">
          <cell r="B117">
            <v>70.099999999999994</v>
          </cell>
          <cell r="C117" t="str">
            <v>Buildings</v>
          </cell>
          <cell r="D117" t="str">
            <v>Energy Efficiency (220kV sites and above)</v>
          </cell>
          <cell r="E117" t="str">
            <v>Other</v>
          </cell>
          <cell r="F117" t="str">
            <v>Carry out energy audit and implement approved recommendations</v>
          </cell>
          <cell r="G117" t="str">
            <v>Ops</v>
          </cell>
          <cell r="H117" t="str">
            <v>I,A</v>
          </cell>
          <cell r="I117">
            <v>2003</v>
          </cell>
          <cell r="J117" t="str">
            <v>Asset Managers</v>
          </cell>
          <cell r="K117" t="str">
            <v>December, 2003, June 2004</v>
          </cell>
          <cell r="L117" t="str">
            <v>Split</v>
          </cell>
        </row>
        <row r="118">
          <cell r="B118">
            <v>70.2</v>
          </cell>
          <cell r="C118" t="str">
            <v>Buildings</v>
          </cell>
          <cell r="D118" t="str">
            <v>Energy Efficiency (sites 132kV and below)</v>
          </cell>
          <cell r="E118" t="str">
            <v>Other</v>
          </cell>
          <cell r="F118" t="str">
            <v>Carry out energy audit and implement approved recommendations</v>
          </cell>
          <cell r="G118" t="str">
            <v>Ops</v>
          </cell>
          <cell r="H118" t="str">
            <v>I,A</v>
          </cell>
          <cell r="I118">
            <v>2003</v>
          </cell>
          <cell r="J118" t="str">
            <v>Asset Managers</v>
          </cell>
          <cell r="K118" t="str">
            <v>June, 2004, December 2004</v>
          </cell>
          <cell r="L118" t="str">
            <v>Split</v>
          </cell>
          <cell r="M118" t="str">
            <v>Assess indivually</v>
          </cell>
        </row>
        <row r="119">
          <cell r="B119">
            <v>71.099999999999994</v>
          </cell>
          <cell r="C119" t="str">
            <v>Fire</v>
          </cell>
          <cell r="D119" t="str">
            <v>Fire Detection and Protection Systems</v>
          </cell>
          <cell r="E119" t="str">
            <v>Other</v>
          </cell>
          <cell r="F119" t="str">
            <v>Regional Business plans to make provision for any installation or replacement to fire detection and protection systems in accordance with the Fire Protection Policies and procedures manual</v>
          </cell>
          <cell r="G119" t="str">
            <v>MOPS</v>
          </cell>
          <cell r="H119" t="str">
            <v>C</v>
          </cell>
          <cell r="I119">
            <v>1998</v>
          </cell>
          <cell r="J119" t="str">
            <v>Asset Managers</v>
          </cell>
          <cell r="K119" t="str">
            <v>Recurrent</v>
          </cell>
          <cell r="M119" t="str">
            <v>Assess indivually</v>
          </cell>
        </row>
        <row r="120">
          <cell r="B120">
            <v>71.2</v>
          </cell>
          <cell r="C120" t="str">
            <v>Fire</v>
          </cell>
          <cell r="D120" t="str">
            <v>Fire Detection and Protection Systems</v>
          </cell>
          <cell r="E120" t="str">
            <v>Upgrade</v>
          </cell>
          <cell r="F120" t="str">
            <v>Install VESDA Systems</v>
          </cell>
          <cell r="G120" t="str">
            <v>CAP</v>
          </cell>
          <cell r="H120" t="str">
            <v>R</v>
          </cell>
        </row>
        <row r="121">
          <cell r="B121">
            <v>72.099999999999994</v>
          </cell>
          <cell r="C121" t="str">
            <v>Fire</v>
          </cell>
          <cell r="D121" t="str">
            <v>Automatic Fire Protection Schemes for Power transformers</v>
          </cell>
          <cell r="E121" t="str">
            <v>Other</v>
          </cell>
          <cell r="F121" t="str">
            <v>Regional Business plans to make provision for any installation or replacement to fire detection and protection systems in accordance with the Fire Protection Policies and procedures manual</v>
          </cell>
          <cell r="G121" t="str">
            <v>MOPS</v>
          </cell>
          <cell r="H121" t="str">
            <v>C</v>
          </cell>
          <cell r="I121">
            <v>1998</v>
          </cell>
          <cell r="J121" t="str">
            <v>Asset Managers</v>
          </cell>
          <cell r="K121">
            <v>38504</v>
          </cell>
          <cell r="M121" t="str">
            <v>Assess indivually</v>
          </cell>
        </row>
        <row r="122">
          <cell r="B122">
            <v>72.2</v>
          </cell>
          <cell r="C122" t="str">
            <v>Fire</v>
          </cell>
          <cell r="D122" t="str">
            <v>Automatic Fire Protection Schemes for Power transformers</v>
          </cell>
          <cell r="E122" t="str">
            <v>Other</v>
          </cell>
          <cell r="F122" t="str">
            <v>Decommission deluge systems not required as and when maintenance costs become significant.</v>
          </cell>
          <cell r="G122" t="str">
            <v>Ops</v>
          </cell>
          <cell r="H122" t="str">
            <v>C</v>
          </cell>
          <cell r="I122">
            <v>1998</v>
          </cell>
          <cell r="J122" t="str">
            <v>Asset Managers</v>
          </cell>
          <cell r="K122">
            <v>38504</v>
          </cell>
          <cell r="M122">
            <v>0</v>
          </cell>
          <cell r="N122">
            <v>0</v>
          </cell>
          <cell r="O122">
            <v>0</v>
          </cell>
          <cell r="P122">
            <v>10</v>
          </cell>
        </row>
        <row r="123">
          <cell r="B123">
            <v>73</v>
          </cell>
          <cell r="C123" t="str">
            <v>Other Equipment</v>
          </cell>
          <cell r="D123" t="str">
            <v>General</v>
          </cell>
          <cell r="E123" t="str">
            <v>Other</v>
          </cell>
          <cell r="F123" t="str">
            <v>Monitor and replace as required</v>
          </cell>
          <cell r="G123" t="str">
            <v>MOPS</v>
          </cell>
          <cell r="H123" t="str">
            <v>C</v>
          </cell>
          <cell r="I123">
            <v>1998</v>
          </cell>
          <cell r="J123" t="str">
            <v>Asset Managers</v>
          </cell>
          <cell r="K123" t="str">
            <v>recurrent</v>
          </cell>
          <cell r="M123" t="str">
            <v>Assess indivually</v>
          </cell>
        </row>
        <row r="124">
          <cell r="B124">
            <v>74</v>
          </cell>
          <cell r="C124" t="str">
            <v>Environment</v>
          </cell>
          <cell r="D124" t="str">
            <v>Transformer Bunds</v>
          </cell>
          <cell r="E124" t="str">
            <v>Other</v>
          </cell>
          <cell r="F124" t="str">
            <v>Inspect and reseal all bunds where sealing is not satisfactory</v>
          </cell>
          <cell r="G124" t="str">
            <v>MOPS</v>
          </cell>
          <cell r="H124" t="str">
            <v>C</v>
          </cell>
          <cell r="I124">
            <v>2004</v>
          </cell>
          <cell r="J124" t="str">
            <v>Asset Managers</v>
          </cell>
          <cell r="K124">
            <v>38869</v>
          </cell>
          <cell r="M124">
            <v>0</v>
          </cell>
          <cell r="N124">
            <v>10</v>
          </cell>
          <cell r="O124">
            <v>0</v>
          </cell>
          <cell r="P124">
            <v>10</v>
          </cell>
        </row>
        <row r="125">
          <cell r="B125">
            <v>75</v>
          </cell>
          <cell r="C125" t="str">
            <v>Circuit Breakers</v>
          </cell>
          <cell r="D125" t="str">
            <v>POW Circuit Breakers</v>
          </cell>
          <cell r="E125" t="str">
            <v>Replacement</v>
          </cell>
          <cell r="F125" t="str">
            <v>Install Point on Wave CBs</v>
          </cell>
          <cell r="G125" t="str">
            <v>CAP</v>
          </cell>
          <cell r="H125" t="str">
            <v>A</v>
          </cell>
          <cell r="I125">
            <v>1998</v>
          </cell>
          <cell r="J125" t="str">
            <v>Asset Managers</v>
          </cell>
          <cell r="K125" t="str">
            <v>June , 2005</v>
          </cell>
          <cell r="M125">
            <v>0</v>
          </cell>
          <cell r="N125">
            <v>0</v>
          </cell>
          <cell r="O125">
            <v>8</v>
          </cell>
          <cell r="P125">
            <v>10</v>
          </cell>
        </row>
        <row r="126">
          <cell r="B126">
            <v>76</v>
          </cell>
          <cell r="C126" t="str">
            <v>Reactive Plant</v>
          </cell>
          <cell r="D126" t="str">
            <v>Sydney South Syn Cons</v>
          </cell>
          <cell r="E126" t="str">
            <v>Other</v>
          </cell>
          <cell r="F126" t="str">
            <v>Retire on commissioning of Sydney South SVC</v>
          </cell>
          <cell r="G126" t="str">
            <v>Ops</v>
          </cell>
          <cell r="H126" t="str">
            <v>C</v>
          </cell>
          <cell r="I126">
            <v>1998</v>
          </cell>
          <cell r="J126" t="str">
            <v>Asset Managers</v>
          </cell>
          <cell r="K126" t="str">
            <v>within 12 months of SYW SVC</v>
          </cell>
          <cell r="M126">
            <v>5</v>
          </cell>
          <cell r="N126">
            <v>2</v>
          </cell>
          <cell r="O126">
            <v>10</v>
          </cell>
          <cell r="P126">
            <v>10</v>
          </cell>
        </row>
        <row r="127">
          <cell r="B127">
            <v>77</v>
          </cell>
          <cell r="C127" t="str">
            <v>Shunt Capacitor Banks</v>
          </cell>
          <cell r="D127" t="str">
            <v>Concrete Pads</v>
          </cell>
          <cell r="E127" t="str">
            <v>Other</v>
          </cell>
          <cell r="F127" t="str">
            <v xml:space="preserve">Identify Capacitor banks with excessive weed growth </v>
          </cell>
          <cell r="G127" t="str">
            <v>Ops</v>
          </cell>
          <cell r="H127" t="str">
            <v>I</v>
          </cell>
          <cell r="I127">
            <v>2001</v>
          </cell>
          <cell r="J127" t="str">
            <v>Asset Managers</v>
          </cell>
          <cell r="K127">
            <v>38504</v>
          </cell>
          <cell r="M127">
            <v>2</v>
          </cell>
          <cell r="N127">
            <v>2</v>
          </cell>
          <cell r="O127">
            <v>8</v>
          </cell>
          <cell r="P127">
            <v>5</v>
          </cell>
        </row>
        <row r="128">
          <cell r="B128">
            <v>77.099999999999994</v>
          </cell>
          <cell r="C128" t="str">
            <v>Shunt Capacitor Banks</v>
          </cell>
          <cell r="D128" t="str">
            <v>Concrete Pads</v>
          </cell>
          <cell r="E128" t="str">
            <v>Replacement</v>
          </cell>
          <cell r="F128" t="str">
            <v>Re-surface capacitor banks as required</v>
          </cell>
          <cell r="G128" t="str">
            <v>MOPS</v>
          </cell>
          <cell r="H128" t="str">
            <v>C</v>
          </cell>
          <cell r="I128">
            <v>2001</v>
          </cell>
          <cell r="J128" t="str">
            <v>Asset Managers</v>
          </cell>
          <cell r="K128">
            <v>39965</v>
          </cell>
          <cell r="M128">
            <v>2</v>
          </cell>
          <cell r="N128">
            <v>2</v>
          </cell>
          <cell r="O128">
            <v>8</v>
          </cell>
          <cell r="P128">
            <v>8</v>
          </cell>
        </row>
        <row r="129">
          <cell r="B129">
            <v>78</v>
          </cell>
          <cell r="C129" t="str">
            <v>Condition Monitoring</v>
          </cell>
          <cell r="D129" t="str">
            <v>Dissolved Gas in Oil</v>
          </cell>
          <cell r="E129" t="str">
            <v>Other</v>
          </cell>
          <cell r="F129" t="str">
            <v>Install DGA monitors on transformers nominated in the Condition Monitoring Working Group Report (Recommendation 5.)</v>
          </cell>
          <cell r="G129" t="str">
            <v>CAP</v>
          </cell>
          <cell r="H129" t="str">
            <v>A</v>
          </cell>
          <cell r="I129">
            <v>2003</v>
          </cell>
          <cell r="J129" t="str">
            <v>Asset Managers</v>
          </cell>
          <cell r="K129">
            <v>38504</v>
          </cell>
          <cell r="L129" t="str">
            <v>List in Doc, - 3 categories</v>
          </cell>
          <cell r="M129">
            <v>0</v>
          </cell>
          <cell r="N129">
            <v>0</v>
          </cell>
          <cell r="O129">
            <v>10</v>
          </cell>
          <cell r="P129">
            <v>10</v>
          </cell>
        </row>
        <row r="130">
          <cell r="B130">
            <v>79</v>
          </cell>
          <cell r="C130" t="str">
            <v>Condition Monitoring</v>
          </cell>
          <cell r="D130" t="str">
            <v>Dissolved Gas in Oil</v>
          </cell>
          <cell r="E130" t="str">
            <v>Other</v>
          </cell>
          <cell r="F130" t="str">
            <v>Upgrade  to Calisto type</v>
          </cell>
          <cell r="G130" t="str">
            <v>CAP</v>
          </cell>
          <cell r="I130">
            <v>2003</v>
          </cell>
          <cell r="J130" t="str">
            <v>Asset Managers</v>
          </cell>
          <cell r="K130">
            <v>38504</v>
          </cell>
          <cell r="M130">
            <v>0</v>
          </cell>
          <cell r="N130">
            <v>0</v>
          </cell>
          <cell r="O130">
            <v>10</v>
          </cell>
          <cell r="P130">
            <v>10</v>
          </cell>
        </row>
        <row r="131">
          <cell r="B131">
            <v>80</v>
          </cell>
          <cell r="C131" t="str">
            <v>Condition Monitoring</v>
          </cell>
          <cell r="D131" t="str">
            <v>Dissolved Gas in Oil</v>
          </cell>
          <cell r="E131" t="str">
            <v>Other</v>
          </cell>
          <cell r="F131" t="str">
            <v>Move to Oil circulation path</v>
          </cell>
          <cell r="G131" t="str">
            <v>MOPS</v>
          </cell>
          <cell r="I131">
            <v>2003</v>
          </cell>
          <cell r="J131" t="str">
            <v>Asset Managers</v>
          </cell>
          <cell r="K131">
            <v>38869</v>
          </cell>
          <cell r="M131">
            <v>0</v>
          </cell>
          <cell r="N131">
            <v>0</v>
          </cell>
          <cell r="O131">
            <v>10</v>
          </cell>
          <cell r="P131">
            <v>10</v>
          </cell>
        </row>
        <row r="132">
          <cell r="B132">
            <v>81</v>
          </cell>
          <cell r="C132" t="str">
            <v>Condition Monitoring</v>
          </cell>
          <cell r="D132" t="str">
            <v>Moisture in Oil</v>
          </cell>
          <cell r="E132" t="str">
            <v>Other</v>
          </cell>
          <cell r="F132" t="str">
            <v>Install online moisture monitors to  transformers nominated in the Condition Monitoring working group Report (Recommendation 10)</v>
          </cell>
          <cell r="G132" t="str">
            <v>CAP</v>
          </cell>
          <cell r="H132" t="str">
            <v>R</v>
          </cell>
          <cell r="I132">
            <v>2003</v>
          </cell>
          <cell r="J132" t="str">
            <v>Asset Managers</v>
          </cell>
          <cell r="K132">
            <v>38504</v>
          </cell>
          <cell r="M132">
            <v>0</v>
          </cell>
          <cell r="N132">
            <v>0</v>
          </cell>
          <cell r="O132">
            <v>10</v>
          </cell>
          <cell r="P132">
            <v>10</v>
          </cell>
        </row>
        <row r="133">
          <cell r="B133">
            <v>82.1</v>
          </cell>
          <cell r="C133" t="str">
            <v>Condition Monitoring</v>
          </cell>
          <cell r="D133" t="str">
            <v>Tapchanger Monitors</v>
          </cell>
          <cell r="E133" t="str">
            <v>Other</v>
          </cell>
          <cell r="F133" t="str">
            <v>Install tapchanger monitors to specific Reinhausen Tapchangers nominated in the Condition Monitoring Working Group Report (Recommendation 13)</v>
          </cell>
          <cell r="G133" t="str">
            <v>CAP</v>
          </cell>
          <cell r="H133" t="str">
            <v>R</v>
          </cell>
          <cell r="I133">
            <v>2003</v>
          </cell>
          <cell r="J133" t="str">
            <v>Asset Managers</v>
          </cell>
          <cell r="K133">
            <v>39234</v>
          </cell>
          <cell r="M133">
            <v>2</v>
          </cell>
          <cell r="N133">
            <v>2</v>
          </cell>
          <cell r="O133">
            <v>10</v>
          </cell>
          <cell r="P133">
            <v>8</v>
          </cell>
        </row>
        <row r="134">
          <cell r="B134">
            <v>82.2</v>
          </cell>
          <cell r="C134" t="str">
            <v>Condition Monitoring</v>
          </cell>
          <cell r="D134" t="str">
            <v>Tapchanger Monitors</v>
          </cell>
          <cell r="E134" t="str">
            <v>Other</v>
          </cell>
          <cell r="F134" t="str">
            <v>Review effectiveness of existing tapchanger monitors and consider further installation of tapchanger monitors on transformers identified in the Condition Working Group Report (Recommendation 13)</v>
          </cell>
          <cell r="G134" t="str">
            <v>Ops</v>
          </cell>
          <cell r="H134" t="str">
            <v>I</v>
          </cell>
          <cell r="I134">
            <v>2003</v>
          </cell>
          <cell r="J134" t="str">
            <v>SSE</v>
          </cell>
          <cell r="K134">
            <v>38322</v>
          </cell>
          <cell r="M134">
            <v>2</v>
          </cell>
          <cell r="N134">
            <v>2</v>
          </cell>
          <cell r="O134">
            <v>10</v>
          </cell>
          <cell r="P134">
            <v>8</v>
          </cell>
        </row>
        <row r="135">
          <cell r="B135">
            <v>82.3</v>
          </cell>
          <cell r="C135" t="str">
            <v>Condition Monitoring</v>
          </cell>
          <cell r="D135" t="str">
            <v>Tapchanger Monitors</v>
          </cell>
          <cell r="E135" t="str">
            <v>Other</v>
          </cell>
          <cell r="F135" t="str">
            <v>Install Reinhausen Tapchanger Monitors to transformers identified above</v>
          </cell>
          <cell r="G135" t="str">
            <v>CAP</v>
          </cell>
          <cell r="H135" t="str">
            <v>C</v>
          </cell>
          <cell r="I135">
            <v>2003</v>
          </cell>
          <cell r="J135" t="str">
            <v>Asset Managers</v>
          </cell>
          <cell r="K135">
            <v>39965</v>
          </cell>
          <cell r="M135">
            <v>2</v>
          </cell>
          <cell r="N135">
            <v>2</v>
          </cell>
          <cell r="O135">
            <v>10</v>
          </cell>
          <cell r="P135">
            <v>8</v>
          </cell>
        </row>
        <row r="136">
          <cell r="B136">
            <v>83</v>
          </cell>
          <cell r="C136" t="str">
            <v>Condition Monitoring</v>
          </cell>
          <cell r="D136" t="str">
            <v>CT  DDF Monitors</v>
          </cell>
          <cell r="E136" t="str">
            <v>Other</v>
          </cell>
          <cell r="F136" t="str">
            <v>Resolve Reliability Concerns for Powerlink DDF monitoring system</v>
          </cell>
          <cell r="G136" t="str">
            <v>Ops</v>
          </cell>
          <cell r="H136" t="str">
            <v>I</v>
          </cell>
          <cell r="I136">
            <v>2003</v>
          </cell>
          <cell r="J136" t="str">
            <v>AM/Northern</v>
          </cell>
          <cell r="K136">
            <v>38504</v>
          </cell>
          <cell r="L136" t="str">
            <v>No date</v>
          </cell>
          <cell r="M136">
            <v>0</v>
          </cell>
          <cell r="N136">
            <v>0</v>
          </cell>
          <cell r="O136">
            <v>10</v>
          </cell>
          <cell r="P136">
            <v>10</v>
          </cell>
        </row>
        <row r="137">
          <cell r="B137">
            <v>84.1</v>
          </cell>
          <cell r="C137" t="str">
            <v>Condition Monitoring</v>
          </cell>
          <cell r="D137" t="str">
            <v>CT  DDF Monitors</v>
          </cell>
          <cell r="E137" t="str">
            <v>Other</v>
          </cell>
          <cell r="F137" t="str">
            <v>Purchase, install AVO SOS system</v>
          </cell>
          <cell r="G137" t="str">
            <v>CAP</v>
          </cell>
          <cell r="H137" t="str">
            <v>I</v>
          </cell>
          <cell r="I137">
            <v>2003</v>
          </cell>
          <cell r="J137" t="str">
            <v>AM/Central</v>
          </cell>
          <cell r="K137">
            <v>38139</v>
          </cell>
          <cell r="M137">
            <v>0</v>
          </cell>
          <cell r="N137">
            <v>0</v>
          </cell>
          <cell r="O137">
            <v>10</v>
          </cell>
          <cell r="P137">
            <v>10</v>
          </cell>
        </row>
        <row r="138">
          <cell r="B138">
            <v>84.2</v>
          </cell>
          <cell r="C138" t="str">
            <v>Condition Monitoring</v>
          </cell>
          <cell r="D138" t="str">
            <v>CT  DDF Monitors</v>
          </cell>
          <cell r="E138" t="str">
            <v>Other</v>
          </cell>
          <cell r="F138" t="str">
            <v>Evaluate performance of AVO SOS system</v>
          </cell>
          <cell r="G138" t="str">
            <v>Ops</v>
          </cell>
          <cell r="H138" t="str">
            <v>I</v>
          </cell>
          <cell r="I138">
            <v>2003</v>
          </cell>
          <cell r="J138" t="str">
            <v>AM/Central</v>
          </cell>
          <cell r="K138">
            <v>38687</v>
          </cell>
          <cell r="M138">
            <v>0</v>
          </cell>
          <cell r="N138">
            <v>0</v>
          </cell>
          <cell r="O138">
            <v>10</v>
          </cell>
          <cell r="P138">
            <v>10</v>
          </cell>
        </row>
        <row r="139">
          <cell r="B139">
            <v>85.1</v>
          </cell>
          <cell r="C139" t="str">
            <v>Condition Monitoring</v>
          </cell>
          <cell r="D139" t="str">
            <v>CT  DDF Monitors</v>
          </cell>
          <cell r="E139" t="str">
            <v>Other</v>
          </cell>
          <cell r="F139" t="str">
            <v>Purchase and install Connel Wagner Intellinode system</v>
          </cell>
          <cell r="G139" t="str">
            <v>CAP</v>
          </cell>
          <cell r="H139" t="str">
            <v>I</v>
          </cell>
          <cell r="I139">
            <v>2003</v>
          </cell>
          <cell r="J139" t="str">
            <v>AM/Northern</v>
          </cell>
          <cell r="K139" t="str">
            <v>When System is in production</v>
          </cell>
          <cell r="L139" t="str">
            <v>No Date</v>
          </cell>
          <cell r="M139">
            <v>0</v>
          </cell>
          <cell r="N139">
            <v>0</v>
          </cell>
          <cell r="O139">
            <v>10</v>
          </cell>
          <cell r="P139">
            <v>10</v>
          </cell>
        </row>
        <row r="140">
          <cell r="B140">
            <v>85.2</v>
          </cell>
          <cell r="C140" t="str">
            <v>Condition Monitoring</v>
          </cell>
          <cell r="D140" t="str">
            <v>CT  DDF Monitors</v>
          </cell>
          <cell r="E140" t="str">
            <v>Other</v>
          </cell>
          <cell r="F140" t="str">
            <v>Evaluate performance of Connel Wagner Intellinode system</v>
          </cell>
          <cell r="G140" t="str">
            <v>Ops</v>
          </cell>
          <cell r="H140" t="str">
            <v>I</v>
          </cell>
          <cell r="I140">
            <v>2003</v>
          </cell>
          <cell r="J140" t="str">
            <v>AM/Northern</v>
          </cell>
          <cell r="K140" t="str">
            <v>TBA</v>
          </cell>
          <cell r="L140" t="str">
            <v>No Date</v>
          </cell>
          <cell r="M140">
            <v>0</v>
          </cell>
          <cell r="N140">
            <v>0</v>
          </cell>
          <cell r="O140">
            <v>10</v>
          </cell>
          <cell r="P140">
            <v>10</v>
          </cell>
        </row>
        <row r="141">
          <cell r="B141">
            <v>86.1</v>
          </cell>
          <cell r="C141" t="str">
            <v>Condition Monitoring</v>
          </cell>
          <cell r="D141" t="str">
            <v>Bushing DDF Monitors</v>
          </cell>
          <cell r="E141" t="str">
            <v>Other</v>
          </cell>
          <cell r="F141" t="str">
            <v>Install bushing monitor on system critical transformers with no system spares - Lismore</v>
          </cell>
          <cell r="G141" t="str">
            <v>CAP</v>
          </cell>
          <cell r="H141" t="str">
            <v>A</v>
          </cell>
          <cell r="I141">
            <v>2003</v>
          </cell>
          <cell r="J141" t="str">
            <v>AM/Northern</v>
          </cell>
          <cell r="K141">
            <v>38869</v>
          </cell>
          <cell r="L141" t="str">
            <v>No Date</v>
          </cell>
          <cell r="M141">
            <v>0</v>
          </cell>
          <cell r="N141">
            <v>0</v>
          </cell>
          <cell r="O141">
            <v>10</v>
          </cell>
          <cell r="P141">
            <v>10</v>
          </cell>
        </row>
        <row r="142">
          <cell r="B142">
            <v>86.2</v>
          </cell>
          <cell r="C142" t="str">
            <v>Condition Monitoring</v>
          </cell>
          <cell r="D142" t="str">
            <v>Portable Tx On line Monitor</v>
          </cell>
          <cell r="E142" t="str">
            <v>Other</v>
          </cell>
          <cell r="F142" t="str">
            <v>Establish portable on-line monitoring unit for short-term monitoring or nursing of transformers</v>
          </cell>
          <cell r="G142" t="str">
            <v>CAP</v>
          </cell>
          <cell r="H142" t="str">
            <v>A</v>
          </cell>
          <cell r="I142">
            <v>2003</v>
          </cell>
          <cell r="J142" t="str">
            <v>SSE</v>
          </cell>
          <cell r="K142">
            <v>38322</v>
          </cell>
          <cell r="M142">
            <v>0</v>
          </cell>
          <cell r="N142">
            <v>0</v>
          </cell>
          <cell r="O142">
            <v>10</v>
          </cell>
          <cell r="P142">
            <v>10</v>
          </cell>
        </row>
        <row r="143">
          <cell r="B143">
            <v>88</v>
          </cell>
          <cell r="C143" t="str">
            <v>Circuit Breakers</v>
          </cell>
          <cell r="D143" t="str">
            <v>Circuit Breakers Testing</v>
          </cell>
          <cell r="E143" t="str">
            <v>Other</v>
          </cell>
          <cell r="F143" t="str">
            <v>Investigate and Report on circuit breaker test procedures and methods by December 2004</v>
          </cell>
          <cell r="G143" t="str">
            <v>Ops</v>
          </cell>
          <cell r="H143" t="str">
            <v>I</v>
          </cell>
          <cell r="I143">
            <v>2003</v>
          </cell>
          <cell r="J143" t="str">
            <v>SSE</v>
          </cell>
          <cell r="K143">
            <v>38322</v>
          </cell>
          <cell r="M143">
            <v>0</v>
          </cell>
          <cell r="N143">
            <v>0</v>
          </cell>
          <cell r="O143">
            <v>10</v>
          </cell>
          <cell r="P143">
            <v>10</v>
          </cell>
        </row>
        <row r="144">
          <cell r="B144">
            <v>89</v>
          </cell>
          <cell r="C144" t="str">
            <v>Spare Equipment</v>
          </cell>
          <cell r="D144" t="str">
            <v>Spare Equipment</v>
          </cell>
          <cell r="E144" t="str">
            <v>Other</v>
          </cell>
          <cell r="F144" t="str">
            <v>Develop and issue general policy for the management of spare plant and parts to be held for substations</v>
          </cell>
          <cell r="G144" t="str">
            <v>Ops</v>
          </cell>
          <cell r="H144" t="str">
            <v>I</v>
          </cell>
          <cell r="I144">
            <v>2004</v>
          </cell>
          <cell r="J144" t="str">
            <v>SSE</v>
          </cell>
          <cell r="K144">
            <v>38504</v>
          </cell>
          <cell r="M144">
            <v>0</v>
          </cell>
          <cell r="N144">
            <v>0</v>
          </cell>
          <cell r="O144">
            <v>8</v>
          </cell>
          <cell r="P144">
            <v>0</v>
          </cell>
        </row>
        <row r="145">
          <cell r="B145">
            <v>90</v>
          </cell>
          <cell r="C145" t="str">
            <v>Instrument Transformers</v>
          </cell>
          <cell r="D145" t="str">
            <v xml:space="preserve">Other Condition </v>
          </cell>
          <cell r="E145" t="str">
            <v>Other</v>
          </cell>
          <cell r="F145" t="str">
            <v>Replace</v>
          </cell>
          <cell r="G145" t="str">
            <v>CAP</v>
          </cell>
          <cell r="H145" t="str">
            <v>C</v>
          </cell>
          <cell r="J145" t="str">
            <v>Asset Managers</v>
          </cell>
          <cell r="K145" t="str">
            <v>Recurrent</v>
          </cell>
          <cell r="M145" t="str">
            <v>Assess</v>
          </cell>
        </row>
        <row r="146">
          <cell r="B146">
            <v>91</v>
          </cell>
          <cell r="C146" t="str">
            <v>Instrument Transformers</v>
          </cell>
          <cell r="D146" t="str">
            <v>Ducon CTs and CVTs</v>
          </cell>
          <cell r="E146" t="str">
            <v>Other</v>
          </cell>
          <cell r="F146" t="str">
            <v>Replace</v>
          </cell>
          <cell r="G146" t="str">
            <v>CAP</v>
          </cell>
          <cell r="H146" t="str">
            <v>C</v>
          </cell>
          <cell r="J146" t="str">
            <v>Asset Managers</v>
          </cell>
          <cell r="K146" t="str">
            <v>Recurrent</v>
          </cell>
        </row>
        <row r="147">
          <cell r="B147">
            <v>92</v>
          </cell>
          <cell r="C147" t="str">
            <v>Reactive Plant</v>
          </cell>
          <cell r="D147" t="str">
            <v>SVC</v>
          </cell>
          <cell r="E147" t="str">
            <v>Other</v>
          </cell>
          <cell r="F147" t="str">
            <v>Site Specific</v>
          </cell>
          <cell r="G147" t="str">
            <v>CAP</v>
          </cell>
          <cell r="H147" t="str">
            <v>c</v>
          </cell>
          <cell r="J147" t="str">
            <v>Asset Managers</v>
          </cell>
          <cell r="M147" t="str">
            <v>Assess</v>
          </cell>
        </row>
        <row r="148">
          <cell r="B148">
            <v>200</v>
          </cell>
          <cell r="C148" t="str">
            <v>Security</v>
          </cell>
          <cell r="D148" t="str">
            <v>Network Security Plan 2004 - 2009</v>
          </cell>
          <cell r="E148" t="str">
            <v>Replacement</v>
          </cell>
          <cell r="F148" t="str">
            <v>T1 - Security Perimeter Delineation Fence</v>
          </cell>
          <cell r="G148" t="str">
            <v>CAP</v>
          </cell>
          <cell r="H148" t="str">
            <v>R</v>
          </cell>
          <cell r="I148">
            <v>2004</v>
          </cell>
          <cell r="J148" t="str">
            <v>Asset Managers</v>
          </cell>
          <cell r="K148">
            <v>39965</v>
          </cell>
          <cell r="M148">
            <v>8</v>
          </cell>
          <cell r="N148">
            <v>0</v>
          </cell>
          <cell r="O148">
            <v>5</v>
          </cell>
          <cell r="P148">
            <v>2</v>
          </cell>
        </row>
        <row r="149">
          <cell r="B149">
            <v>201</v>
          </cell>
          <cell r="C149" t="str">
            <v>Security</v>
          </cell>
          <cell r="D149" t="str">
            <v>Network Security Plan 2004 - 2009</v>
          </cell>
          <cell r="E149" t="str">
            <v>Replacement</v>
          </cell>
          <cell r="F149" t="str">
            <v>T2 - Security Perimeter Fence</v>
          </cell>
          <cell r="G149" t="str">
            <v>CAP</v>
          </cell>
          <cell r="H149" t="str">
            <v>R</v>
          </cell>
          <cell r="I149">
            <v>2004</v>
          </cell>
          <cell r="J149" t="str">
            <v>Asset Managers</v>
          </cell>
          <cell r="K149">
            <v>39965</v>
          </cell>
          <cell r="M149">
            <v>8</v>
          </cell>
          <cell r="N149">
            <v>0</v>
          </cell>
          <cell r="O149">
            <v>5</v>
          </cell>
          <cell r="P149">
            <v>2</v>
          </cell>
        </row>
        <row r="150">
          <cell r="B150">
            <v>202</v>
          </cell>
          <cell r="C150" t="str">
            <v>Security</v>
          </cell>
          <cell r="D150" t="str">
            <v>Network Security Plan 2004 - 2009</v>
          </cell>
          <cell r="E150" t="str">
            <v>Other</v>
          </cell>
          <cell r="F150" t="str">
            <v>T3 - CCTV/PA</v>
          </cell>
          <cell r="G150" t="str">
            <v>CAP</v>
          </cell>
          <cell r="H150" t="str">
            <v>R</v>
          </cell>
          <cell r="I150">
            <v>2004</v>
          </cell>
          <cell r="J150" t="str">
            <v>Asset Managers</v>
          </cell>
          <cell r="K150">
            <v>39965</v>
          </cell>
          <cell r="M150">
            <v>8</v>
          </cell>
          <cell r="N150">
            <v>0</v>
          </cell>
          <cell r="O150">
            <v>5</v>
          </cell>
          <cell r="P150">
            <v>2</v>
          </cell>
        </row>
        <row r="151">
          <cell r="B151">
            <v>203</v>
          </cell>
          <cell r="C151" t="str">
            <v>Security</v>
          </cell>
          <cell r="D151" t="str">
            <v>Network Security Plan 2004 - 2009</v>
          </cell>
          <cell r="E151" t="str">
            <v>Other</v>
          </cell>
          <cell r="F151" t="str">
            <v>T4 - Monitored intrusion detection</v>
          </cell>
          <cell r="G151" t="str">
            <v>CAP</v>
          </cell>
          <cell r="H151" t="str">
            <v>R</v>
          </cell>
          <cell r="I151">
            <v>2004</v>
          </cell>
          <cell r="J151" t="str">
            <v>Asset Managers</v>
          </cell>
          <cell r="K151">
            <v>39965</v>
          </cell>
          <cell r="M151">
            <v>8</v>
          </cell>
          <cell r="N151">
            <v>0</v>
          </cell>
          <cell r="O151">
            <v>5</v>
          </cell>
          <cell r="P151">
            <v>2</v>
          </cell>
        </row>
        <row r="152">
          <cell r="B152">
            <v>204</v>
          </cell>
          <cell r="C152" t="str">
            <v>Security</v>
          </cell>
          <cell r="D152" t="str">
            <v>Network Security Plan 2004 - 2009</v>
          </cell>
          <cell r="E152" t="str">
            <v>Other</v>
          </cell>
          <cell r="F152" t="str">
            <v>T5 - Access Control</v>
          </cell>
          <cell r="G152" t="str">
            <v>CAP</v>
          </cell>
          <cell r="H152" t="str">
            <v>R</v>
          </cell>
          <cell r="I152">
            <v>2004</v>
          </cell>
          <cell r="J152" t="str">
            <v>Asset Managers</v>
          </cell>
          <cell r="K152">
            <v>39965</v>
          </cell>
          <cell r="M152">
            <v>8</v>
          </cell>
          <cell r="N152">
            <v>0</v>
          </cell>
          <cell r="O152">
            <v>5</v>
          </cell>
          <cell r="P152">
            <v>2</v>
          </cell>
        </row>
        <row r="153">
          <cell r="B153">
            <v>205</v>
          </cell>
          <cell r="C153" t="str">
            <v>Security</v>
          </cell>
          <cell r="D153" t="str">
            <v>Network Security Plan 2004 - 2009</v>
          </cell>
          <cell r="E153" t="str">
            <v>Other</v>
          </cell>
          <cell r="F153" t="str">
            <v>T6 - Movement activated lighting</v>
          </cell>
          <cell r="G153" t="str">
            <v>CAP</v>
          </cell>
          <cell r="H153" t="str">
            <v>R</v>
          </cell>
          <cell r="I153">
            <v>2004</v>
          </cell>
          <cell r="J153" t="str">
            <v>Asset Managers</v>
          </cell>
          <cell r="K153">
            <v>39965</v>
          </cell>
          <cell r="M153">
            <v>8</v>
          </cell>
          <cell r="N153">
            <v>0</v>
          </cell>
          <cell r="O153">
            <v>5</v>
          </cell>
          <cell r="P153">
            <v>2</v>
          </cell>
        </row>
        <row r="154">
          <cell r="B154">
            <v>206</v>
          </cell>
          <cell r="C154" t="str">
            <v>Security</v>
          </cell>
          <cell r="D154" t="str">
            <v>Network Security Plan 2004 - 2009</v>
          </cell>
          <cell r="E154" t="str">
            <v>Other</v>
          </cell>
          <cell r="F154" t="str">
            <v>T7 - Restricted locking and keying</v>
          </cell>
          <cell r="G154" t="str">
            <v>CAP</v>
          </cell>
          <cell r="H154" t="str">
            <v>R</v>
          </cell>
          <cell r="I154">
            <v>2004</v>
          </cell>
          <cell r="J154" t="str">
            <v>Asset Managers</v>
          </cell>
          <cell r="K154">
            <v>39965</v>
          </cell>
          <cell r="M154">
            <v>8</v>
          </cell>
          <cell r="N154">
            <v>0</v>
          </cell>
          <cell r="O154">
            <v>5</v>
          </cell>
          <cell r="P154">
            <v>2</v>
          </cell>
        </row>
        <row r="155">
          <cell r="B155">
            <v>207</v>
          </cell>
          <cell r="C155" t="str">
            <v>Security</v>
          </cell>
          <cell r="D155" t="str">
            <v>Network Security Plan 2004 - 2009</v>
          </cell>
          <cell r="E155" t="str">
            <v>Other</v>
          </cell>
          <cell r="F155" t="str">
            <v>T8 - Sinage</v>
          </cell>
          <cell r="G155" t="str">
            <v>CAP</v>
          </cell>
          <cell r="H155" t="str">
            <v>R</v>
          </cell>
          <cell r="I155">
            <v>2004</v>
          </cell>
          <cell r="J155" t="str">
            <v>Asset Managers</v>
          </cell>
          <cell r="K155">
            <v>39965</v>
          </cell>
          <cell r="M155">
            <v>8</v>
          </cell>
          <cell r="N155">
            <v>0</v>
          </cell>
          <cell r="O155">
            <v>5</v>
          </cell>
          <cell r="P155">
            <v>2</v>
          </cell>
        </row>
        <row r="156">
          <cell r="B156">
            <v>208</v>
          </cell>
          <cell r="C156" t="str">
            <v>Security</v>
          </cell>
          <cell r="D156" t="str">
            <v>Network Security Plan 2004 - 2009</v>
          </cell>
          <cell r="E156" t="str">
            <v>Other</v>
          </cell>
          <cell r="F156" t="str">
            <v>T9 - Community awareness</v>
          </cell>
          <cell r="G156" t="str">
            <v>CAP</v>
          </cell>
          <cell r="H156" t="str">
            <v>R</v>
          </cell>
          <cell r="I156">
            <v>2004</v>
          </cell>
          <cell r="J156" t="str">
            <v>Asset Managers</v>
          </cell>
          <cell r="K156">
            <v>39965</v>
          </cell>
          <cell r="M156">
            <v>8</v>
          </cell>
          <cell r="N156">
            <v>0</v>
          </cell>
          <cell r="O156">
            <v>5</v>
          </cell>
          <cell r="P156">
            <v>2</v>
          </cell>
        </row>
        <row r="157">
          <cell r="B157">
            <v>209</v>
          </cell>
          <cell r="C157" t="str">
            <v>Security</v>
          </cell>
          <cell r="D157" t="str">
            <v>Network Security Plan 2004 - 2009</v>
          </cell>
          <cell r="E157" t="str">
            <v>Other</v>
          </cell>
          <cell r="F157" t="str">
            <v>T10 - Staff awareness</v>
          </cell>
          <cell r="G157" t="str">
            <v>CAP</v>
          </cell>
          <cell r="H157" t="str">
            <v>R</v>
          </cell>
          <cell r="I157">
            <v>2004</v>
          </cell>
          <cell r="J157" t="str">
            <v>Asset Managers</v>
          </cell>
          <cell r="K157">
            <v>39965</v>
          </cell>
          <cell r="M157">
            <v>8</v>
          </cell>
          <cell r="N157">
            <v>0</v>
          </cell>
          <cell r="O157">
            <v>5</v>
          </cell>
          <cell r="P157">
            <v>2</v>
          </cell>
        </row>
        <row r="158">
          <cell r="B158">
            <v>300</v>
          </cell>
          <cell r="C158" t="str">
            <v>To Be confirmed</v>
          </cell>
          <cell r="D158" t="str">
            <v>To Be confirmed</v>
          </cell>
          <cell r="E158" t="str">
            <v>Other</v>
          </cell>
          <cell r="F158" t="str">
            <v>To Be confirmed</v>
          </cell>
        </row>
        <row r="159">
          <cell r="B159">
            <v>301</v>
          </cell>
          <cell r="C159" t="str">
            <v>Condition Monitoring</v>
          </cell>
          <cell r="D159" t="str">
            <v>Site Infrastructure</v>
          </cell>
          <cell r="E159" t="str">
            <v>Other</v>
          </cell>
          <cell r="F159" t="str">
            <v xml:space="preserve">Installation of infrastructure to support CM equipment </v>
          </cell>
          <cell r="G159" t="str">
            <v>CAP</v>
          </cell>
          <cell r="H159" t="str">
            <v>R</v>
          </cell>
          <cell r="I159">
            <v>3004</v>
          </cell>
          <cell r="J159" t="str">
            <v>Asset Managers</v>
          </cell>
          <cell r="K159">
            <v>39965</v>
          </cell>
          <cell r="M159">
            <v>0</v>
          </cell>
          <cell r="N159">
            <v>0</v>
          </cell>
          <cell r="O159">
            <v>0</v>
          </cell>
          <cell r="P159">
            <v>8</v>
          </cell>
        </row>
        <row r="160">
          <cell r="B160">
            <v>302</v>
          </cell>
          <cell r="C160" t="str">
            <v>Condition Monitonring</v>
          </cell>
          <cell r="D160" t="str">
            <v>Evaluation of New Equipment</v>
          </cell>
          <cell r="E160" t="str">
            <v>Other</v>
          </cell>
          <cell r="F160" t="str">
            <v>Evaluate New Condition Monitoring Equipment</v>
          </cell>
          <cell r="G160" t="str">
            <v>CAP</v>
          </cell>
          <cell r="H160" t="str">
            <v>I</v>
          </cell>
          <cell r="I160">
            <v>2004</v>
          </cell>
          <cell r="J160" t="str">
            <v>SSE</v>
          </cell>
          <cell r="K160" t="str">
            <v>Recurrent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Instructions"/>
      <sheetName val="DataSheet"/>
      <sheetName val="Consolidated DataSheet"/>
      <sheetName val="Total Company1"/>
      <sheetName val="Total Company2"/>
      <sheetName val="ED"/>
      <sheetName val="Total MEB"/>
      <sheetName val="Corporate"/>
      <sheetName val="Corporate Charts"/>
      <sheetName val="Prod TI"/>
      <sheetName val="Prodn GS"/>
      <sheetName val="Trading"/>
      <sheetName val="Customer Service1"/>
      <sheetName val="Customer Service2"/>
      <sheetName val="Retail"/>
      <sheetName val="Bus Serv"/>
      <sheetName val="GRA"/>
      <sheetName val="Operations"/>
      <sheetName val="Consolidated TXU1"/>
      <sheetName val="Consolidated TXU2"/>
      <sheetName val="Sales Register Montrose 1"/>
      <sheetName val="Lists"/>
    </sheetNames>
    <sheetDataSet>
      <sheetData sheetId="0" refreshError="1"/>
      <sheetData sheetId="1" refreshError="1"/>
      <sheetData sheetId="2" refreshError="1">
        <row r="3">
          <cell r="D3" t="str">
            <v xml:space="preserve"> - Brand Awarenes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.69499999999999995</v>
          </cell>
          <cell r="J3">
            <v>0.69499999999999995</v>
          </cell>
          <cell r="K3">
            <v>0.69499999999999995</v>
          </cell>
          <cell r="L3">
            <v>0.69499999999999995</v>
          </cell>
          <cell r="M3">
            <v>0.69499999999999995</v>
          </cell>
          <cell r="N3">
            <v>0.7</v>
          </cell>
          <cell r="O3">
            <v>0</v>
          </cell>
          <cell r="P3">
            <v>0</v>
          </cell>
          <cell r="Q3">
            <v>0.7</v>
          </cell>
          <cell r="R3">
            <v>0.7</v>
          </cell>
          <cell r="S3">
            <v>0.75</v>
          </cell>
          <cell r="T3">
            <v>0.7</v>
          </cell>
          <cell r="AA3">
            <v>3</v>
          </cell>
        </row>
        <row r="4">
          <cell r="D4" t="str">
            <v xml:space="preserve"> - Brand Awareness</v>
          </cell>
          <cell r="E4">
            <v>0.75</v>
          </cell>
          <cell r="F4">
            <v>0.75</v>
          </cell>
          <cell r="G4">
            <v>0.75</v>
          </cell>
          <cell r="H4">
            <v>0.75</v>
          </cell>
          <cell r="I4">
            <v>0.75</v>
          </cell>
          <cell r="J4">
            <v>0.75</v>
          </cell>
          <cell r="K4">
            <v>0.75</v>
          </cell>
          <cell r="L4">
            <v>0.75</v>
          </cell>
          <cell r="M4">
            <v>0.75</v>
          </cell>
          <cell r="N4">
            <v>0.75</v>
          </cell>
          <cell r="O4">
            <v>0.75</v>
          </cell>
          <cell r="P4">
            <v>0.75</v>
          </cell>
          <cell r="Q4">
            <v>0.75</v>
          </cell>
          <cell r="R4">
            <v>0.75</v>
          </cell>
          <cell r="S4">
            <v>0.75</v>
          </cell>
          <cell r="T4">
            <v>0.75</v>
          </cell>
          <cell r="AA4">
            <v>4</v>
          </cell>
        </row>
        <row r="5">
          <cell r="Q5">
            <v>0</v>
          </cell>
          <cell r="R5">
            <v>0</v>
          </cell>
          <cell r="AA5">
            <v>5</v>
          </cell>
        </row>
        <row r="6">
          <cell r="D6" t="str">
            <v xml:space="preserve"> - Brand Recognition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.49</v>
          </cell>
          <cell r="J6">
            <v>0.49</v>
          </cell>
          <cell r="K6">
            <v>0.49</v>
          </cell>
          <cell r="L6">
            <v>0.49</v>
          </cell>
          <cell r="M6">
            <v>0.49</v>
          </cell>
          <cell r="N6">
            <v>0.49</v>
          </cell>
          <cell r="O6">
            <v>0</v>
          </cell>
          <cell r="P6">
            <v>0</v>
          </cell>
          <cell r="Q6">
            <v>0.49</v>
          </cell>
          <cell r="R6">
            <v>0.49</v>
          </cell>
          <cell r="S6">
            <v>0.6</v>
          </cell>
          <cell r="T6">
            <v>0.49</v>
          </cell>
          <cell r="AA6">
            <v>6</v>
          </cell>
        </row>
        <row r="7">
          <cell r="D7" t="str">
            <v xml:space="preserve"> - Brand Recognition</v>
          </cell>
          <cell r="E7">
            <v>0.6</v>
          </cell>
          <cell r="F7">
            <v>0.6</v>
          </cell>
          <cell r="G7">
            <v>0.6</v>
          </cell>
          <cell r="H7">
            <v>0.6</v>
          </cell>
          <cell r="I7">
            <v>0.6</v>
          </cell>
          <cell r="J7">
            <v>0.6</v>
          </cell>
          <cell r="K7">
            <v>0.6</v>
          </cell>
          <cell r="L7">
            <v>0.6</v>
          </cell>
          <cell r="M7">
            <v>0.6</v>
          </cell>
          <cell r="N7">
            <v>0.6</v>
          </cell>
          <cell r="O7">
            <v>0.6</v>
          </cell>
          <cell r="P7">
            <v>0.6</v>
          </cell>
          <cell r="Q7">
            <v>0.6</v>
          </cell>
          <cell r="R7">
            <v>0.6</v>
          </cell>
          <cell r="S7">
            <v>0.6</v>
          </cell>
          <cell r="T7">
            <v>0.6</v>
          </cell>
          <cell r="AA7">
            <v>7</v>
          </cell>
        </row>
        <row r="8">
          <cell r="AA8">
            <v>8</v>
          </cell>
        </row>
        <row r="9">
          <cell r="D9" t="str">
            <v xml:space="preserve"> - Number of RHL's Received</v>
          </cell>
          <cell r="E9">
            <v>33</v>
          </cell>
          <cell r="F9">
            <v>40</v>
          </cell>
          <cell r="G9">
            <v>44</v>
          </cell>
          <cell r="H9">
            <v>47</v>
          </cell>
          <cell r="I9">
            <v>59</v>
          </cell>
          <cell r="J9">
            <v>33</v>
          </cell>
          <cell r="K9">
            <v>39</v>
          </cell>
          <cell r="L9">
            <v>53</v>
          </cell>
          <cell r="M9">
            <v>47</v>
          </cell>
          <cell r="N9">
            <v>43</v>
          </cell>
          <cell r="O9">
            <v>0</v>
          </cell>
          <cell r="P9">
            <v>0</v>
          </cell>
          <cell r="Q9">
            <v>43</v>
          </cell>
          <cell r="R9">
            <v>438</v>
          </cell>
          <cell r="S9">
            <v>438</v>
          </cell>
          <cell r="T9">
            <v>43</v>
          </cell>
          <cell r="AA9">
            <v>9</v>
          </cell>
        </row>
        <row r="10">
          <cell r="D10" t="str">
            <v xml:space="preserve"> - Excalated Complaints</v>
          </cell>
          <cell r="E10">
            <v>3</v>
          </cell>
          <cell r="F10">
            <v>1</v>
          </cell>
          <cell r="G10">
            <v>1</v>
          </cell>
          <cell r="H10">
            <v>4</v>
          </cell>
          <cell r="I10">
            <v>2</v>
          </cell>
          <cell r="J10">
            <v>4</v>
          </cell>
          <cell r="K10">
            <v>4</v>
          </cell>
          <cell r="L10">
            <v>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20</v>
          </cell>
          <cell r="S10">
            <v>20</v>
          </cell>
          <cell r="T10">
            <v>0</v>
          </cell>
          <cell r="AA10">
            <v>10</v>
          </cell>
        </row>
        <row r="11">
          <cell r="D11" t="str">
            <v xml:space="preserve"> - Excalated Complaints</v>
          </cell>
          <cell r="E11">
            <v>6.6000000000000005</v>
          </cell>
          <cell r="F11">
            <v>8</v>
          </cell>
          <cell r="G11">
            <v>8.8000000000000007</v>
          </cell>
          <cell r="H11">
            <v>9.4</v>
          </cell>
          <cell r="I11">
            <v>11.8</v>
          </cell>
          <cell r="J11">
            <v>6.6000000000000005</v>
          </cell>
          <cell r="K11">
            <v>7.8000000000000007</v>
          </cell>
          <cell r="L11">
            <v>10.600000000000001</v>
          </cell>
          <cell r="M11">
            <v>9.4</v>
          </cell>
          <cell r="N11">
            <v>8.6</v>
          </cell>
          <cell r="O11">
            <v>0</v>
          </cell>
          <cell r="P11">
            <v>0</v>
          </cell>
          <cell r="Q11">
            <v>8.6</v>
          </cell>
          <cell r="R11">
            <v>87.600000000000023</v>
          </cell>
          <cell r="S11">
            <v>87.600000000000023</v>
          </cell>
          <cell r="T11">
            <v>8.6</v>
          </cell>
          <cell r="AA11">
            <v>11</v>
          </cell>
        </row>
        <row r="12">
          <cell r="AA12">
            <v>12</v>
          </cell>
        </row>
        <row r="13">
          <cell r="D13" t="str">
            <v xml:space="preserve"> - Number of RHL's Resolved</v>
          </cell>
          <cell r="E13">
            <v>33</v>
          </cell>
          <cell r="F13">
            <v>40</v>
          </cell>
          <cell r="G13">
            <v>44</v>
          </cell>
          <cell r="H13">
            <v>47</v>
          </cell>
          <cell r="I13">
            <v>59</v>
          </cell>
          <cell r="J13">
            <v>33</v>
          </cell>
          <cell r="K13">
            <v>39</v>
          </cell>
          <cell r="L13">
            <v>53</v>
          </cell>
          <cell r="M13">
            <v>47</v>
          </cell>
          <cell r="N13">
            <v>43</v>
          </cell>
          <cell r="O13">
            <v>0</v>
          </cell>
          <cell r="P13">
            <v>0</v>
          </cell>
          <cell r="Q13">
            <v>43</v>
          </cell>
          <cell r="R13">
            <v>438</v>
          </cell>
          <cell r="S13">
            <v>438</v>
          </cell>
          <cell r="T13">
            <v>43</v>
          </cell>
          <cell r="AA13">
            <v>13</v>
          </cell>
        </row>
        <row r="14">
          <cell r="D14" t="str">
            <v xml:space="preserve"> - Number of RHL's Resolved</v>
          </cell>
          <cell r="E14">
            <v>26.400000000000002</v>
          </cell>
          <cell r="F14">
            <v>32</v>
          </cell>
          <cell r="G14">
            <v>35.200000000000003</v>
          </cell>
          <cell r="H14">
            <v>37.6</v>
          </cell>
          <cell r="I14">
            <v>47.2</v>
          </cell>
          <cell r="J14">
            <v>26.400000000000002</v>
          </cell>
          <cell r="K14">
            <v>31.200000000000003</v>
          </cell>
          <cell r="L14">
            <v>42.400000000000006</v>
          </cell>
          <cell r="M14">
            <v>37.6</v>
          </cell>
          <cell r="N14">
            <v>34.4</v>
          </cell>
          <cell r="O14">
            <v>0</v>
          </cell>
          <cell r="P14">
            <v>0</v>
          </cell>
          <cell r="Q14">
            <v>34.4</v>
          </cell>
          <cell r="R14">
            <v>350.40000000000009</v>
          </cell>
          <cell r="S14">
            <v>350.40000000000009</v>
          </cell>
          <cell r="T14">
            <v>34.4</v>
          </cell>
          <cell r="AA14">
            <v>14</v>
          </cell>
        </row>
        <row r="15">
          <cell r="D15" t="str">
            <v xml:space="preserve"> - RHL's Resolved %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0</v>
          </cell>
          <cell r="P15">
            <v>0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AA15">
            <v>15</v>
          </cell>
        </row>
        <row r="16">
          <cell r="D16" t="str">
            <v xml:space="preserve"> - RHL's Resolved %</v>
          </cell>
          <cell r="E16">
            <v>0.8</v>
          </cell>
          <cell r="F16">
            <v>0.8</v>
          </cell>
          <cell r="G16">
            <v>0.8</v>
          </cell>
          <cell r="H16">
            <v>0.8</v>
          </cell>
          <cell r="I16">
            <v>0.8</v>
          </cell>
          <cell r="J16">
            <v>0.8</v>
          </cell>
          <cell r="K16">
            <v>0.8</v>
          </cell>
          <cell r="L16">
            <v>0.8</v>
          </cell>
          <cell r="M16">
            <v>0.8</v>
          </cell>
          <cell r="N16">
            <v>0.8</v>
          </cell>
          <cell r="O16">
            <v>0.8</v>
          </cell>
          <cell r="P16">
            <v>0.8</v>
          </cell>
          <cell r="Q16">
            <v>0.8</v>
          </cell>
          <cell r="R16">
            <v>0.8</v>
          </cell>
          <cell r="S16">
            <v>0.8</v>
          </cell>
          <cell r="T16">
            <v>0.8</v>
          </cell>
          <cell r="AA16">
            <v>16</v>
          </cell>
        </row>
        <row r="17">
          <cell r="AA17">
            <v>17</v>
          </cell>
        </row>
        <row r="18">
          <cell r="D18" t="str">
            <v xml:space="preserve"> - Significant Environmental Incide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AA18">
            <v>18</v>
          </cell>
        </row>
        <row r="19">
          <cell r="D19" t="str">
            <v xml:space="preserve"> - Significant Environmental Inciden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A19">
            <v>19</v>
          </cell>
        </row>
        <row r="20">
          <cell r="AA20">
            <v>20</v>
          </cell>
        </row>
        <row r="21">
          <cell r="D21" t="str">
            <v xml:space="preserve"> - Govt/Regulator Satisfaction Index Incre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16</v>
          </cell>
          <cell r="J21">
            <v>0.16</v>
          </cell>
          <cell r="K21">
            <v>0.16</v>
          </cell>
          <cell r="L21">
            <v>0.16</v>
          </cell>
          <cell r="M21">
            <v>0.16</v>
          </cell>
          <cell r="N21">
            <v>0.16</v>
          </cell>
          <cell r="O21">
            <v>0.16</v>
          </cell>
          <cell r="P21">
            <v>0.16</v>
          </cell>
          <cell r="Q21">
            <v>0.16</v>
          </cell>
          <cell r="R21">
            <v>0.16</v>
          </cell>
          <cell r="S21">
            <v>0.05</v>
          </cell>
          <cell r="T21">
            <v>0.16</v>
          </cell>
          <cell r="AA21">
            <v>21</v>
          </cell>
        </row>
        <row r="22">
          <cell r="D22" t="str">
            <v xml:space="preserve"> - Govt/Regulator Satisfaction Index Increas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.05</v>
          </cell>
          <cell r="J22">
            <v>0.05</v>
          </cell>
          <cell r="K22">
            <v>0.05</v>
          </cell>
          <cell r="L22">
            <v>0.05</v>
          </cell>
          <cell r="M22">
            <v>0.05</v>
          </cell>
          <cell r="N22">
            <v>0.05</v>
          </cell>
          <cell r="O22">
            <v>0.05</v>
          </cell>
          <cell r="P22">
            <v>0.05</v>
          </cell>
          <cell r="Q22">
            <v>0.05</v>
          </cell>
          <cell r="R22">
            <v>0.05</v>
          </cell>
          <cell r="S22">
            <v>0.05</v>
          </cell>
          <cell r="T22">
            <v>0.05</v>
          </cell>
          <cell r="AA22">
            <v>22</v>
          </cell>
        </row>
        <row r="23">
          <cell r="AA23">
            <v>23</v>
          </cell>
        </row>
        <row r="24">
          <cell r="D24" t="str">
            <v xml:space="preserve"> - Staff Satisfaction</v>
          </cell>
          <cell r="E24" t="str">
            <v>TBA</v>
          </cell>
          <cell r="F24" t="str">
            <v>TBA</v>
          </cell>
          <cell r="G24" t="str">
            <v>TBA</v>
          </cell>
          <cell r="H24" t="str">
            <v>TBA</v>
          </cell>
          <cell r="I24" t="str">
            <v>TBA</v>
          </cell>
          <cell r="J24" t="str">
            <v>TBA</v>
          </cell>
          <cell r="K24" t="str">
            <v>TBA</v>
          </cell>
          <cell r="L24" t="str">
            <v>TBA</v>
          </cell>
          <cell r="M24" t="str">
            <v>TBA</v>
          </cell>
          <cell r="N24" t="str">
            <v>TBA</v>
          </cell>
          <cell r="Q24" t="str">
            <v>TBA</v>
          </cell>
          <cell r="R24" t="str">
            <v>TBA</v>
          </cell>
          <cell r="S24">
            <v>0.2</v>
          </cell>
          <cell r="T24" t="str">
            <v>TBA</v>
          </cell>
          <cell r="AA24">
            <v>24</v>
          </cell>
        </row>
        <row r="25">
          <cell r="D25" t="str">
            <v xml:space="preserve"> - Staff Satisfaction</v>
          </cell>
          <cell r="E25">
            <v>0.2</v>
          </cell>
          <cell r="F25">
            <v>0.2</v>
          </cell>
          <cell r="G25">
            <v>0.2</v>
          </cell>
          <cell r="H25">
            <v>0.2</v>
          </cell>
          <cell r="I25">
            <v>0.2</v>
          </cell>
          <cell r="J25">
            <v>0.2</v>
          </cell>
          <cell r="K25">
            <v>0.2</v>
          </cell>
          <cell r="L25">
            <v>0.2</v>
          </cell>
          <cell r="M25">
            <v>0.2</v>
          </cell>
          <cell r="N25">
            <v>0.2</v>
          </cell>
          <cell r="O25">
            <v>0.2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AA25">
            <v>25</v>
          </cell>
        </row>
        <row r="26">
          <cell r="AA26">
            <v>26</v>
          </cell>
        </row>
        <row r="27">
          <cell r="D27" t="str">
            <v xml:space="preserve"> - Development Plans and Key Measures 95% Completed by April 2002 </v>
          </cell>
          <cell r="E27" t="str">
            <v>TBA</v>
          </cell>
          <cell r="F27" t="str">
            <v>TBA</v>
          </cell>
          <cell r="G27" t="str">
            <v>TBA</v>
          </cell>
          <cell r="H27" t="str">
            <v>TBA</v>
          </cell>
          <cell r="I27" t="str">
            <v>TBA</v>
          </cell>
          <cell r="J27" t="str">
            <v>TBA</v>
          </cell>
          <cell r="K27">
            <v>0.91</v>
          </cell>
          <cell r="L27">
            <v>0.92</v>
          </cell>
          <cell r="M27">
            <v>0.95</v>
          </cell>
          <cell r="N27">
            <v>0.96</v>
          </cell>
          <cell r="Q27">
            <v>0.96</v>
          </cell>
          <cell r="R27">
            <v>0.96</v>
          </cell>
          <cell r="S27">
            <v>0.95</v>
          </cell>
          <cell r="T27">
            <v>0.96</v>
          </cell>
          <cell r="AA27">
            <v>27</v>
          </cell>
        </row>
        <row r="28">
          <cell r="D28" t="str">
            <v xml:space="preserve"> - Development Plans and Key Measures 95% Completed by April 2002 </v>
          </cell>
          <cell r="E28">
            <v>0.95</v>
          </cell>
          <cell r="F28">
            <v>0.95</v>
          </cell>
          <cell r="G28">
            <v>0.95</v>
          </cell>
          <cell r="H28">
            <v>0.95</v>
          </cell>
          <cell r="I28">
            <v>0.95</v>
          </cell>
          <cell r="J28">
            <v>0.95</v>
          </cell>
          <cell r="K28">
            <v>0.95</v>
          </cell>
          <cell r="L28">
            <v>0.95</v>
          </cell>
          <cell r="M28">
            <v>0.95</v>
          </cell>
          <cell r="N28">
            <v>0.95</v>
          </cell>
          <cell r="O28">
            <v>0.95</v>
          </cell>
          <cell r="P28">
            <v>0.95</v>
          </cell>
          <cell r="Q28">
            <v>0.95</v>
          </cell>
          <cell r="R28">
            <v>0.95</v>
          </cell>
          <cell r="S28">
            <v>0.95</v>
          </cell>
          <cell r="T28">
            <v>0.95</v>
          </cell>
          <cell r="AA28">
            <v>28</v>
          </cell>
        </row>
        <row r="29">
          <cell r="AA29">
            <v>29</v>
          </cell>
        </row>
        <row r="30">
          <cell r="D30" t="str">
            <v xml:space="preserve"> - Lost Time Injuri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21</v>
          </cell>
          <cell r="N30">
            <v>43</v>
          </cell>
          <cell r="O30">
            <v>0</v>
          </cell>
          <cell r="P30">
            <v>0</v>
          </cell>
          <cell r="Q30">
            <v>43</v>
          </cell>
          <cell r="R30">
            <v>64</v>
          </cell>
          <cell r="S30">
            <v>0</v>
          </cell>
          <cell r="T30">
            <v>43</v>
          </cell>
          <cell r="AA30">
            <v>30</v>
          </cell>
        </row>
        <row r="31">
          <cell r="D31" t="str">
            <v xml:space="preserve"> - Lost Time Injuri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A31">
            <v>31</v>
          </cell>
        </row>
        <row r="32">
          <cell r="AA32">
            <v>32</v>
          </cell>
        </row>
        <row r="33">
          <cell r="D33" t="str">
            <v xml:space="preserve"> - Average Annual Leave per FTE</v>
          </cell>
          <cell r="E33">
            <v>23.044199050651365</v>
          </cell>
          <cell r="F33">
            <v>24.184451618477365</v>
          </cell>
          <cell r="G33">
            <v>23.970816236886169</v>
          </cell>
          <cell r="H33">
            <v>23.72333732787386</v>
          </cell>
          <cell r="I33">
            <v>23.993093926031154</v>
          </cell>
          <cell r="J33">
            <v>23.51984910786501</v>
          </cell>
          <cell r="K33">
            <v>23.288088715443045</v>
          </cell>
          <cell r="L33">
            <v>23.815954136666079</v>
          </cell>
          <cell r="M33">
            <v>23.480038922057147</v>
          </cell>
          <cell r="N33">
            <v>24.442259126574641</v>
          </cell>
          <cell r="O33">
            <v>0</v>
          </cell>
          <cell r="P33">
            <v>0</v>
          </cell>
          <cell r="Q33">
            <v>24.442259126574641</v>
          </cell>
          <cell r="R33">
            <v>24.442259126574641</v>
          </cell>
          <cell r="S33">
            <v>30</v>
          </cell>
          <cell r="T33">
            <v>24.442259126574641</v>
          </cell>
          <cell r="AA33">
            <v>33</v>
          </cell>
        </row>
        <row r="34">
          <cell r="D34" t="str">
            <v xml:space="preserve"> - Average Annual Leave per FTE</v>
          </cell>
          <cell r="E34">
            <v>30</v>
          </cell>
          <cell r="F34">
            <v>30</v>
          </cell>
          <cell r="G34">
            <v>30</v>
          </cell>
          <cell r="H34">
            <v>30</v>
          </cell>
          <cell r="I34">
            <v>30</v>
          </cell>
          <cell r="J34">
            <v>30</v>
          </cell>
          <cell r="K34">
            <v>30</v>
          </cell>
          <cell r="L34">
            <v>30</v>
          </cell>
          <cell r="M34">
            <v>30</v>
          </cell>
          <cell r="N34">
            <v>30</v>
          </cell>
          <cell r="O34">
            <v>30</v>
          </cell>
          <cell r="P34">
            <v>30</v>
          </cell>
          <cell r="Q34">
            <v>30</v>
          </cell>
          <cell r="R34">
            <v>30</v>
          </cell>
          <cell r="S34">
            <v>30</v>
          </cell>
          <cell r="T34">
            <v>30</v>
          </cell>
          <cell r="AA34">
            <v>34</v>
          </cell>
        </row>
        <row r="35">
          <cell r="AA35">
            <v>35</v>
          </cell>
        </row>
        <row r="36">
          <cell r="D36" t="str">
            <v xml:space="preserve"> - FTE Permanent</v>
          </cell>
          <cell r="E36">
            <v>983.8608999999999</v>
          </cell>
          <cell r="F36">
            <v>995.37999999999988</v>
          </cell>
          <cell r="G36">
            <v>1009.4299999999998</v>
          </cell>
          <cell r="H36">
            <v>1015.9699999999998</v>
          </cell>
          <cell r="I36">
            <v>1013.67</v>
          </cell>
          <cell r="J36">
            <v>1026.19</v>
          </cell>
          <cell r="K36">
            <v>1029.46</v>
          </cell>
          <cell r="L36">
            <v>1024.98</v>
          </cell>
          <cell r="M36">
            <v>1045.1759999999999</v>
          </cell>
          <cell r="N36">
            <v>1027.22</v>
          </cell>
          <cell r="O36">
            <v>0</v>
          </cell>
          <cell r="P36">
            <v>0</v>
          </cell>
          <cell r="Q36">
            <v>1027.22</v>
          </cell>
          <cell r="R36">
            <v>1027.22</v>
          </cell>
          <cell r="S36">
            <v>989.79557434112382</v>
          </cell>
          <cell r="T36">
            <v>1027.22</v>
          </cell>
          <cell r="AA36">
            <v>36</v>
          </cell>
        </row>
        <row r="37">
          <cell r="D37" t="str">
            <v xml:space="preserve"> - FTE Permanent</v>
          </cell>
          <cell r="E37">
            <v>966.97500000000002</v>
          </cell>
          <cell r="F37">
            <v>981.79557434112382</v>
          </cell>
          <cell r="G37">
            <v>986.79557434112382</v>
          </cell>
          <cell r="H37">
            <v>988.53339070567984</v>
          </cell>
          <cell r="I37">
            <v>987.79557434112382</v>
          </cell>
          <cell r="J37">
            <v>989.79557434112382</v>
          </cell>
          <cell r="K37">
            <v>990.79557434112382</v>
          </cell>
          <cell r="L37">
            <v>1047.2955743411239</v>
          </cell>
          <cell r="M37">
            <v>990.79557434112382</v>
          </cell>
          <cell r="N37">
            <v>990.79557434112382</v>
          </cell>
          <cell r="O37">
            <v>989.79557434112382</v>
          </cell>
          <cell r="P37">
            <v>989.79557434112382</v>
          </cell>
          <cell r="Q37">
            <v>990.79557434112382</v>
          </cell>
          <cell r="R37">
            <v>990.79557434112382</v>
          </cell>
          <cell r="S37">
            <v>989.79557434112382</v>
          </cell>
          <cell r="T37">
            <v>990.79557434112382</v>
          </cell>
          <cell r="AA37">
            <v>37</v>
          </cell>
        </row>
        <row r="38">
          <cell r="AA38">
            <v>38</v>
          </cell>
        </row>
        <row r="39">
          <cell r="D39" t="str">
            <v xml:space="preserve"> - FTE Contract</v>
          </cell>
          <cell r="E39">
            <v>260.36609999999996</v>
          </cell>
          <cell r="F39">
            <v>253.3</v>
          </cell>
          <cell r="G39">
            <v>247</v>
          </cell>
          <cell r="H39">
            <v>308.97000000000003</v>
          </cell>
          <cell r="I39">
            <v>341.99</v>
          </cell>
          <cell r="J39">
            <v>366.26</v>
          </cell>
          <cell r="K39">
            <v>338.64</v>
          </cell>
          <cell r="L39">
            <v>347.5</v>
          </cell>
          <cell r="M39">
            <v>392.01</v>
          </cell>
          <cell r="N39">
            <v>373.7</v>
          </cell>
          <cell r="O39">
            <v>3</v>
          </cell>
          <cell r="P39">
            <v>3</v>
          </cell>
          <cell r="Q39">
            <v>373.7</v>
          </cell>
          <cell r="R39">
            <v>373.7</v>
          </cell>
          <cell r="S39">
            <v>237.60442565887618</v>
          </cell>
          <cell r="T39">
            <v>373.7</v>
          </cell>
          <cell r="AA39">
            <v>39</v>
          </cell>
        </row>
        <row r="40">
          <cell r="D40" t="str">
            <v xml:space="preserve"> - FTE Contract</v>
          </cell>
          <cell r="E40">
            <v>248.22500000000002</v>
          </cell>
          <cell r="F40">
            <v>244.60442565887618</v>
          </cell>
          <cell r="G40">
            <v>253.60442565887618</v>
          </cell>
          <cell r="H40">
            <v>259.86660929432014</v>
          </cell>
          <cell r="I40">
            <v>258.60442565887615</v>
          </cell>
          <cell r="J40">
            <v>244.60442565887618</v>
          </cell>
          <cell r="K40">
            <v>236.60442565887618</v>
          </cell>
          <cell r="L40">
            <v>239.60442565887618</v>
          </cell>
          <cell r="M40">
            <v>252.60442565887618</v>
          </cell>
          <cell r="N40">
            <v>250.60442565887618</v>
          </cell>
          <cell r="O40">
            <v>238.60442565887618</v>
          </cell>
          <cell r="P40">
            <v>237.60442565887618</v>
          </cell>
          <cell r="Q40">
            <v>250.60442565887618</v>
          </cell>
          <cell r="R40">
            <v>250.60442565887618</v>
          </cell>
          <cell r="S40">
            <v>237.60442565887618</v>
          </cell>
          <cell r="T40">
            <v>250.60442565887618</v>
          </cell>
          <cell r="AA40">
            <v>40</v>
          </cell>
        </row>
        <row r="41">
          <cell r="AA41">
            <v>41</v>
          </cell>
        </row>
        <row r="42">
          <cell r="D42" t="str">
            <v xml:space="preserve"> - Operating Net Income $m</v>
          </cell>
          <cell r="E42">
            <v>15.02</v>
          </cell>
          <cell r="F42">
            <v>9.5250000000000004</v>
          </cell>
          <cell r="G42">
            <v>90.1</v>
          </cell>
          <cell r="H42">
            <v>13.75500000000001</v>
          </cell>
          <cell r="I42">
            <v>7</v>
          </cell>
          <cell r="J42">
            <v>14.599999999999994</v>
          </cell>
          <cell r="K42">
            <v>22.5</v>
          </cell>
          <cell r="L42">
            <v>15</v>
          </cell>
          <cell r="M42">
            <v>5.9000000000000057</v>
          </cell>
          <cell r="N42">
            <v>-47.200000000000017</v>
          </cell>
          <cell r="O42">
            <v>8.343</v>
          </cell>
          <cell r="P42">
            <v>8.8770000000000007</v>
          </cell>
          <cell r="Q42">
            <v>-47.200000000000017</v>
          </cell>
          <cell r="R42">
            <v>146.19999999999999</v>
          </cell>
          <cell r="S42">
            <v>163.41999999999999</v>
          </cell>
          <cell r="T42">
            <v>-47.200000000000017</v>
          </cell>
          <cell r="AA42">
            <v>42</v>
          </cell>
        </row>
        <row r="43">
          <cell r="D43" t="str">
            <v xml:space="preserve"> - Operating Net Income $m</v>
          </cell>
          <cell r="E43">
            <v>1.738</v>
          </cell>
          <cell r="F43">
            <v>5.0060000000000002</v>
          </cell>
          <cell r="G43">
            <v>5.9829999999999997</v>
          </cell>
          <cell r="H43">
            <v>62.072999999999993</v>
          </cell>
          <cell r="I43">
            <v>8.1999999999999993</v>
          </cell>
          <cell r="J43">
            <v>13.099999999999994</v>
          </cell>
          <cell r="K43">
            <v>14.5</v>
          </cell>
          <cell r="L43">
            <v>9.2000000000000028</v>
          </cell>
          <cell r="M43">
            <v>9.2999999999999972</v>
          </cell>
          <cell r="N43">
            <v>4</v>
          </cell>
          <cell r="O43">
            <v>8.343</v>
          </cell>
          <cell r="P43">
            <v>8.8770000000000007</v>
          </cell>
          <cell r="Q43">
            <v>4</v>
          </cell>
          <cell r="R43">
            <v>133.1</v>
          </cell>
          <cell r="S43">
            <v>150.32</v>
          </cell>
          <cell r="T43">
            <v>4</v>
          </cell>
          <cell r="AA43">
            <v>43</v>
          </cell>
        </row>
        <row r="44">
          <cell r="AA44">
            <v>44</v>
          </cell>
        </row>
        <row r="45">
          <cell r="D45" t="str">
            <v xml:space="preserve"> - Cash Flow from Operations $m</v>
          </cell>
          <cell r="E45">
            <v>32.5</v>
          </cell>
          <cell r="F45">
            <v>19</v>
          </cell>
          <cell r="G45">
            <v>10.9</v>
          </cell>
          <cell r="H45">
            <v>22.9</v>
          </cell>
          <cell r="I45">
            <v>28.400000000000006</v>
          </cell>
          <cell r="J45">
            <v>7.2000000000000028</v>
          </cell>
          <cell r="K45">
            <v>30.299999999999983</v>
          </cell>
          <cell r="L45">
            <v>13</v>
          </cell>
          <cell r="M45">
            <v>21.899999999999977</v>
          </cell>
          <cell r="N45">
            <v>50.900000000000034</v>
          </cell>
          <cell r="O45">
            <v>32.299999999999997</v>
          </cell>
          <cell r="P45">
            <v>5.117</v>
          </cell>
          <cell r="Q45">
            <v>50.900000000000034</v>
          </cell>
          <cell r="R45">
            <v>237</v>
          </cell>
          <cell r="S45">
            <v>274.41700000000003</v>
          </cell>
          <cell r="T45">
            <v>50.900000000000034</v>
          </cell>
          <cell r="AA45">
            <v>45</v>
          </cell>
        </row>
        <row r="46">
          <cell r="D46" t="str">
            <v xml:space="preserve"> - Cash Flow from Operations $m</v>
          </cell>
          <cell r="E46">
            <v>-7.6470000000000002</v>
          </cell>
          <cell r="F46">
            <v>18.5</v>
          </cell>
          <cell r="G46">
            <v>5.0999999999999996</v>
          </cell>
          <cell r="H46">
            <v>20.100000000000001</v>
          </cell>
          <cell r="I46">
            <v>32.647000000000006</v>
          </cell>
          <cell r="J46">
            <v>7.7000000000000028</v>
          </cell>
          <cell r="K46">
            <v>17.199999999999989</v>
          </cell>
          <cell r="L46">
            <v>8.8000000000000114</v>
          </cell>
          <cell r="M46">
            <v>21.499999999999972</v>
          </cell>
          <cell r="N46">
            <v>44.100000000000023</v>
          </cell>
          <cell r="O46">
            <v>32.299999999999997</v>
          </cell>
          <cell r="P46">
            <v>5.117</v>
          </cell>
          <cell r="Q46">
            <v>44.100000000000023</v>
          </cell>
          <cell r="R46">
            <v>168</v>
          </cell>
          <cell r="S46">
            <v>205.417</v>
          </cell>
          <cell r="T46">
            <v>44.100000000000023</v>
          </cell>
          <cell r="AA46">
            <v>46</v>
          </cell>
        </row>
        <row r="47">
          <cell r="AA47">
            <v>47</v>
          </cell>
        </row>
        <row r="48">
          <cell r="D48" t="str">
            <v xml:space="preserve"> - ROIC</v>
          </cell>
          <cell r="Q48">
            <v>0</v>
          </cell>
          <cell r="R48">
            <v>0</v>
          </cell>
          <cell r="S48">
            <v>6.6000000000000003E-2</v>
          </cell>
          <cell r="T48">
            <v>0</v>
          </cell>
          <cell r="AA48">
            <v>48</v>
          </cell>
        </row>
        <row r="49">
          <cell r="D49" t="str">
            <v xml:space="preserve"> - ROIC</v>
          </cell>
          <cell r="E49">
            <v>6.6000000000000003E-2</v>
          </cell>
          <cell r="F49">
            <v>6.6000000000000003E-2</v>
          </cell>
          <cell r="G49">
            <v>6.6000000000000003E-2</v>
          </cell>
          <cell r="H49">
            <v>6.6000000000000003E-2</v>
          </cell>
          <cell r="I49">
            <v>6.6000000000000003E-2</v>
          </cell>
          <cell r="J49">
            <v>6.6000000000000003E-2</v>
          </cell>
          <cell r="K49">
            <v>6.6000000000000003E-2</v>
          </cell>
          <cell r="L49">
            <v>6.6000000000000003E-2</v>
          </cell>
          <cell r="M49">
            <v>6.6000000000000003E-2</v>
          </cell>
          <cell r="N49">
            <v>6.6000000000000003E-2</v>
          </cell>
          <cell r="O49">
            <v>6.6000000000000003E-2</v>
          </cell>
          <cell r="P49">
            <v>6.6000000000000003E-2</v>
          </cell>
          <cell r="Q49">
            <v>6.6000000000000003E-2</v>
          </cell>
          <cell r="R49">
            <v>6.6000000000000003E-2</v>
          </cell>
          <cell r="S49">
            <v>6.6000000000000003E-2</v>
          </cell>
          <cell r="T49">
            <v>6.6000000000000003E-2</v>
          </cell>
          <cell r="AA49">
            <v>49</v>
          </cell>
        </row>
        <row r="50">
          <cell r="AA50">
            <v>50</v>
          </cell>
        </row>
        <row r="51">
          <cell r="D51" t="str">
            <v xml:space="preserve"> - Capex $m</v>
          </cell>
          <cell r="E51">
            <v>9</v>
          </cell>
          <cell r="F51">
            <v>12.8</v>
          </cell>
          <cell r="G51">
            <v>11.307</v>
          </cell>
          <cell r="H51">
            <v>12.799999999999999</v>
          </cell>
          <cell r="I51">
            <v>9.7930000000000064</v>
          </cell>
          <cell r="J51">
            <v>9.7000000000000028</v>
          </cell>
          <cell r="K51">
            <v>10.699999999999989</v>
          </cell>
          <cell r="L51">
            <v>13.900000000000006</v>
          </cell>
          <cell r="M51">
            <v>13.030000000000001</v>
          </cell>
          <cell r="N51">
            <v>13.469999999999999</v>
          </cell>
          <cell r="O51">
            <v>11.148999999999999</v>
          </cell>
          <cell r="P51">
            <v>12.484</v>
          </cell>
          <cell r="Q51">
            <v>13.469999999999999</v>
          </cell>
          <cell r="R51">
            <v>116.5</v>
          </cell>
          <cell r="S51">
            <v>140.13300000000001</v>
          </cell>
          <cell r="T51">
            <v>13.469999999999999</v>
          </cell>
          <cell r="AA51">
            <v>51</v>
          </cell>
        </row>
        <row r="52">
          <cell r="D52" t="str">
            <v xml:space="preserve"> - Capex $m</v>
          </cell>
          <cell r="E52">
            <v>9.9760000000000009</v>
          </cell>
          <cell r="F52">
            <v>9.6340000000000003</v>
          </cell>
          <cell r="G52">
            <v>11.428000000000001</v>
          </cell>
          <cell r="H52">
            <v>12.657999999999999</v>
          </cell>
          <cell r="I52">
            <v>11.904000000000003</v>
          </cell>
          <cell r="J52">
            <v>11.45</v>
          </cell>
          <cell r="K52">
            <v>13.545</v>
          </cell>
          <cell r="L52">
            <v>12.605000000000004</v>
          </cell>
          <cell r="M52">
            <v>11.730000000000004</v>
          </cell>
          <cell r="N52">
            <v>13.769999999999996</v>
          </cell>
          <cell r="O52">
            <v>11.148999999999999</v>
          </cell>
          <cell r="P52">
            <v>12.484</v>
          </cell>
          <cell r="Q52">
            <v>13.769999999999996</v>
          </cell>
          <cell r="R52">
            <v>118.7</v>
          </cell>
          <cell r="S52">
            <v>142.333</v>
          </cell>
          <cell r="T52">
            <v>13.769999999999996</v>
          </cell>
          <cell r="AA52">
            <v>52</v>
          </cell>
        </row>
        <row r="53">
          <cell r="AA53">
            <v>53</v>
          </cell>
        </row>
        <row r="54">
          <cell r="D54" t="str">
            <v xml:space="preserve"> - VAR $m</v>
          </cell>
          <cell r="E54">
            <v>36.700000000000003</v>
          </cell>
          <cell r="F54">
            <v>41.8</v>
          </cell>
          <cell r="G54">
            <v>46.9</v>
          </cell>
          <cell r="H54">
            <v>39.799999999999997</v>
          </cell>
          <cell r="I54">
            <v>33.700000000000003</v>
          </cell>
          <cell r="J54">
            <v>35.6</v>
          </cell>
          <cell r="K54">
            <v>35.299999999999997</v>
          </cell>
          <cell r="L54">
            <v>36.700000000000003</v>
          </cell>
          <cell r="M54">
            <v>40.9</v>
          </cell>
          <cell r="N54">
            <v>42.9</v>
          </cell>
          <cell r="O54">
            <v>0</v>
          </cell>
          <cell r="P54">
            <v>0</v>
          </cell>
          <cell r="Q54">
            <v>42.9</v>
          </cell>
          <cell r="R54">
            <v>42.9</v>
          </cell>
          <cell r="S54">
            <v>0</v>
          </cell>
          <cell r="T54">
            <v>42.9</v>
          </cell>
          <cell r="AA54">
            <v>54</v>
          </cell>
        </row>
        <row r="55">
          <cell r="D55" t="str">
            <v xml:space="preserve"> - VAR $m</v>
          </cell>
          <cell r="E55">
            <v>125</v>
          </cell>
          <cell r="F55">
            <v>125</v>
          </cell>
          <cell r="G55">
            <v>125</v>
          </cell>
          <cell r="H55">
            <v>125</v>
          </cell>
          <cell r="I55">
            <v>125</v>
          </cell>
          <cell r="J55">
            <v>125</v>
          </cell>
          <cell r="K55">
            <v>125</v>
          </cell>
          <cell r="L55">
            <v>125</v>
          </cell>
          <cell r="M55">
            <v>125</v>
          </cell>
          <cell r="N55">
            <v>125</v>
          </cell>
          <cell r="O55">
            <v>125</v>
          </cell>
          <cell r="P55">
            <v>125</v>
          </cell>
          <cell r="Q55">
            <v>125</v>
          </cell>
          <cell r="R55">
            <v>125</v>
          </cell>
          <cell r="S55">
            <v>125</v>
          </cell>
          <cell r="T55">
            <v>125</v>
          </cell>
          <cell r="AA55">
            <v>55</v>
          </cell>
        </row>
        <row r="56">
          <cell r="AA56">
            <v>56</v>
          </cell>
        </row>
        <row r="57">
          <cell r="D57" t="str">
            <v xml:space="preserve"> - 90+ Day Debt to Total Debt</v>
          </cell>
          <cell r="E57">
            <v>0.11947637759319896</v>
          </cell>
          <cell r="F57">
            <v>0.10765892404420199</v>
          </cell>
          <cell r="G57">
            <v>0.1030949900079243</v>
          </cell>
          <cell r="H57">
            <v>9.3776485764093406E-2</v>
          </cell>
          <cell r="I57">
            <v>8.8280543449243992E-2</v>
          </cell>
          <cell r="J57">
            <v>7.6499999999999999E-2</v>
          </cell>
          <cell r="K57">
            <v>7.2700000000000001E-2</v>
          </cell>
          <cell r="L57">
            <v>6.4792115125078056E-2</v>
          </cell>
          <cell r="M57">
            <v>7.1395542753681374E-2</v>
          </cell>
          <cell r="N57">
            <v>8.43E-2</v>
          </cell>
          <cell r="O57">
            <v>0</v>
          </cell>
          <cell r="P57">
            <v>0</v>
          </cell>
          <cell r="Q57">
            <v>8.43E-2</v>
          </cell>
          <cell r="R57">
            <v>8.43E-2</v>
          </cell>
          <cell r="S57">
            <v>0.05</v>
          </cell>
          <cell r="T57">
            <v>8.43E-2</v>
          </cell>
          <cell r="AA57">
            <v>57</v>
          </cell>
        </row>
        <row r="58">
          <cell r="D58" t="str">
            <v xml:space="preserve"> - 90+ Day Debt to Total Debt</v>
          </cell>
          <cell r="E58">
            <v>0.1</v>
          </cell>
          <cell r="F58">
            <v>0.1</v>
          </cell>
          <cell r="G58">
            <v>0.1</v>
          </cell>
          <cell r="H58">
            <v>0.1</v>
          </cell>
          <cell r="I58">
            <v>0.1</v>
          </cell>
          <cell r="J58">
            <v>0.1</v>
          </cell>
          <cell r="K58">
            <v>0.09</v>
          </cell>
          <cell r="L58">
            <v>0.08</v>
          </cell>
          <cell r="M58">
            <v>7.0000000000000007E-2</v>
          </cell>
          <cell r="N58">
            <v>7.0000000000000007E-2</v>
          </cell>
          <cell r="O58">
            <v>0.06</v>
          </cell>
          <cell r="P58">
            <v>0.05</v>
          </cell>
          <cell r="Q58">
            <v>7.0000000000000007E-2</v>
          </cell>
          <cell r="R58">
            <v>7.0000000000000007E-2</v>
          </cell>
          <cell r="S58">
            <v>0.05</v>
          </cell>
          <cell r="T58">
            <v>7.0000000000000007E-2</v>
          </cell>
          <cell r="AA58">
            <v>58</v>
          </cell>
        </row>
        <row r="59">
          <cell r="AA59">
            <v>59</v>
          </cell>
        </row>
        <row r="60">
          <cell r="D60" t="str">
            <v>Total Bad Debt</v>
          </cell>
          <cell r="E60">
            <v>417.06517999999994</v>
          </cell>
          <cell r="F60">
            <v>268.23489999999998</v>
          </cell>
          <cell r="G60">
            <v>1193.40032</v>
          </cell>
          <cell r="H60">
            <v>230.43044</v>
          </cell>
          <cell r="I60">
            <v>501.59578999999997</v>
          </cell>
          <cell r="J60">
            <v>488.77717999999999</v>
          </cell>
          <cell r="K60">
            <v>419.39665000000002</v>
          </cell>
          <cell r="L60">
            <v>419.39665000000002</v>
          </cell>
          <cell r="M60">
            <v>2235.8270000000002</v>
          </cell>
          <cell r="N60">
            <v>305</v>
          </cell>
          <cell r="O60">
            <v>0</v>
          </cell>
          <cell r="P60">
            <v>0</v>
          </cell>
          <cell r="R60">
            <v>6479.1241100000007</v>
          </cell>
          <cell r="AA60">
            <v>60</v>
          </cell>
        </row>
        <row r="61">
          <cell r="D61" t="str">
            <v>Total Sales</v>
          </cell>
          <cell r="E61">
            <v>71921</v>
          </cell>
          <cell r="F61">
            <v>84722</v>
          </cell>
          <cell r="G61">
            <v>77109.258000000002</v>
          </cell>
          <cell r="H61">
            <v>83655</v>
          </cell>
          <cell r="I61">
            <v>100289.79191</v>
          </cell>
          <cell r="J61">
            <v>128615.61277635056</v>
          </cell>
          <cell r="K61">
            <v>134791.95211443602</v>
          </cell>
          <cell r="L61">
            <v>134383.42279443602</v>
          </cell>
          <cell r="M61">
            <v>102617.48042714629</v>
          </cell>
          <cell r="N61">
            <v>294941</v>
          </cell>
          <cell r="O61">
            <v>0</v>
          </cell>
          <cell r="P61">
            <v>0</v>
          </cell>
          <cell r="R61">
            <v>1213046.5180223689</v>
          </cell>
          <cell r="AA61">
            <v>61</v>
          </cell>
        </row>
        <row r="62">
          <cell r="D62" t="str">
            <v xml:space="preserve"> - Bad Debt to Total Sales</v>
          </cell>
          <cell r="E62">
            <v>5.7989346644234637E-3</v>
          </cell>
          <cell r="F62">
            <v>3.1660595831071031E-3</v>
          </cell>
          <cell r="G62">
            <v>1.5476744958432877E-2</v>
          </cell>
          <cell r="H62">
            <v>2.7545327834558606E-3</v>
          </cell>
          <cell r="I62">
            <v>5.0014640617674399E-3</v>
          </cell>
          <cell r="J62">
            <v>3.8002942990283278E-3</v>
          </cell>
          <cell r="K62">
            <v>3.1114368730555931E-3</v>
          </cell>
          <cell r="L62">
            <v>3.1208957271578338E-3</v>
          </cell>
          <cell r="M62">
            <v>2.178797404392846E-2</v>
          </cell>
          <cell r="N62">
            <v>1.0341051261099677E-3</v>
          </cell>
          <cell r="O62">
            <v>0</v>
          </cell>
          <cell r="P62">
            <v>0</v>
          </cell>
          <cell r="Q62">
            <v>1.0341051261099677E-3</v>
          </cell>
          <cell r="R62">
            <v>5.3412000395194441E-3</v>
          </cell>
          <cell r="S62">
            <v>4.0000000000000001E-3</v>
          </cell>
          <cell r="T62">
            <v>1.0341051261099677E-3</v>
          </cell>
          <cell r="AA62">
            <v>62</v>
          </cell>
        </row>
        <row r="63">
          <cell r="D63" t="str">
            <v xml:space="preserve"> - Bad Debt to Total Sales</v>
          </cell>
          <cell r="E63">
            <v>4.0000000000000001E-3</v>
          </cell>
          <cell r="F63">
            <v>4.0000000000000001E-3</v>
          </cell>
          <cell r="G63">
            <v>4.0000000000000001E-3</v>
          </cell>
          <cell r="H63">
            <v>4.0000000000000001E-3</v>
          </cell>
          <cell r="I63">
            <v>4.0000000000000001E-3</v>
          </cell>
          <cell r="J63">
            <v>4.0000000000000001E-3</v>
          </cell>
          <cell r="K63">
            <v>4.0000000000000001E-3</v>
          </cell>
          <cell r="L63">
            <v>4.0000000000000001E-3</v>
          </cell>
          <cell r="M63">
            <v>4.0000000000000001E-3</v>
          </cell>
          <cell r="N63">
            <v>4.0000000000000001E-3</v>
          </cell>
          <cell r="O63">
            <v>4.0000000000000001E-3</v>
          </cell>
          <cell r="P63">
            <v>4.0000000000000001E-3</v>
          </cell>
          <cell r="Q63">
            <v>4.0000000000000001E-3</v>
          </cell>
          <cell r="R63">
            <v>4.0000000000000001E-3</v>
          </cell>
          <cell r="S63">
            <v>4.0000000000000001E-3</v>
          </cell>
          <cell r="T63">
            <v>4.0000000000000001E-3</v>
          </cell>
          <cell r="AA63">
            <v>63</v>
          </cell>
        </row>
        <row r="64">
          <cell r="AA64">
            <v>64</v>
          </cell>
        </row>
        <row r="65">
          <cell r="D65" t="str">
            <v xml:space="preserve"> - Net Churn</v>
          </cell>
          <cell r="E65">
            <v>-215</v>
          </cell>
          <cell r="F65">
            <v>462</v>
          </cell>
          <cell r="G65">
            <v>-63</v>
          </cell>
          <cell r="H65">
            <v>-158</v>
          </cell>
          <cell r="I65">
            <v>323</v>
          </cell>
          <cell r="J65">
            <v>-1313</v>
          </cell>
          <cell r="K65">
            <v>918</v>
          </cell>
          <cell r="L65">
            <v>8686</v>
          </cell>
          <cell r="M65">
            <v>7577</v>
          </cell>
          <cell r="N65">
            <v>3915</v>
          </cell>
          <cell r="O65">
            <v>-1495.6196246387017</v>
          </cell>
          <cell r="P65">
            <v>-596.74784985548069</v>
          </cell>
          <cell r="Q65">
            <v>3915</v>
          </cell>
          <cell r="R65">
            <v>20132</v>
          </cell>
          <cell r="S65">
            <v>18039.632525505818</v>
          </cell>
          <cell r="T65">
            <v>3915</v>
          </cell>
          <cell r="AA65">
            <v>65</v>
          </cell>
        </row>
        <row r="66">
          <cell r="D66" t="str">
            <v xml:space="preserve"> - Net Churn</v>
          </cell>
          <cell r="E66">
            <v>-1715.4831905710355</v>
          </cell>
          <cell r="F66">
            <v>355.5</v>
          </cell>
          <cell r="G66">
            <v>327.5</v>
          </cell>
          <cell r="H66">
            <v>-1547.5</v>
          </cell>
          <cell r="I66">
            <v>-1345.8076621748314</v>
          </cell>
          <cell r="J66">
            <v>-1495.6196246387017</v>
          </cell>
          <cell r="K66">
            <v>-1645.4315871025722</v>
          </cell>
          <cell r="L66">
            <v>-1795.2435495664424</v>
          </cell>
          <cell r="M66">
            <v>-2094.8674744941827</v>
          </cell>
          <cell r="N66">
            <v>-2244.6794369580525</v>
          </cell>
          <cell r="O66">
            <v>-1495.6196246387017</v>
          </cell>
          <cell r="P66">
            <v>-596.74784985548069</v>
          </cell>
          <cell r="Q66">
            <v>-2244.6794369580525</v>
          </cell>
          <cell r="R66">
            <v>-13201.632525505818</v>
          </cell>
          <cell r="S66">
            <v>-15294</v>
          </cell>
          <cell r="T66">
            <v>-2244.6794369580525</v>
          </cell>
          <cell r="AA66">
            <v>66</v>
          </cell>
        </row>
        <row r="67">
          <cell r="AA67">
            <v>67</v>
          </cell>
        </row>
        <row r="68">
          <cell r="D68" t="str">
            <v xml:space="preserve"> - Unused Borrowing Capacity $m</v>
          </cell>
          <cell r="E68">
            <v>0</v>
          </cell>
          <cell r="F68">
            <v>196.5</v>
          </cell>
          <cell r="G68">
            <v>184</v>
          </cell>
          <cell r="H68">
            <v>200</v>
          </cell>
          <cell r="I68">
            <v>226</v>
          </cell>
          <cell r="J68">
            <v>206</v>
          </cell>
          <cell r="K68">
            <v>252</v>
          </cell>
          <cell r="L68">
            <v>240</v>
          </cell>
          <cell r="M68">
            <v>254.5</v>
          </cell>
          <cell r="N68">
            <v>273</v>
          </cell>
          <cell r="O68">
            <v>0</v>
          </cell>
          <cell r="P68">
            <v>0</v>
          </cell>
          <cell r="Q68">
            <v>273</v>
          </cell>
          <cell r="R68">
            <v>273</v>
          </cell>
          <cell r="S68">
            <v>180</v>
          </cell>
          <cell r="T68">
            <v>273</v>
          </cell>
          <cell r="AA68">
            <v>68</v>
          </cell>
        </row>
        <row r="69">
          <cell r="D69" t="str">
            <v xml:space="preserve"> - Unused Borrowing Capacity $m</v>
          </cell>
          <cell r="E69">
            <v>180</v>
          </cell>
          <cell r="F69">
            <v>180</v>
          </cell>
          <cell r="G69">
            <v>180</v>
          </cell>
          <cell r="H69">
            <v>180</v>
          </cell>
          <cell r="I69">
            <v>180</v>
          </cell>
          <cell r="J69">
            <v>180</v>
          </cell>
          <cell r="K69">
            <v>180</v>
          </cell>
          <cell r="L69">
            <v>180</v>
          </cell>
          <cell r="M69">
            <v>180</v>
          </cell>
          <cell r="N69">
            <v>180</v>
          </cell>
          <cell r="O69">
            <v>180</v>
          </cell>
          <cell r="P69">
            <v>180</v>
          </cell>
          <cell r="Q69">
            <v>180</v>
          </cell>
          <cell r="R69">
            <v>180</v>
          </cell>
          <cell r="S69">
            <v>180</v>
          </cell>
          <cell r="T69">
            <v>180</v>
          </cell>
          <cell r="AA69">
            <v>69</v>
          </cell>
        </row>
        <row r="70">
          <cell r="AA70">
            <v>70</v>
          </cell>
        </row>
        <row r="71">
          <cell r="D71" t="str">
            <v xml:space="preserve"> - Net debt</v>
          </cell>
          <cell r="E71">
            <v>3078</v>
          </cell>
          <cell r="F71">
            <v>3073</v>
          </cell>
          <cell r="G71">
            <v>3082</v>
          </cell>
          <cell r="H71">
            <v>3061</v>
          </cell>
          <cell r="I71">
            <v>3039</v>
          </cell>
          <cell r="J71">
            <v>3040</v>
          </cell>
          <cell r="K71">
            <v>3021</v>
          </cell>
          <cell r="L71">
            <v>3022</v>
          </cell>
          <cell r="M71">
            <v>3013</v>
          </cell>
          <cell r="N71">
            <v>2976</v>
          </cell>
          <cell r="O71">
            <v>3059</v>
          </cell>
          <cell r="P71">
            <v>3004</v>
          </cell>
          <cell r="Q71">
            <v>2976</v>
          </cell>
          <cell r="R71">
            <v>2976</v>
          </cell>
          <cell r="S71">
            <v>3004</v>
          </cell>
          <cell r="T71">
            <v>2976</v>
          </cell>
          <cell r="AA71">
            <v>71</v>
          </cell>
        </row>
        <row r="72">
          <cell r="D72" t="str">
            <v xml:space="preserve"> - Net debt</v>
          </cell>
          <cell r="E72">
            <v>3119</v>
          </cell>
          <cell r="F72">
            <v>3113</v>
          </cell>
          <cell r="G72">
            <v>3128</v>
          </cell>
          <cell r="H72">
            <v>3114</v>
          </cell>
          <cell r="I72">
            <v>3088</v>
          </cell>
          <cell r="J72">
            <v>3092</v>
          </cell>
          <cell r="K72">
            <v>3089</v>
          </cell>
          <cell r="L72">
            <v>3112</v>
          </cell>
          <cell r="M72">
            <v>3104</v>
          </cell>
          <cell r="N72">
            <v>3074</v>
          </cell>
          <cell r="O72">
            <v>3059</v>
          </cell>
          <cell r="P72">
            <v>3004</v>
          </cell>
          <cell r="Q72">
            <v>3074</v>
          </cell>
          <cell r="R72">
            <v>3074</v>
          </cell>
          <cell r="S72">
            <v>3004</v>
          </cell>
          <cell r="T72">
            <v>3074</v>
          </cell>
          <cell r="AA72">
            <v>72</v>
          </cell>
        </row>
        <row r="73">
          <cell r="AA73">
            <v>73</v>
          </cell>
        </row>
        <row r="74">
          <cell r="D74" t="str">
            <v xml:space="preserve"> - RARO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A74">
            <v>74</v>
          </cell>
        </row>
        <row r="75">
          <cell r="D75" t="str">
            <v xml:space="preserve"> - RARO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A75">
            <v>75</v>
          </cell>
        </row>
        <row r="76">
          <cell r="AA76">
            <v>76</v>
          </cell>
        </row>
        <row r="77">
          <cell r="D77" t="str">
            <v xml:space="preserve"> - Interest Cover Ratio (EBITDA / Senior Interest)</v>
          </cell>
          <cell r="E77">
            <v>2.37</v>
          </cell>
          <cell r="F77">
            <v>2.4300000000000002</v>
          </cell>
          <cell r="G77">
            <v>3</v>
          </cell>
          <cell r="H77">
            <v>3.07</v>
          </cell>
          <cell r="I77">
            <v>3.05</v>
          </cell>
          <cell r="J77">
            <v>3.0911369272940865</v>
          </cell>
          <cell r="K77">
            <v>3.0204457851516668</v>
          </cell>
          <cell r="L77">
            <v>2.9829871154351824</v>
          </cell>
          <cell r="M77">
            <v>2.9827192713671367</v>
          </cell>
          <cell r="N77">
            <v>3.0995296351092656</v>
          </cell>
          <cell r="O77">
            <v>0</v>
          </cell>
          <cell r="P77">
            <v>0</v>
          </cell>
          <cell r="Q77">
            <v>3.0995296351092656</v>
          </cell>
          <cell r="R77">
            <v>3.0995296351092656</v>
          </cell>
          <cell r="S77">
            <v>2.2599999999999998</v>
          </cell>
          <cell r="T77">
            <v>3.0995296351092656</v>
          </cell>
          <cell r="AA77">
            <v>77</v>
          </cell>
        </row>
        <row r="78">
          <cell r="D78" t="str">
            <v xml:space="preserve"> - Interest Cover Ratio (EBITDA / Senior Interest)</v>
          </cell>
          <cell r="E78">
            <v>2.2599999999999998</v>
          </cell>
          <cell r="F78">
            <v>2.2599999999999998</v>
          </cell>
          <cell r="G78">
            <v>2.2599999999999998</v>
          </cell>
          <cell r="H78">
            <v>2.2599999999999998</v>
          </cell>
          <cell r="I78">
            <v>2.2599999999999998</v>
          </cell>
          <cell r="J78">
            <v>2.2599999999999998</v>
          </cell>
          <cell r="K78">
            <v>2.2599999999999998</v>
          </cell>
          <cell r="L78">
            <v>2.2599999999999998</v>
          </cell>
          <cell r="M78">
            <v>2.2599999999999998</v>
          </cell>
          <cell r="N78">
            <v>2.2599999999999998</v>
          </cell>
          <cell r="O78">
            <v>2.2599999999999998</v>
          </cell>
          <cell r="P78">
            <v>2.2599999999999998</v>
          </cell>
          <cell r="Q78">
            <v>2.2599999999999998</v>
          </cell>
          <cell r="R78">
            <v>2.2599999999999998</v>
          </cell>
          <cell r="S78">
            <v>2.2599999999999998</v>
          </cell>
          <cell r="T78">
            <v>2.2599999999999998</v>
          </cell>
          <cell r="AA78">
            <v>78</v>
          </cell>
        </row>
        <row r="79">
          <cell r="AA79">
            <v>79</v>
          </cell>
        </row>
        <row r="80">
          <cell r="D80" t="str">
            <v xml:space="preserve"> - Gearing (Total Debt/Total Capitalisation)</v>
          </cell>
          <cell r="E80">
            <v>0.53195301612582124</v>
          </cell>
          <cell r="F80">
            <v>0.5267747676488036</v>
          </cell>
          <cell r="G80">
            <v>0.52561983471074381</v>
          </cell>
          <cell r="H80">
            <v>0.51946400625978095</v>
          </cell>
          <cell r="I80">
            <v>0.52127910172352876</v>
          </cell>
          <cell r="J80">
            <v>0.51282498015757783</v>
          </cell>
          <cell r="K80">
            <v>0.51074904700168355</v>
          </cell>
          <cell r="L80">
            <v>0.51029644009712805</v>
          </cell>
          <cell r="M80">
            <v>0.51162501700828744</v>
          </cell>
          <cell r="N80">
            <v>0.51158244550874787</v>
          </cell>
          <cell r="O80">
            <v>0</v>
          </cell>
          <cell r="P80">
            <v>0</v>
          </cell>
          <cell r="Q80">
            <v>0.51158244550874787</v>
          </cell>
          <cell r="R80">
            <v>0.51158244550874787</v>
          </cell>
          <cell r="S80">
            <v>0.53291016414651893</v>
          </cell>
          <cell r="T80">
            <v>0.51158244550874787</v>
          </cell>
          <cell r="AA80">
            <v>80</v>
          </cell>
        </row>
        <row r="81">
          <cell r="D81" t="str">
            <v xml:space="preserve"> - Gearing (Total Debt/Total Capitalisation)</v>
          </cell>
          <cell r="E81">
            <v>0.54439714611187728</v>
          </cell>
          <cell r="F81">
            <v>0.54150448804511875</v>
          </cell>
          <cell r="G81">
            <v>0.55131433175546374</v>
          </cell>
          <cell r="H81">
            <v>0.55426043392186175</v>
          </cell>
          <cell r="I81">
            <v>0.54992927864214991</v>
          </cell>
          <cell r="J81">
            <v>0.54609327680193831</v>
          </cell>
          <cell r="K81">
            <v>0.54256798983932431</v>
          </cell>
          <cell r="L81">
            <v>0.54428925569865172</v>
          </cell>
          <cell r="M81">
            <v>0.54320987654320985</v>
          </cell>
          <cell r="N81">
            <v>0.54229380502251612</v>
          </cell>
          <cell r="O81">
            <v>0.54397983452930287</v>
          </cell>
          <cell r="P81">
            <v>0.53291016414651893</v>
          </cell>
          <cell r="Q81">
            <v>0.54229380502251612</v>
          </cell>
          <cell r="R81">
            <v>0.54229380502251612</v>
          </cell>
          <cell r="S81">
            <v>0.53291016414651893</v>
          </cell>
          <cell r="T81">
            <v>0.54229380502251612</v>
          </cell>
          <cell r="AA81">
            <v>81</v>
          </cell>
        </row>
        <row r="82">
          <cell r="AA82">
            <v>82</v>
          </cell>
        </row>
        <row r="83">
          <cell r="D83" t="str">
            <v xml:space="preserve"> - Revised Strategic Plan in Plac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A83">
            <v>83</v>
          </cell>
        </row>
        <row r="84">
          <cell r="D84" t="str">
            <v xml:space="preserve"> - Revised Strategic Plan in Place</v>
          </cell>
          <cell r="E84">
            <v>37347</v>
          </cell>
          <cell r="F84">
            <v>37347</v>
          </cell>
          <cell r="G84">
            <v>37347</v>
          </cell>
          <cell r="H84">
            <v>37347</v>
          </cell>
          <cell r="I84">
            <v>37347</v>
          </cell>
          <cell r="J84">
            <v>37347</v>
          </cell>
          <cell r="K84">
            <v>37347</v>
          </cell>
          <cell r="L84">
            <v>37347</v>
          </cell>
          <cell r="M84">
            <v>37347</v>
          </cell>
          <cell r="N84">
            <v>37347</v>
          </cell>
          <cell r="O84">
            <v>0</v>
          </cell>
          <cell r="P84">
            <v>0</v>
          </cell>
          <cell r="Q84">
            <v>37347</v>
          </cell>
          <cell r="R84">
            <v>37347</v>
          </cell>
          <cell r="S84">
            <v>0</v>
          </cell>
          <cell r="T84">
            <v>37347</v>
          </cell>
          <cell r="AA84">
            <v>84</v>
          </cell>
        </row>
        <row r="85">
          <cell r="AA85">
            <v>85</v>
          </cell>
        </row>
        <row r="86">
          <cell r="D86" t="str">
            <v xml:space="preserve"> - Identify New Revenue Strategie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A86">
            <v>86</v>
          </cell>
        </row>
        <row r="87">
          <cell r="D87" t="str">
            <v xml:space="preserve"> - Identify New Revenue Strateg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A87">
            <v>87</v>
          </cell>
        </row>
        <row r="88">
          <cell r="AA88">
            <v>88</v>
          </cell>
        </row>
        <row r="89">
          <cell r="D89" t="str">
            <v xml:space="preserve"> - Implement New Revenue Strategies $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05</v>
          </cell>
          <cell r="T89">
            <v>0</v>
          </cell>
          <cell r="AA89">
            <v>89</v>
          </cell>
        </row>
        <row r="90">
          <cell r="D90" t="str">
            <v xml:space="preserve"> - Implement New Revenue Strategies $m</v>
          </cell>
          <cell r="E90">
            <v>0.05</v>
          </cell>
          <cell r="F90">
            <v>0.05</v>
          </cell>
          <cell r="G90">
            <v>0.05</v>
          </cell>
          <cell r="H90">
            <v>0.05</v>
          </cell>
          <cell r="I90">
            <v>0.05</v>
          </cell>
          <cell r="J90">
            <v>0.05</v>
          </cell>
          <cell r="K90">
            <v>0.05</v>
          </cell>
          <cell r="L90">
            <v>0.05</v>
          </cell>
          <cell r="M90">
            <v>0.05</v>
          </cell>
          <cell r="N90">
            <v>0.05</v>
          </cell>
          <cell r="O90">
            <v>0.05</v>
          </cell>
          <cell r="P90">
            <v>0.05</v>
          </cell>
          <cell r="Q90">
            <v>0.05</v>
          </cell>
          <cell r="R90">
            <v>0.05</v>
          </cell>
          <cell r="S90">
            <v>0.05</v>
          </cell>
          <cell r="T90">
            <v>0.05</v>
          </cell>
          <cell r="AA90">
            <v>90</v>
          </cell>
        </row>
        <row r="91">
          <cell r="AA91">
            <v>91</v>
          </cell>
        </row>
        <row r="92">
          <cell r="D92" t="str">
            <v xml:space="preserve"> - No of Transfers Outstanding &gt; 4 Day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49</v>
          </cell>
          <cell r="L92">
            <v>538</v>
          </cell>
          <cell r="M92">
            <v>1859</v>
          </cell>
          <cell r="N92">
            <v>742</v>
          </cell>
          <cell r="O92">
            <v>0</v>
          </cell>
          <cell r="P92">
            <v>0</v>
          </cell>
          <cell r="Q92">
            <v>742</v>
          </cell>
          <cell r="R92">
            <v>3388</v>
          </cell>
          <cell r="S92">
            <v>3388</v>
          </cell>
          <cell r="T92">
            <v>742</v>
          </cell>
          <cell r="AA92">
            <v>92</v>
          </cell>
        </row>
        <row r="93">
          <cell r="D93" t="str">
            <v xml:space="preserve"> - Total No of Transfers Outstand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61</v>
          </cell>
          <cell r="L93">
            <v>538</v>
          </cell>
          <cell r="M93">
            <v>1859</v>
          </cell>
          <cell r="N93">
            <v>742</v>
          </cell>
          <cell r="O93">
            <v>0</v>
          </cell>
          <cell r="P93">
            <v>0</v>
          </cell>
          <cell r="Q93">
            <v>742</v>
          </cell>
          <cell r="R93">
            <v>3400</v>
          </cell>
          <cell r="S93">
            <v>3400</v>
          </cell>
          <cell r="T93">
            <v>742</v>
          </cell>
          <cell r="AA93">
            <v>93</v>
          </cell>
        </row>
        <row r="94">
          <cell r="D94" t="str">
            <v xml:space="preserve"> - Transfers Outstanding &gt; 4 Day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.95402298850574707</v>
          </cell>
          <cell r="L94">
            <v>1</v>
          </cell>
          <cell r="M94">
            <v>1</v>
          </cell>
          <cell r="N94">
            <v>1</v>
          </cell>
          <cell r="O94">
            <v>0</v>
          </cell>
          <cell r="P94">
            <v>0</v>
          </cell>
          <cell r="Q94">
            <v>1</v>
          </cell>
          <cell r="R94">
            <v>0.99647058823529411</v>
          </cell>
          <cell r="S94">
            <v>0.99647058823529411</v>
          </cell>
          <cell r="T94">
            <v>1</v>
          </cell>
          <cell r="AA94">
            <v>94</v>
          </cell>
        </row>
        <row r="95">
          <cell r="D95" t="str">
            <v xml:space="preserve"> - Transfers Outstanding &gt; 4 Day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A95">
            <v>95</v>
          </cell>
        </row>
        <row r="96">
          <cell r="AA96">
            <v>96</v>
          </cell>
        </row>
        <row r="97">
          <cell r="D97" t="str">
            <v xml:space="preserve"> - No of Contracts</v>
          </cell>
          <cell r="E97">
            <v>533</v>
          </cell>
          <cell r="F97">
            <v>606</v>
          </cell>
          <cell r="G97">
            <v>617</v>
          </cell>
          <cell r="H97">
            <v>702</v>
          </cell>
          <cell r="I97">
            <v>765</v>
          </cell>
          <cell r="J97">
            <v>649</v>
          </cell>
          <cell r="K97">
            <v>2946</v>
          </cell>
          <cell r="L97">
            <v>8771</v>
          </cell>
          <cell r="M97">
            <v>11041</v>
          </cell>
          <cell r="N97">
            <v>10718</v>
          </cell>
          <cell r="O97">
            <v>0</v>
          </cell>
          <cell r="P97">
            <v>0</v>
          </cell>
          <cell r="Q97">
            <v>10718</v>
          </cell>
          <cell r="R97">
            <v>37348</v>
          </cell>
          <cell r="S97">
            <v>37348</v>
          </cell>
          <cell r="AA97">
            <v>97</v>
          </cell>
        </row>
        <row r="98">
          <cell r="D98" t="str">
            <v xml:space="preserve"> - No of Quotes</v>
          </cell>
          <cell r="E98">
            <v>1210</v>
          </cell>
          <cell r="F98">
            <v>1463</v>
          </cell>
          <cell r="G98">
            <v>1772</v>
          </cell>
          <cell r="H98">
            <v>2044</v>
          </cell>
          <cell r="I98">
            <v>1968</v>
          </cell>
          <cell r="J98">
            <v>1473</v>
          </cell>
          <cell r="K98">
            <v>4465</v>
          </cell>
          <cell r="L98">
            <v>10243</v>
          </cell>
          <cell r="M98">
            <v>12483</v>
          </cell>
          <cell r="N98">
            <v>13876</v>
          </cell>
          <cell r="O98">
            <v>0</v>
          </cell>
          <cell r="P98">
            <v>0</v>
          </cell>
          <cell r="Q98">
            <v>13876</v>
          </cell>
          <cell r="R98">
            <v>50997</v>
          </cell>
          <cell r="S98">
            <v>50997</v>
          </cell>
          <cell r="AA98">
            <v>98</v>
          </cell>
        </row>
        <row r="99">
          <cell r="D99" t="str">
            <v xml:space="preserve"> - Quotes to Contracts</v>
          </cell>
          <cell r="E99">
            <v>0.44049586776859506</v>
          </cell>
          <cell r="F99">
            <v>0.41421736158578265</v>
          </cell>
          <cell r="G99">
            <v>0.34819413092550788</v>
          </cell>
          <cell r="H99">
            <v>0.34344422700587085</v>
          </cell>
          <cell r="I99">
            <v>0.38871951219512196</v>
          </cell>
          <cell r="J99">
            <v>0.44059742023082143</v>
          </cell>
          <cell r="K99">
            <v>0.65979843225083989</v>
          </cell>
          <cell r="L99">
            <v>0.85629210192326466</v>
          </cell>
          <cell r="M99">
            <v>0.88448289673956582</v>
          </cell>
          <cell r="N99">
            <v>0.77241279907754401</v>
          </cell>
          <cell r="O99">
            <v>0</v>
          </cell>
          <cell r="P99">
            <v>0</v>
          </cell>
          <cell r="Q99">
            <v>0.77241279907754401</v>
          </cell>
          <cell r="R99">
            <v>0.73235680530227265</v>
          </cell>
          <cell r="S99">
            <v>0.73235680530227265</v>
          </cell>
          <cell r="T99">
            <v>0.77241279907754401</v>
          </cell>
          <cell r="AA99">
            <v>99</v>
          </cell>
        </row>
        <row r="100">
          <cell r="D100" t="str">
            <v xml:space="preserve"> - Quotes to Contract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A100">
            <v>100</v>
          </cell>
        </row>
        <row r="101">
          <cell r="AA101">
            <v>101</v>
          </cell>
        </row>
        <row r="102">
          <cell r="D102" t="str">
            <v xml:space="preserve"> - No of Calls answered in 20 seconds (Gas)</v>
          </cell>
          <cell r="E102">
            <v>29868.55</v>
          </cell>
          <cell r="F102">
            <v>28111.888000000003</v>
          </cell>
          <cell r="G102">
            <v>25784.799999999999</v>
          </cell>
          <cell r="H102">
            <v>27672.14</v>
          </cell>
          <cell r="I102">
            <v>34737.599999999999</v>
          </cell>
          <cell r="J102">
            <v>29828</v>
          </cell>
          <cell r="K102">
            <v>36679</v>
          </cell>
          <cell r="L102">
            <v>27165.632399999999</v>
          </cell>
          <cell r="M102">
            <v>33167.919200000004</v>
          </cell>
          <cell r="N102">
            <v>21346</v>
          </cell>
          <cell r="O102">
            <v>0</v>
          </cell>
          <cell r="P102">
            <v>0</v>
          </cell>
          <cell r="Q102">
            <v>21346</v>
          </cell>
          <cell r="R102">
            <v>294361.52960000001</v>
          </cell>
          <cell r="AA102">
            <v>102</v>
          </cell>
        </row>
        <row r="103">
          <cell r="D103" t="str">
            <v xml:space="preserve"> - Total No of Calls (Gas)</v>
          </cell>
          <cell r="E103">
            <v>41198</v>
          </cell>
          <cell r="F103">
            <v>35857</v>
          </cell>
          <cell r="G103">
            <v>32231</v>
          </cell>
          <cell r="H103">
            <v>34764</v>
          </cell>
          <cell r="I103">
            <v>43422</v>
          </cell>
          <cell r="J103">
            <v>40860</v>
          </cell>
          <cell r="K103">
            <v>52399</v>
          </cell>
          <cell r="L103">
            <v>53868</v>
          </cell>
          <cell r="M103">
            <v>46558</v>
          </cell>
          <cell r="N103">
            <v>41209</v>
          </cell>
          <cell r="O103">
            <v>0</v>
          </cell>
          <cell r="P103">
            <v>0</v>
          </cell>
          <cell r="Q103">
            <v>41209</v>
          </cell>
          <cell r="R103">
            <v>422366</v>
          </cell>
          <cell r="AA103">
            <v>103</v>
          </cell>
        </row>
        <row r="104">
          <cell r="D104" t="str">
            <v xml:space="preserve"> - Call Centre Service Levels (Gas)</v>
          </cell>
          <cell r="E104">
            <v>0.72499999999999998</v>
          </cell>
          <cell r="F104">
            <v>0.78400000000000003</v>
          </cell>
          <cell r="G104">
            <v>0.79999999999999993</v>
          </cell>
          <cell r="H104">
            <v>0.79599988493844209</v>
          </cell>
          <cell r="I104">
            <v>0.79999999999999993</v>
          </cell>
          <cell r="J104">
            <v>0.730004894762604</v>
          </cell>
          <cell r="K104">
            <v>0.69999427469989883</v>
          </cell>
          <cell r="L104">
            <v>0.50429999999999997</v>
          </cell>
          <cell r="M104">
            <v>0.71240000000000003</v>
          </cell>
          <cell r="N104">
            <v>0.51799364216554633</v>
          </cell>
          <cell r="O104">
            <v>0</v>
          </cell>
          <cell r="P104">
            <v>0</v>
          </cell>
          <cell r="Q104">
            <v>0.51799364216554633</v>
          </cell>
          <cell r="R104">
            <v>0.69693471917720651</v>
          </cell>
          <cell r="S104">
            <v>0.8</v>
          </cell>
          <cell r="T104">
            <v>0.51799364216554633</v>
          </cell>
          <cell r="AA104">
            <v>104</v>
          </cell>
        </row>
        <row r="105">
          <cell r="D105" t="str">
            <v xml:space="preserve"> - Call Centre Service Levels (Gas)</v>
          </cell>
          <cell r="E105">
            <v>0.8</v>
          </cell>
          <cell r="F105">
            <v>0.8</v>
          </cell>
          <cell r="G105">
            <v>0.8</v>
          </cell>
          <cell r="H105">
            <v>0.8</v>
          </cell>
          <cell r="I105">
            <v>0.8</v>
          </cell>
          <cell r="J105">
            <v>0.8</v>
          </cell>
          <cell r="K105">
            <v>0.8</v>
          </cell>
          <cell r="L105">
            <v>0.8</v>
          </cell>
          <cell r="M105">
            <v>0.8</v>
          </cell>
          <cell r="N105">
            <v>0.8</v>
          </cell>
          <cell r="O105">
            <v>0.8</v>
          </cell>
          <cell r="P105">
            <v>0.8</v>
          </cell>
          <cell r="Q105">
            <v>0.8</v>
          </cell>
          <cell r="R105">
            <v>0.8</v>
          </cell>
          <cell r="S105">
            <v>0.8</v>
          </cell>
          <cell r="T105">
            <v>0.8</v>
          </cell>
          <cell r="AA105">
            <v>105</v>
          </cell>
        </row>
        <row r="106">
          <cell r="AA106">
            <v>106</v>
          </cell>
        </row>
        <row r="107">
          <cell r="D107" t="str">
            <v xml:space="preserve"> - No of Calls answered in 30 seconds (Elect)</v>
          </cell>
          <cell r="E107">
            <v>27263.016</v>
          </cell>
          <cell r="F107">
            <v>34457.279999999999</v>
          </cell>
          <cell r="G107">
            <v>31885.97</v>
          </cell>
          <cell r="H107">
            <v>29395.439999999999</v>
          </cell>
          <cell r="I107">
            <v>33555.203999999998</v>
          </cell>
          <cell r="J107">
            <v>19957</v>
          </cell>
          <cell r="K107">
            <v>28109</v>
          </cell>
          <cell r="L107">
            <v>39329.762499999997</v>
          </cell>
          <cell r="M107">
            <v>41042.133000000002</v>
          </cell>
          <cell r="N107">
            <v>38906</v>
          </cell>
          <cell r="O107">
            <v>0</v>
          </cell>
          <cell r="P107">
            <v>0</v>
          </cell>
          <cell r="Q107">
            <v>38906</v>
          </cell>
          <cell r="R107">
            <v>323900.80550000002</v>
          </cell>
          <cell r="AA107">
            <v>107</v>
          </cell>
        </row>
        <row r="108">
          <cell r="D108" t="str">
            <v xml:space="preserve"> - Total No of Calls (Elect)</v>
          </cell>
          <cell r="E108">
            <v>52228</v>
          </cell>
          <cell r="F108">
            <v>48945</v>
          </cell>
          <cell r="G108">
            <v>47591</v>
          </cell>
          <cell r="H108">
            <v>54436</v>
          </cell>
          <cell r="I108">
            <v>64282</v>
          </cell>
          <cell r="J108">
            <v>55436</v>
          </cell>
          <cell r="K108">
            <v>70273</v>
          </cell>
          <cell r="L108">
            <v>72125</v>
          </cell>
          <cell r="M108">
            <v>69410</v>
          </cell>
          <cell r="N108">
            <v>73561</v>
          </cell>
          <cell r="O108">
            <v>0</v>
          </cell>
          <cell r="P108">
            <v>0</v>
          </cell>
          <cell r="Q108">
            <v>73561</v>
          </cell>
          <cell r="R108">
            <v>608287</v>
          </cell>
          <cell r="V108" t="str">
            <v>Chart Data</v>
          </cell>
          <cell r="W108" t="str">
            <v>Actual</v>
          </cell>
          <cell r="X108" t="str">
            <v>Target</v>
          </cell>
          <cell r="AA108">
            <v>108</v>
          </cell>
        </row>
        <row r="109">
          <cell r="D109" t="str">
            <v xml:space="preserve"> - Call Centre Service Levels (Elect)</v>
          </cell>
          <cell r="E109">
            <v>0.52200000000000002</v>
          </cell>
          <cell r="F109">
            <v>0.70399999999999996</v>
          </cell>
          <cell r="G109">
            <v>0.67</v>
          </cell>
          <cell r="H109">
            <v>0.53999999999999992</v>
          </cell>
          <cell r="I109">
            <v>0.52200000000000002</v>
          </cell>
          <cell r="J109">
            <v>0.36000072155278157</v>
          </cell>
          <cell r="K109">
            <v>0.3999971539567117</v>
          </cell>
          <cell r="L109">
            <v>0.54530000000000001</v>
          </cell>
          <cell r="M109">
            <v>0.59130000000000005</v>
          </cell>
          <cell r="N109">
            <v>0.52889438697135716</v>
          </cell>
          <cell r="O109">
            <v>0</v>
          </cell>
          <cell r="P109">
            <v>0</v>
          </cell>
          <cell r="Q109">
            <v>0.52889438697135716</v>
          </cell>
          <cell r="R109">
            <v>0.5324802363029294</v>
          </cell>
          <cell r="S109">
            <v>0.75</v>
          </cell>
          <cell r="T109">
            <v>0.52889438697135716</v>
          </cell>
          <cell r="V109" t="str">
            <v>Gas</v>
          </cell>
          <cell r="W109">
            <v>0.51799364216554633</v>
          </cell>
          <cell r="X109">
            <v>0.8</v>
          </cell>
          <cell r="AA109">
            <v>109</v>
          </cell>
        </row>
        <row r="110">
          <cell r="D110" t="str">
            <v xml:space="preserve"> - Call Centre Service Levels (Elect)</v>
          </cell>
          <cell r="E110">
            <v>0.75</v>
          </cell>
          <cell r="F110">
            <v>0.75</v>
          </cell>
          <cell r="G110">
            <v>0.75</v>
          </cell>
          <cell r="H110">
            <v>0.75</v>
          </cell>
          <cell r="I110">
            <v>0.75</v>
          </cell>
          <cell r="J110">
            <v>0.75</v>
          </cell>
          <cell r="K110">
            <v>0.75</v>
          </cell>
          <cell r="L110">
            <v>0.75</v>
          </cell>
          <cell r="M110">
            <v>0.75</v>
          </cell>
          <cell r="N110">
            <v>0.75</v>
          </cell>
          <cell r="O110">
            <v>0.75</v>
          </cell>
          <cell r="P110">
            <v>0.75</v>
          </cell>
          <cell r="Q110">
            <v>0.75</v>
          </cell>
          <cell r="R110">
            <v>0.75</v>
          </cell>
          <cell r="S110">
            <v>0.75</v>
          </cell>
          <cell r="T110">
            <v>0.75</v>
          </cell>
          <cell r="V110" t="str">
            <v>Electric</v>
          </cell>
          <cell r="W110">
            <v>0.52889438697135716</v>
          </cell>
          <cell r="X110">
            <v>0.75</v>
          </cell>
          <cell r="AA110">
            <v>110</v>
          </cell>
        </row>
        <row r="111">
          <cell r="V111" t="str">
            <v>New Bus</v>
          </cell>
          <cell r="W111">
            <v>0.61628007243252569</v>
          </cell>
          <cell r="X111">
            <v>0.75</v>
          </cell>
          <cell r="AA111">
            <v>111</v>
          </cell>
        </row>
        <row r="112">
          <cell r="D112" t="str">
            <v xml:space="preserve"> - No of Calls answered in 30 seconds (NB)</v>
          </cell>
          <cell r="E112">
            <v>11396.974</v>
          </cell>
          <cell r="F112">
            <v>17704.351999999999</v>
          </cell>
          <cell r="G112">
            <v>17152.71</v>
          </cell>
          <cell r="H112">
            <v>9440</v>
          </cell>
          <cell r="I112">
            <v>15007.85</v>
          </cell>
          <cell r="J112">
            <v>11519</v>
          </cell>
          <cell r="K112">
            <v>12121</v>
          </cell>
          <cell r="L112">
            <v>6591.2174000000005</v>
          </cell>
          <cell r="M112">
            <v>10047</v>
          </cell>
          <cell r="N112">
            <v>14294</v>
          </cell>
          <cell r="O112">
            <v>0</v>
          </cell>
          <cell r="P112">
            <v>0</v>
          </cell>
          <cell r="Q112">
            <v>14294</v>
          </cell>
          <cell r="R112">
            <v>125274.10339999999</v>
          </cell>
          <cell r="AA112">
            <v>112</v>
          </cell>
        </row>
        <row r="113">
          <cell r="D113" t="str">
            <v xml:space="preserve"> - Total No of Calls (NB)</v>
          </cell>
          <cell r="E113">
            <v>22658</v>
          </cell>
          <cell r="F113">
            <v>25184</v>
          </cell>
          <cell r="G113">
            <v>24859</v>
          </cell>
          <cell r="H113">
            <v>26516</v>
          </cell>
          <cell r="I113">
            <v>27287</v>
          </cell>
          <cell r="J113">
            <v>23508</v>
          </cell>
          <cell r="K113">
            <v>19240</v>
          </cell>
          <cell r="L113">
            <v>18614</v>
          </cell>
          <cell r="M113">
            <v>19700</v>
          </cell>
          <cell r="N113">
            <v>23194</v>
          </cell>
          <cell r="O113">
            <v>0</v>
          </cell>
          <cell r="P113">
            <v>0</v>
          </cell>
          <cell r="Q113">
            <v>23194</v>
          </cell>
          <cell r="R113">
            <v>230760</v>
          </cell>
          <cell r="AA113">
            <v>113</v>
          </cell>
        </row>
        <row r="114">
          <cell r="D114" t="str">
            <v xml:space="preserve"> - Call Centre Service Levels (NB)</v>
          </cell>
          <cell r="E114">
            <v>0.503</v>
          </cell>
          <cell r="F114">
            <v>0.70299999999999996</v>
          </cell>
          <cell r="G114">
            <v>0.69</v>
          </cell>
          <cell r="H114">
            <v>0.35601146477598433</v>
          </cell>
          <cell r="I114">
            <v>0.55000000000000004</v>
          </cell>
          <cell r="J114">
            <v>0.49000340309681811</v>
          </cell>
          <cell r="K114">
            <v>0.62998960498960499</v>
          </cell>
          <cell r="L114">
            <v>0.35410000000000003</v>
          </cell>
          <cell r="M114">
            <v>0.51</v>
          </cell>
          <cell r="N114">
            <v>0.61628007243252569</v>
          </cell>
          <cell r="O114">
            <v>0</v>
          </cell>
          <cell r="P114">
            <v>0</v>
          </cell>
          <cell r="Q114">
            <v>0.61628007243252569</v>
          </cell>
          <cell r="R114">
            <v>0.5428761631131912</v>
          </cell>
          <cell r="S114">
            <v>0.8</v>
          </cell>
          <cell r="T114">
            <v>0.61628007243252569</v>
          </cell>
          <cell r="AA114">
            <v>114</v>
          </cell>
        </row>
        <row r="115">
          <cell r="D115" t="str">
            <v xml:space="preserve"> - Call Centre Service Levels (NB)</v>
          </cell>
          <cell r="E115">
            <v>0.75</v>
          </cell>
          <cell r="F115">
            <v>0.75</v>
          </cell>
          <cell r="G115">
            <v>0.75</v>
          </cell>
          <cell r="H115">
            <v>0.75</v>
          </cell>
          <cell r="I115">
            <v>0.75</v>
          </cell>
          <cell r="J115">
            <v>0.75</v>
          </cell>
          <cell r="K115">
            <v>0.75</v>
          </cell>
          <cell r="L115">
            <v>0.75</v>
          </cell>
          <cell r="M115">
            <v>0.75</v>
          </cell>
          <cell r="N115">
            <v>0.75</v>
          </cell>
          <cell r="O115">
            <v>0.75</v>
          </cell>
          <cell r="P115">
            <v>0.8</v>
          </cell>
          <cell r="Q115">
            <v>0.75</v>
          </cell>
          <cell r="R115">
            <v>0.75</v>
          </cell>
          <cell r="S115">
            <v>0.8</v>
          </cell>
          <cell r="T115">
            <v>0.75</v>
          </cell>
          <cell r="AA115">
            <v>115</v>
          </cell>
        </row>
        <row r="116">
          <cell r="AA116">
            <v>116</v>
          </cell>
        </row>
        <row r="117">
          <cell r="D117" t="str">
            <v xml:space="preserve"> - Total Call Handling Time in seconds(Gas)</v>
          </cell>
          <cell r="E117">
            <v>947554</v>
          </cell>
          <cell r="F117">
            <v>752997</v>
          </cell>
          <cell r="G117">
            <v>580158</v>
          </cell>
          <cell r="H117">
            <v>764808</v>
          </cell>
          <cell r="I117">
            <v>781596</v>
          </cell>
          <cell r="J117">
            <v>1144080</v>
          </cell>
          <cell r="K117">
            <v>1938763</v>
          </cell>
          <cell r="L117">
            <v>4578780</v>
          </cell>
          <cell r="M117">
            <v>1629530</v>
          </cell>
          <cell r="N117">
            <v>3914855</v>
          </cell>
          <cell r="O117">
            <v>0</v>
          </cell>
          <cell r="P117">
            <v>0</v>
          </cell>
          <cell r="Q117">
            <v>3914855</v>
          </cell>
          <cell r="R117">
            <v>17033121</v>
          </cell>
          <cell r="AA117">
            <v>117</v>
          </cell>
        </row>
        <row r="118">
          <cell r="D118" t="str">
            <v xml:space="preserve"> - Total Calls (Gas)</v>
          </cell>
          <cell r="E118">
            <v>41198</v>
          </cell>
          <cell r="F118">
            <v>35857</v>
          </cell>
          <cell r="G118">
            <v>32231</v>
          </cell>
          <cell r="H118">
            <v>34764</v>
          </cell>
          <cell r="I118">
            <v>43422</v>
          </cell>
          <cell r="J118">
            <v>40860</v>
          </cell>
          <cell r="K118">
            <v>52399</v>
          </cell>
          <cell r="L118">
            <v>53868</v>
          </cell>
          <cell r="M118">
            <v>46558</v>
          </cell>
          <cell r="N118">
            <v>41209</v>
          </cell>
          <cell r="O118">
            <v>0</v>
          </cell>
          <cell r="P118">
            <v>0</v>
          </cell>
          <cell r="Q118">
            <v>41209</v>
          </cell>
          <cell r="R118">
            <v>422366</v>
          </cell>
          <cell r="AA118">
            <v>118</v>
          </cell>
        </row>
        <row r="119">
          <cell r="D119" t="str">
            <v xml:space="preserve"> - Call Centre Avg Hand Time (Gas)</v>
          </cell>
          <cell r="E119">
            <v>23</v>
          </cell>
          <cell r="F119">
            <v>21</v>
          </cell>
          <cell r="G119">
            <v>18</v>
          </cell>
          <cell r="H119">
            <v>22</v>
          </cell>
          <cell r="I119">
            <v>18</v>
          </cell>
          <cell r="J119">
            <v>28</v>
          </cell>
          <cell r="K119">
            <v>37</v>
          </cell>
          <cell r="L119">
            <v>85</v>
          </cell>
          <cell r="M119">
            <v>35</v>
          </cell>
          <cell r="N119">
            <v>95</v>
          </cell>
          <cell r="O119">
            <v>0</v>
          </cell>
          <cell r="P119">
            <v>0</v>
          </cell>
          <cell r="Q119">
            <v>95</v>
          </cell>
          <cell r="R119">
            <v>40.327869667539524</v>
          </cell>
          <cell r="S119">
            <v>0</v>
          </cell>
          <cell r="T119">
            <v>95</v>
          </cell>
          <cell r="AA119">
            <v>119</v>
          </cell>
        </row>
        <row r="120">
          <cell r="D120" t="str">
            <v xml:space="preserve"> - Call Centre Avg Hand Time (Gas)</v>
          </cell>
          <cell r="E120">
            <v>0</v>
          </cell>
          <cell r="F120">
            <v>0</v>
          </cell>
          <cell r="G120">
            <v>0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/a</v>
          </cell>
          <cell r="O120">
            <v>0</v>
          </cell>
          <cell r="P120">
            <v>0</v>
          </cell>
          <cell r="Q120" t="str">
            <v>n/a</v>
          </cell>
          <cell r="R120" t="str">
            <v>n/a</v>
          </cell>
          <cell r="S120">
            <v>0</v>
          </cell>
          <cell r="T120" t="str">
            <v>n/a</v>
          </cell>
          <cell r="AA120">
            <v>120</v>
          </cell>
        </row>
        <row r="121">
          <cell r="AA121">
            <v>121</v>
          </cell>
        </row>
        <row r="122">
          <cell r="D122" t="str">
            <v xml:space="preserve"> - Total Call Handling Time in seconds (Elect)</v>
          </cell>
          <cell r="E122">
            <v>3969328</v>
          </cell>
          <cell r="F122">
            <v>1517295</v>
          </cell>
          <cell r="G122">
            <v>1713276</v>
          </cell>
          <cell r="H122">
            <v>3320596</v>
          </cell>
          <cell r="I122">
            <v>4242612</v>
          </cell>
          <cell r="J122">
            <v>5488164</v>
          </cell>
          <cell r="K122">
            <v>8151668</v>
          </cell>
          <cell r="L122">
            <v>4616000</v>
          </cell>
          <cell r="M122">
            <v>3956370</v>
          </cell>
          <cell r="N122">
            <v>5075709</v>
          </cell>
          <cell r="O122">
            <v>0</v>
          </cell>
          <cell r="P122">
            <v>0</v>
          </cell>
          <cell r="Q122">
            <v>5075709</v>
          </cell>
          <cell r="R122">
            <v>42051018</v>
          </cell>
          <cell r="AA122">
            <v>122</v>
          </cell>
        </row>
        <row r="123">
          <cell r="D123" t="str">
            <v xml:space="preserve"> - Total Calls (Elect)</v>
          </cell>
          <cell r="E123">
            <v>52228</v>
          </cell>
          <cell r="F123">
            <v>48945</v>
          </cell>
          <cell r="G123">
            <v>47591</v>
          </cell>
          <cell r="H123">
            <v>54436</v>
          </cell>
          <cell r="I123">
            <v>64282</v>
          </cell>
          <cell r="J123">
            <v>55436</v>
          </cell>
          <cell r="K123">
            <v>70273</v>
          </cell>
          <cell r="L123">
            <v>72125</v>
          </cell>
          <cell r="M123">
            <v>69410</v>
          </cell>
          <cell r="N123">
            <v>73561</v>
          </cell>
          <cell r="O123">
            <v>0</v>
          </cell>
          <cell r="P123">
            <v>0</v>
          </cell>
          <cell r="Q123">
            <v>73561</v>
          </cell>
          <cell r="R123">
            <v>608287</v>
          </cell>
          <cell r="AA123">
            <v>123</v>
          </cell>
        </row>
        <row r="124">
          <cell r="D124" t="str">
            <v xml:space="preserve"> - Call Centre Avg Hand Time (Elect)</v>
          </cell>
          <cell r="E124">
            <v>76</v>
          </cell>
          <cell r="F124">
            <v>31</v>
          </cell>
          <cell r="G124">
            <v>36</v>
          </cell>
          <cell r="H124">
            <v>61</v>
          </cell>
          <cell r="I124">
            <v>66</v>
          </cell>
          <cell r="J124">
            <v>99</v>
          </cell>
          <cell r="K124">
            <v>116</v>
          </cell>
          <cell r="L124">
            <v>64</v>
          </cell>
          <cell r="M124">
            <v>57</v>
          </cell>
          <cell r="N124">
            <v>69</v>
          </cell>
          <cell r="O124">
            <v>0</v>
          </cell>
          <cell r="P124">
            <v>0</v>
          </cell>
          <cell r="Q124">
            <v>69</v>
          </cell>
          <cell r="R124">
            <v>69.130226356966361</v>
          </cell>
          <cell r="S124">
            <v>0</v>
          </cell>
          <cell r="T124">
            <v>69</v>
          </cell>
          <cell r="V124" t="str">
            <v>Chart Data</v>
          </cell>
          <cell r="W124" t="str">
            <v>Actual</v>
          </cell>
          <cell r="X124" t="str">
            <v>Target</v>
          </cell>
          <cell r="AA124">
            <v>124</v>
          </cell>
        </row>
        <row r="125">
          <cell r="D125" t="str">
            <v xml:space="preserve"> - Call Centre Avg Hand Time (Elect)</v>
          </cell>
          <cell r="E125">
            <v>0</v>
          </cell>
          <cell r="F125">
            <v>0</v>
          </cell>
          <cell r="G125">
            <v>0</v>
          </cell>
          <cell r="H125" t="str">
            <v>n/a</v>
          </cell>
          <cell r="I125" t="str">
            <v>n/a</v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0</v>
          </cell>
          <cell r="P125">
            <v>0</v>
          </cell>
          <cell r="Q125" t="str">
            <v>n/a</v>
          </cell>
          <cell r="R125" t="str">
            <v>n/a</v>
          </cell>
          <cell r="S125">
            <v>0</v>
          </cell>
          <cell r="T125" t="str">
            <v>n/a</v>
          </cell>
          <cell r="V125" t="str">
            <v>Gas</v>
          </cell>
          <cell r="W125">
            <v>95</v>
          </cell>
          <cell r="X125" t="str">
            <v>n/a</v>
          </cell>
          <cell r="AA125">
            <v>125</v>
          </cell>
        </row>
        <row r="126">
          <cell r="V126" t="str">
            <v>Electric</v>
          </cell>
          <cell r="W126">
            <v>69</v>
          </cell>
          <cell r="X126" t="str">
            <v>n/a</v>
          </cell>
          <cell r="AA126">
            <v>126</v>
          </cell>
        </row>
        <row r="127">
          <cell r="D127" t="str">
            <v xml:space="preserve"> - Total Call Handling Time in seconds (NB)</v>
          </cell>
          <cell r="E127">
            <v>2447064</v>
          </cell>
          <cell r="F127">
            <v>931808</v>
          </cell>
          <cell r="G127">
            <v>1019219</v>
          </cell>
          <cell r="H127">
            <v>3738756</v>
          </cell>
          <cell r="I127">
            <v>2019238</v>
          </cell>
          <cell r="J127">
            <v>2162736</v>
          </cell>
          <cell r="K127">
            <v>942760</v>
          </cell>
          <cell r="L127">
            <v>2699030</v>
          </cell>
          <cell r="M127">
            <v>2206400</v>
          </cell>
          <cell r="N127">
            <v>1553998</v>
          </cell>
          <cell r="O127">
            <v>0</v>
          </cell>
          <cell r="P127">
            <v>0</v>
          </cell>
          <cell r="Q127">
            <v>1553998</v>
          </cell>
          <cell r="R127">
            <v>19721009</v>
          </cell>
          <cell r="V127" t="str">
            <v>New Bus</v>
          </cell>
          <cell r="W127">
            <v>67</v>
          </cell>
          <cell r="X127" t="str">
            <v>n/a</v>
          </cell>
          <cell r="AA127">
            <v>127</v>
          </cell>
        </row>
        <row r="128">
          <cell r="D128" t="str">
            <v xml:space="preserve"> - Total Calls (NB)</v>
          </cell>
          <cell r="E128">
            <v>22658</v>
          </cell>
          <cell r="F128">
            <v>25184</v>
          </cell>
          <cell r="G128">
            <v>24859</v>
          </cell>
          <cell r="H128">
            <v>26516</v>
          </cell>
          <cell r="I128">
            <v>27287</v>
          </cell>
          <cell r="J128">
            <v>23508</v>
          </cell>
          <cell r="K128">
            <v>19240</v>
          </cell>
          <cell r="L128">
            <v>18614</v>
          </cell>
          <cell r="M128">
            <v>19700</v>
          </cell>
          <cell r="N128">
            <v>23194</v>
          </cell>
          <cell r="O128">
            <v>0</v>
          </cell>
          <cell r="P128">
            <v>0</v>
          </cell>
          <cell r="Q128">
            <v>23194</v>
          </cell>
          <cell r="R128">
            <v>230760</v>
          </cell>
          <cell r="AA128">
            <v>128</v>
          </cell>
        </row>
        <row r="129">
          <cell r="D129" t="str">
            <v xml:space="preserve"> - Call Centre Avg Hand Time (NB)</v>
          </cell>
          <cell r="E129">
            <v>108</v>
          </cell>
          <cell r="F129">
            <v>37</v>
          </cell>
          <cell r="G129">
            <v>41</v>
          </cell>
          <cell r="H129">
            <v>141</v>
          </cell>
          <cell r="I129">
            <v>74</v>
          </cell>
          <cell r="J129">
            <v>92</v>
          </cell>
          <cell r="K129">
            <v>49</v>
          </cell>
          <cell r="L129">
            <v>145</v>
          </cell>
          <cell r="M129">
            <v>112</v>
          </cell>
          <cell r="N129">
            <v>67</v>
          </cell>
          <cell r="O129">
            <v>0</v>
          </cell>
          <cell r="P129">
            <v>0</v>
          </cell>
          <cell r="Q129">
            <v>67</v>
          </cell>
          <cell r="R129">
            <v>85.461124111631136</v>
          </cell>
          <cell r="S129">
            <v>0</v>
          </cell>
          <cell r="T129">
            <v>67</v>
          </cell>
          <cell r="AA129">
            <v>129</v>
          </cell>
        </row>
        <row r="130">
          <cell r="D130" t="str">
            <v xml:space="preserve"> - Call Centre Avg Hand Time (NB)</v>
          </cell>
          <cell r="E130">
            <v>0</v>
          </cell>
          <cell r="F130">
            <v>0</v>
          </cell>
          <cell r="G130">
            <v>0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>
            <v>0</v>
          </cell>
          <cell r="P130">
            <v>0</v>
          </cell>
          <cell r="Q130" t="str">
            <v>n/a</v>
          </cell>
          <cell r="R130" t="str">
            <v>n/a</v>
          </cell>
          <cell r="S130">
            <v>0</v>
          </cell>
          <cell r="T130" t="str">
            <v>n/a</v>
          </cell>
          <cell r="AA130">
            <v>130</v>
          </cell>
        </row>
        <row r="131">
          <cell r="AA131">
            <v>131</v>
          </cell>
        </row>
        <row r="132">
          <cell r="D132" t="str">
            <v xml:space="preserve"> - No of Bills Issued on Time (Gas)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100</v>
          </cell>
          <cell r="J132">
            <v>100</v>
          </cell>
          <cell r="K132">
            <v>233557</v>
          </cell>
          <cell r="L132">
            <v>231064</v>
          </cell>
          <cell r="M132">
            <v>236695</v>
          </cell>
          <cell r="N132">
            <v>162285</v>
          </cell>
          <cell r="O132">
            <v>0</v>
          </cell>
          <cell r="P132">
            <v>0</v>
          </cell>
          <cell r="Q132">
            <v>162285</v>
          </cell>
          <cell r="R132">
            <v>864201</v>
          </cell>
          <cell r="AA132">
            <v>132</v>
          </cell>
        </row>
        <row r="133">
          <cell r="D133" t="str">
            <v xml:space="preserve"> - Total No of Bills Issued (Gas)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100</v>
          </cell>
          <cell r="J133">
            <v>100</v>
          </cell>
          <cell r="K133">
            <v>234444</v>
          </cell>
          <cell r="L133">
            <v>231619</v>
          </cell>
          <cell r="M133">
            <v>237047</v>
          </cell>
          <cell r="N133">
            <v>162285</v>
          </cell>
          <cell r="O133">
            <v>0</v>
          </cell>
          <cell r="P133">
            <v>0</v>
          </cell>
          <cell r="Q133">
            <v>162285</v>
          </cell>
          <cell r="R133">
            <v>865995</v>
          </cell>
          <cell r="AA133">
            <v>133</v>
          </cell>
        </row>
        <row r="134">
          <cell r="D134" t="str">
            <v xml:space="preserve"> - Bills Issued on Time (Gas)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0.99621658050536588</v>
          </cell>
          <cell r="L134">
            <v>0.9976038235205229</v>
          </cell>
          <cell r="M134">
            <v>0.99851506241378296</v>
          </cell>
          <cell r="N134">
            <v>1</v>
          </cell>
          <cell r="O134">
            <v>0</v>
          </cell>
          <cell r="P134">
            <v>0</v>
          </cell>
          <cell r="Q134">
            <v>1</v>
          </cell>
          <cell r="R134">
            <v>1</v>
          </cell>
          <cell r="S134">
            <v>0.99</v>
          </cell>
          <cell r="T134">
            <v>1</v>
          </cell>
          <cell r="AA134">
            <v>134</v>
          </cell>
        </row>
        <row r="135">
          <cell r="D135" t="str">
            <v xml:space="preserve"> - Bills Issued on Time (Gas)</v>
          </cell>
          <cell r="E135">
            <v>0.99</v>
          </cell>
          <cell r="F135">
            <v>0.99</v>
          </cell>
          <cell r="G135">
            <v>0.99</v>
          </cell>
          <cell r="H135">
            <v>0.99</v>
          </cell>
          <cell r="I135">
            <v>0.99</v>
          </cell>
          <cell r="J135">
            <v>0.99</v>
          </cell>
          <cell r="K135">
            <v>0.99</v>
          </cell>
          <cell r="L135">
            <v>0.99</v>
          </cell>
          <cell r="M135">
            <v>0.99</v>
          </cell>
          <cell r="N135">
            <v>0.99</v>
          </cell>
          <cell r="O135">
            <v>0.99</v>
          </cell>
          <cell r="P135">
            <v>0.99</v>
          </cell>
          <cell r="Q135">
            <v>0.99</v>
          </cell>
          <cell r="R135">
            <v>0.99</v>
          </cell>
          <cell r="S135">
            <v>0.99</v>
          </cell>
          <cell r="T135">
            <v>0.99</v>
          </cell>
          <cell r="V135" t="str">
            <v>Chart Data</v>
          </cell>
          <cell r="W135" t="str">
            <v>Actual</v>
          </cell>
          <cell r="X135" t="str">
            <v>Target</v>
          </cell>
          <cell r="AA135">
            <v>135</v>
          </cell>
        </row>
        <row r="136">
          <cell r="V136" t="str">
            <v>Gas</v>
          </cell>
          <cell r="W136">
            <v>1</v>
          </cell>
          <cell r="X136">
            <v>0.99</v>
          </cell>
          <cell r="AA136">
            <v>136</v>
          </cell>
        </row>
        <row r="137">
          <cell r="D137" t="str">
            <v xml:space="preserve"> - No of Bills Issued on Time (Elect)</v>
          </cell>
          <cell r="E137">
            <v>79</v>
          </cell>
          <cell r="F137">
            <v>88</v>
          </cell>
          <cell r="G137">
            <v>84</v>
          </cell>
          <cell r="H137">
            <v>81</v>
          </cell>
          <cell r="I137">
            <v>88</v>
          </cell>
          <cell r="J137">
            <v>90</v>
          </cell>
          <cell r="K137">
            <v>202910</v>
          </cell>
          <cell r="L137">
            <v>193065</v>
          </cell>
          <cell r="M137">
            <v>174475</v>
          </cell>
          <cell r="N137">
            <v>220303</v>
          </cell>
          <cell r="O137">
            <v>0</v>
          </cell>
          <cell r="P137">
            <v>0</v>
          </cell>
          <cell r="Q137">
            <v>220303</v>
          </cell>
          <cell r="R137">
            <v>791263</v>
          </cell>
          <cell r="V137" t="str">
            <v>Electric</v>
          </cell>
          <cell r="W137">
            <v>0.94511297871701483</v>
          </cell>
          <cell r="X137">
            <v>0.98</v>
          </cell>
          <cell r="AA137">
            <v>137</v>
          </cell>
        </row>
        <row r="138">
          <cell r="D138" t="str">
            <v xml:space="preserve"> - Total No of Bills Issued (Elect)</v>
          </cell>
          <cell r="E138">
            <v>100</v>
          </cell>
          <cell r="F138">
            <v>100</v>
          </cell>
          <cell r="G138">
            <v>100</v>
          </cell>
          <cell r="H138">
            <v>100</v>
          </cell>
          <cell r="I138">
            <v>100</v>
          </cell>
          <cell r="J138">
            <v>100</v>
          </cell>
          <cell r="K138">
            <v>218065</v>
          </cell>
          <cell r="L138">
            <v>200508</v>
          </cell>
          <cell r="M138">
            <v>183489</v>
          </cell>
          <cell r="N138">
            <v>233097</v>
          </cell>
          <cell r="O138">
            <v>0</v>
          </cell>
          <cell r="P138">
            <v>0</v>
          </cell>
          <cell r="Q138">
            <v>233097</v>
          </cell>
          <cell r="R138">
            <v>835759</v>
          </cell>
          <cell r="AA138">
            <v>138</v>
          </cell>
        </row>
        <row r="139">
          <cell r="D139" t="str">
            <v xml:space="preserve"> - Bills Issued on Time (Elect)</v>
          </cell>
          <cell r="E139">
            <v>0.79</v>
          </cell>
          <cell r="F139">
            <v>0.88</v>
          </cell>
          <cell r="G139">
            <v>0.84</v>
          </cell>
          <cell r="H139">
            <v>0.81</v>
          </cell>
          <cell r="I139">
            <v>0.88</v>
          </cell>
          <cell r="J139">
            <v>0.9</v>
          </cell>
          <cell r="K139">
            <v>0.93050237314562168</v>
          </cell>
          <cell r="L139">
            <v>0.9628792866120055</v>
          </cell>
          <cell r="M139">
            <v>0.95087443933968796</v>
          </cell>
          <cell r="N139">
            <v>0.94511297871701483</v>
          </cell>
          <cell r="O139">
            <v>0</v>
          </cell>
          <cell r="P139">
            <v>0</v>
          </cell>
          <cell r="Q139">
            <v>0.94511297871701483</v>
          </cell>
          <cell r="R139">
            <v>0.94675977165666181</v>
          </cell>
          <cell r="S139">
            <v>0.98</v>
          </cell>
          <cell r="T139">
            <v>0.94511297871701483</v>
          </cell>
          <cell r="AA139">
            <v>139</v>
          </cell>
        </row>
        <row r="140">
          <cell r="D140" t="str">
            <v xml:space="preserve"> - Bills Issued on Time (Elect)</v>
          </cell>
          <cell r="E140">
            <v>0.98</v>
          </cell>
          <cell r="F140">
            <v>0.98</v>
          </cell>
          <cell r="G140">
            <v>0.98</v>
          </cell>
          <cell r="H140">
            <v>0.98</v>
          </cell>
          <cell r="I140">
            <v>0.98</v>
          </cell>
          <cell r="J140">
            <v>0.98</v>
          </cell>
          <cell r="K140">
            <v>0.98</v>
          </cell>
          <cell r="L140">
            <v>0.98</v>
          </cell>
          <cell r="M140">
            <v>0.98</v>
          </cell>
          <cell r="N140">
            <v>0.98</v>
          </cell>
          <cell r="O140">
            <v>0.98</v>
          </cell>
          <cell r="P140">
            <v>0.98</v>
          </cell>
          <cell r="Q140">
            <v>0.98</v>
          </cell>
          <cell r="R140">
            <v>0.98</v>
          </cell>
          <cell r="S140">
            <v>0.98</v>
          </cell>
          <cell r="T140">
            <v>0.98</v>
          </cell>
          <cell r="AA140">
            <v>140</v>
          </cell>
        </row>
        <row r="141">
          <cell r="AA141">
            <v>141</v>
          </cell>
        </row>
        <row r="142">
          <cell r="D142" t="str">
            <v xml:space="preserve"> - Bills In Validation (G&amp;E)</v>
          </cell>
          <cell r="E142">
            <v>0.16225238095238095</v>
          </cell>
          <cell r="F142">
            <v>5.4238372198836766E-2</v>
          </cell>
          <cell r="G142">
            <v>7.6683208630194899E-2</v>
          </cell>
          <cell r="H142">
            <v>8.5195672089963231E-2</v>
          </cell>
          <cell r="I142">
            <v>5.7041955274552594E-2</v>
          </cell>
          <cell r="J142">
            <v>4.6821227799939441E-2</v>
          </cell>
          <cell r="K142">
            <v>3.5451228594348398E-2</v>
          </cell>
          <cell r="L142">
            <v>1.850844774800001E-2</v>
          </cell>
          <cell r="M142">
            <v>2.2271577225255388E-2</v>
          </cell>
          <cell r="N142">
            <v>3.3248858066376313E-2</v>
          </cell>
          <cell r="O142">
            <v>0</v>
          </cell>
          <cell r="P142">
            <v>0</v>
          </cell>
          <cell r="Q142">
            <v>3.3248858066376313E-2</v>
          </cell>
          <cell r="R142">
            <v>3.3248858066376313E-2</v>
          </cell>
          <cell r="S142">
            <v>0.02</v>
          </cell>
          <cell r="T142">
            <v>3.3248858066376313E-2</v>
          </cell>
          <cell r="AA142">
            <v>142</v>
          </cell>
        </row>
        <row r="143">
          <cell r="D143" t="str">
            <v xml:space="preserve"> - Bills In Validation (G&amp;E)</v>
          </cell>
          <cell r="E143">
            <v>0.02</v>
          </cell>
          <cell r="F143">
            <v>0.02</v>
          </cell>
          <cell r="G143">
            <v>0.02</v>
          </cell>
          <cell r="H143">
            <v>0.02</v>
          </cell>
          <cell r="I143">
            <v>0.02</v>
          </cell>
          <cell r="J143">
            <v>0.02</v>
          </cell>
          <cell r="K143">
            <v>0.02</v>
          </cell>
          <cell r="L143">
            <v>0.02</v>
          </cell>
          <cell r="M143">
            <v>0.02</v>
          </cell>
          <cell r="N143">
            <v>0.02</v>
          </cell>
          <cell r="O143">
            <v>0.02</v>
          </cell>
          <cell r="P143">
            <v>0.02</v>
          </cell>
          <cell r="Q143">
            <v>0.02</v>
          </cell>
          <cell r="R143">
            <v>0.02</v>
          </cell>
          <cell r="S143">
            <v>0.02</v>
          </cell>
          <cell r="T143">
            <v>0.02</v>
          </cell>
          <cell r="V143" t="str">
            <v>Chart Data</v>
          </cell>
          <cell r="W143" t="str">
            <v>Actual</v>
          </cell>
          <cell r="X143" t="str">
            <v>Target</v>
          </cell>
          <cell r="AA143">
            <v>143</v>
          </cell>
        </row>
        <row r="144">
          <cell r="V144" t="str">
            <v>Total G&amp;E</v>
          </cell>
          <cell r="W144">
            <v>3.3248858066376313E-2</v>
          </cell>
          <cell r="X144">
            <v>0.02</v>
          </cell>
          <cell r="AA144">
            <v>144</v>
          </cell>
        </row>
        <row r="145">
          <cell r="D145" t="str">
            <v xml:space="preserve"> - No of Bills In Validation (Gas)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AA145">
            <v>145</v>
          </cell>
        </row>
        <row r="146">
          <cell r="D146" t="str">
            <v xml:space="preserve"> - Total No of Bills Issued (Gas)</v>
          </cell>
          <cell r="E146">
            <v>100</v>
          </cell>
          <cell r="F146">
            <v>100</v>
          </cell>
          <cell r="G146">
            <v>100</v>
          </cell>
          <cell r="H146">
            <v>100</v>
          </cell>
          <cell r="I146">
            <v>100</v>
          </cell>
          <cell r="J146">
            <v>100</v>
          </cell>
          <cell r="K146">
            <v>234444</v>
          </cell>
          <cell r="L146">
            <v>231619</v>
          </cell>
          <cell r="M146">
            <v>237047</v>
          </cell>
          <cell r="N146">
            <v>162285</v>
          </cell>
          <cell r="O146">
            <v>0</v>
          </cell>
          <cell r="P146">
            <v>0</v>
          </cell>
          <cell r="Q146">
            <v>162285</v>
          </cell>
          <cell r="R146">
            <v>865995</v>
          </cell>
          <cell r="S146">
            <v>865995</v>
          </cell>
          <cell r="AA146">
            <v>146</v>
          </cell>
        </row>
        <row r="147">
          <cell r="D147" t="str">
            <v xml:space="preserve"> - Bills In Validation (Gas)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A147">
            <v>147</v>
          </cell>
        </row>
        <row r="148">
          <cell r="D148" t="str">
            <v xml:space="preserve"> - Bills In Validation (Gas)</v>
          </cell>
          <cell r="E148">
            <v>0.01</v>
          </cell>
          <cell r="F148">
            <v>0.01</v>
          </cell>
          <cell r="G148">
            <v>0.01</v>
          </cell>
          <cell r="H148">
            <v>0.01</v>
          </cell>
          <cell r="I148">
            <v>0.01</v>
          </cell>
          <cell r="J148">
            <v>0.01</v>
          </cell>
          <cell r="K148">
            <v>0.01</v>
          </cell>
          <cell r="L148">
            <v>0.01</v>
          </cell>
          <cell r="M148">
            <v>0.01</v>
          </cell>
          <cell r="N148">
            <v>0.01</v>
          </cell>
          <cell r="O148">
            <v>0.01</v>
          </cell>
          <cell r="P148">
            <v>0.01</v>
          </cell>
          <cell r="Q148">
            <v>0.01</v>
          </cell>
          <cell r="R148">
            <v>0.01</v>
          </cell>
          <cell r="S148">
            <v>0.01</v>
          </cell>
          <cell r="T148">
            <v>0.01</v>
          </cell>
          <cell r="AA148">
            <v>148</v>
          </cell>
        </row>
        <row r="149">
          <cell r="AA149">
            <v>149</v>
          </cell>
        </row>
        <row r="150">
          <cell r="D150" t="str">
            <v xml:space="preserve"> - No of Bills In Validation (Elect)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AA150">
            <v>150</v>
          </cell>
        </row>
        <row r="151">
          <cell r="D151" t="str">
            <v xml:space="preserve"> - Total No of Bills Issued (Elect)</v>
          </cell>
          <cell r="E151">
            <v>100</v>
          </cell>
          <cell r="F151">
            <v>100</v>
          </cell>
          <cell r="G151">
            <v>100</v>
          </cell>
          <cell r="H151">
            <v>100</v>
          </cell>
          <cell r="I151">
            <v>100</v>
          </cell>
          <cell r="J151">
            <v>100</v>
          </cell>
          <cell r="K151">
            <v>218065</v>
          </cell>
          <cell r="L151">
            <v>200508</v>
          </cell>
          <cell r="M151">
            <v>183489</v>
          </cell>
          <cell r="N151">
            <v>233097</v>
          </cell>
          <cell r="O151">
            <v>0</v>
          </cell>
          <cell r="P151">
            <v>0</v>
          </cell>
          <cell r="Q151">
            <v>233097</v>
          </cell>
          <cell r="R151">
            <v>835759</v>
          </cell>
          <cell r="S151">
            <v>835759</v>
          </cell>
          <cell r="AA151">
            <v>151</v>
          </cell>
        </row>
        <row r="152">
          <cell r="D152" t="str">
            <v xml:space="preserve"> - Bills In Validation (Elect)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AA152">
            <v>152</v>
          </cell>
        </row>
        <row r="153">
          <cell r="D153" t="str">
            <v xml:space="preserve"> - Bills In Validation (Elect)</v>
          </cell>
          <cell r="E153">
            <v>0.02</v>
          </cell>
          <cell r="F153">
            <v>0.02</v>
          </cell>
          <cell r="G153">
            <v>0.02</v>
          </cell>
          <cell r="H153">
            <v>0.02</v>
          </cell>
          <cell r="I153">
            <v>0.02</v>
          </cell>
          <cell r="J153">
            <v>0.02</v>
          </cell>
          <cell r="K153">
            <v>0.02</v>
          </cell>
          <cell r="L153">
            <v>0.02</v>
          </cell>
          <cell r="M153">
            <v>0.02</v>
          </cell>
          <cell r="N153">
            <v>0.02</v>
          </cell>
          <cell r="O153">
            <v>0.02</v>
          </cell>
          <cell r="P153">
            <v>0.02</v>
          </cell>
          <cell r="Q153">
            <v>0.02</v>
          </cell>
          <cell r="R153">
            <v>0.02</v>
          </cell>
          <cell r="S153">
            <v>0.02</v>
          </cell>
          <cell r="T153">
            <v>0.02</v>
          </cell>
          <cell r="AA153">
            <v>153</v>
          </cell>
        </row>
        <row r="154">
          <cell r="AA154">
            <v>154</v>
          </cell>
        </row>
        <row r="155">
          <cell r="D155" t="str">
            <v xml:space="preserve"> - Bushfire Mitigation Index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.7</v>
          </cell>
          <cell r="J155">
            <v>3.77</v>
          </cell>
          <cell r="K155">
            <v>6.12</v>
          </cell>
          <cell r="L155">
            <v>11.5</v>
          </cell>
          <cell r="M155">
            <v>12.6</v>
          </cell>
          <cell r="N155">
            <v>6.04</v>
          </cell>
          <cell r="O155">
            <v>0</v>
          </cell>
          <cell r="P155">
            <v>0</v>
          </cell>
          <cell r="Q155">
            <v>6.04</v>
          </cell>
          <cell r="R155">
            <v>6.04</v>
          </cell>
          <cell r="S155">
            <v>0</v>
          </cell>
          <cell r="T155">
            <v>6.04</v>
          </cell>
          <cell r="AA155">
            <v>155</v>
          </cell>
        </row>
        <row r="156">
          <cell r="D156" t="str">
            <v xml:space="preserve"> - Bushfire Mitigation Index</v>
          </cell>
          <cell r="E156">
            <v>0</v>
          </cell>
          <cell r="F156">
            <v>0</v>
          </cell>
          <cell r="G156">
            <v>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0</v>
          </cell>
          <cell r="P156">
            <v>0</v>
          </cell>
          <cell r="Q156">
            <v>10</v>
          </cell>
          <cell r="R156">
            <v>10</v>
          </cell>
          <cell r="S156">
            <v>0</v>
          </cell>
          <cell r="T156">
            <v>10</v>
          </cell>
          <cell r="AA156">
            <v>156</v>
          </cell>
        </row>
        <row r="157">
          <cell r="AA157">
            <v>157</v>
          </cell>
        </row>
        <row r="158">
          <cell r="D158" t="str">
            <v xml:space="preserve"> - Production - GS Availability Summer</v>
          </cell>
          <cell r="E158">
            <v>0.98499999999999999</v>
          </cell>
          <cell r="F158">
            <v>0.98599999999999999</v>
          </cell>
          <cell r="G158">
            <v>0.9869999999999999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</v>
          </cell>
          <cell r="N158">
            <v>1</v>
          </cell>
          <cell r="O158">
            <v>0</v>
          </cell>
          <cell r="P158">
            <v>0</v>
          </cell>
          <cell r="Q158">
            <v>1</v>
          </cell>
          <cell r="R158">
            <v>1</v>
          </cell>
          <cell r="S158">
            <v>0.95</v>
          </cell>
          <cell r="T158">
            <v>1</v>
          </cell>
          <cell r="AA158">
            <v>158</v>
          </cell>
        </row>
        <row r="159">
          <cell r="D159" t="str">
            <v xml:space="preserve"> - Production - GS Availability Summer</v>
          </cell>
          <cell r="E159">
            <v>0.95</v>
          </cell>
          <cell r="F159">
            <v>0.95</v>
          </cell>
          <cell r="G159">
            <v>0.9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95</v>
          </cell>
          <cell r="N159">
            <v>0.95</v>
          </cell>
          <cell r="O159">
            <v>0.95</v>
          </cell>
          <cell r="P159">
            <v>0.95</v>
          </cell>
          <cell r="Q159">
            <v>0.95</v>
          </cell>
          <cell r="R159">
            <v>0.95</v>
          </cell>
          <cell r="S159">
            <v>0.95</v>
          </cell>
          <cell r="T159">
            <v>0.95</v>
          </cell>
          <cell r="AA159">
            <v>159</v>
          </cell>
        </row>
        <row r="160">
          <cell r="AA160">
            <v>160</v>
          </cell>
        </row>
        <row r="161">
          <cell r="D161" t="str">
            <v xml:space="preserve"> - Production - GS Availability Winter</v>
          </cell>
          <cell r="E161">
            <v>0</v>
          </cell>
          <cell r="F161">
            <v>0</v>
          </cell>
          <cell r="G161">
            <v>0</v>
          </cell>
          <cell r="H161">
            <v>0.99719999999999998</v>
          </cell>
          <cell r="I161">
            <v>1</v>
          </cell>
          <cell r="J161">
            <v>0.995</v>
          </cell>
          <cell r="K161">
            <v>1</v>
          </cell>
          <cell r="L161">
            <v>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1</v>
          </cell>
          <cell r="T161">
            <v>0</v>
          </cell>
          <cell r="AA161">
            <v>161</v>
          </cell>
        </row>
        <row r="162">
          <cell r="D162" t="str">
            <v xml:space="preserve"> - Production - GS Availability Winter</v>
          </cell>
          <cell r="E162">
            <v>0</v>
          </cell>
          <cell r="F162">
            <v>0</v>
          </cell>
          <cell r="G162">
            <v>0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1</v>
          </cell>
          <cell r="T162">
            <v>0</v>
          </cell>
          <cell r="AA162">
            <v>162</v>
          </cell>
        </row>
        <row r="163">
          <cell r="AA163">
            <v>163</v>
          </cell>
        </row>
        <row r="164">
          <cell r="D164" t="str">
            <v xml:space="preserve"> - Production - TI Sent Out GwH</v>
          </cell>
          <cell r="E164">
            <v>181.54</v>
          </cell>
          <cell r="F164">
            <v>160.4</v>
          </cell>
          <cell r="G164">
            <v>180.92000000000002</v>
          </cell>
          <cell r="H164">
            <v>218.5</v>
          </cell>
          <cell r="I164">
            <v>246.25</v>
          </cell>
          <cell r="J164">
            <v>187.7</v>
          </cell>
          <cell r="K164">
            <v>240.35999999999999</v>
          </cell>
          <cell r="L164">
            <v>208.35</v>
          </cell>
          <cell r="M164">
            <v>201.05</v>
          </cell>
          <cell r="N164">
            <v>204.63</v>
          </cell>
          <cell r="O164">
            <v>70.900000000000006</v>
          </cell>
          <cell r="P164">
            <v>163.19999999999999</v>
          </cell>
          <cell r="Q164">
            <v>204.63</v>
          </cell>
          <cell r="R164">
            <v>2029.6999999999998</v>
          </cell>
          <cell r="S164">
            <v>2263.7999999999997</v>
          </cell>
          <cell r="T164">
            <v>204.63</v>
          </cell>
          <cell r="AA164">
            <v>164</v>
          </cell>
        </row>
        <row r="165">
          <cell r="D165" t="str">
            <v xml:space="preserve"> - Production - TI Sent Out GwH</v>
          </cell>
          <cell r="E165">
            <v>230.1</v>
          </cell>
          <cell r="F165">
            <v>281.10000000000002</v>
          </cell>
          <cell r="G165">
            <v>169.10000000000002</v>
          </cell>
          <cell r="H165">
            <v>128.20000000000002</v>
          </cell>
          <cell r="I165">
            <v>202.10000000000002</v>
          </cell>
          <cell r="J165">
            <v>243.89999999999998</v>
          </cell>
          <cell r="K165">
            <v>246.39999999999998</v>
          </cell>
          <cell r="L165">
            <v>207.10000000000002</v>
          </cell>
          <cell r="M165">
            <v>148.30000000000001</v>
          </cell>
          <cell r="N165">
            <v>77.600000000000009</v>
          </cell>
          <cell r="O165">
            <v>70.900000000000006</v>
          </cell>
          <cell r="P165">
            <v>163.19999999999999</v>
          </cell>
          <cell r="Q165">
            <v>77.600000000000009</v>
          </cell>
          <cell r="R165">
            <v>1933.8999999999999</v>
          </cell>
          <cell r="S165">
            <v>2168</v>
          </cell>
          <cell r="T165">
            <v>77.600000000000009</v>
          </cell>
          <cell r="AA165">
            <v>165</v>
          </cell>
        </row>
        <row r="166">
          <cell r="AA166">
            <v>166</v>
          </cell>
        </row>
        <row r="167">
          <cell r="D167" t="str">
            <v xml:space="preserve"> - Electricity Transported GWh</v>
          </cell>
          <cell r="E167">
            <v>499</v>
          </cell>
          <cell r="F167">
            <v>474</v>
          </cell>
          <cell r="G167">
            <v>506</v>
          </cell>
          <cell r="H167">
            <v>487</v>
          </cell>
          <cell r="I167">
            <v>564</v>
          </cell>
          <cell r="J167">
            <v>629</v>
          </cell>
          <cell r="K167">
            <v>614</v>
          </cell>
          <cell r="L167">
            <v>602</v>
          </cell>
          <cell r="M167">
            <v>548</v>
          </cell>
          <cell r="N167">
            <v>483</v>
          </cell>
          <cell r="O167">
            <v>0</v>
          </cell>
          <cell r="P167">
            <v>0</v>
          </cell>
          <cell r="Q167">
            <v>483</v>
          </cell>
          <cell r="R167">
            <v>5406</v>
          </cell>
          <cell r="S167">
            <v>6505</v>
          </cell>
          <cell r="T167">
            <v>483</v>
          </cell>
          <cell r="AA167">
            <v>167</v>
          </cell>
        </row>
        <row r="168">
          <cell r="D168" t="str">
            <v xml:space="preserve"> - Electricity Transported GWh</v>
          </cell>
          <cell r="E168">
            <v>508</v>
          </cell>
          <cell r="F168">
            <v>511.6</v>
          </cell>
          <cell r="G168">
            <v>507.6</v>
          </cell>
          <cell r="H168">
            <v>511.9</v>
          </cell>
          <cell r="I168">
            <v>560</v>
          </cell>
          <cell r="J168">
            <v>576</v>
          </cell>
          <cell r="K168">
            <v>615</v>
          </cell>
          <cell r="L168">
            <v>593</v>
          </cell>
          <cell r="M168">
            <v>559</v>
          </cell>
          <cell r="N168">
            <v>543</v>
          </cell>
          <cell r="O168">
            <v>0</v>
          </cell>
          <cell r="P168">
            <v>0</v>
          </cell>
          <cell r="Q168">
            <v>543</v>
          </cell>
          <cell r="R168">
            <v>5485.1</v>
          </cell>
          <cell r="S168">
            <v>6505</v>
          </cell>
          <cell r="T168">
            <v>543</v>
          </cell>
          <cell r="AA168">
            <v>168</v>
          </cell>
        </row>
        <row r="169">
          <cell r="AA169">
            <v>169</v>
          </cell>
        </row>
        <row r="170">
          <cell r="D170" t="str">
            <v xml:space="preserve"> - Gas Transported PJ</v>
          </cell>
          <cell r="E170">
            <v>4.05</v>
          </cell>
          <cell r="F170">
            <v>3.94</v>
          </cell>
          <cell r="G170">
            <v>4.21</v>
          </cell>
          <cell r="H170">
            <v>4.6920000000000002</v>
          </cell>
          <cell r="I170">
            <v>6.31</v>
          </cell>
          <cell r="J170">
            <v>8.1359999999999992</v>
          </cell>
          <cell r="K170">
            <v>8.1</v>
          </cell>
          <cell r="L170">
            <v>7.9729999999999999</v>
          </cell>
          <cell r="M170">
            <v>6.4459999999999997</v>
          </cell>
          <cell r="N170">
            <v>5.7</v>
          </cell>
          <cell r="O170">
            <v>0</v>
          </cell>
          <cell r="P170">
            <v>0</v>
          </cell>
          <cell r="Q170">
            <v>5.7</v>
          </cell>
          <cell r="R170">
            <v>59.556999999999995</v>
          </cell>
          <cell r="S170">
            <v>67</v>
          </cell>
          <cell r="T170">
            <v>5.7</v>
          </cell>
          <cell r="AA170">
            <v>170</v>
          </cell>
        </row>
        <row r="171">
          <cell r="D171" t="str">
            <v xml:space="preserve"> - Gas Transported PJ</v>
          </cell>
          <cell r="E171">
            <v>3.96</v>
          </cell>
          <cell r="F171">
            <v>4.18</v>
          </cell>
          <cell r="G171">
            <v>4.6440000000000001</v>
          </cell>
          <cell r="H171">
            <v>4.9390000000000001</v>
          </cell>
          <cell r="I171">
            <v>6.49</v>
          </cell>
          <cell r="J171">
            <v>7.2690000000000001</v>
          </cell>
          <cell r="K171">
            <v>8.1</v>
          </cell>
          <cell r="L171">
            <v>7.7720000000000002</v>
          </cell>
          <cell r="M171">
            <v>6.4059999999999997</v>
          </cell>
          <cell r="N171">
            <v>5.5</v>
          </cell>
          <cell r="O171">
            <v>0</v>
          </cell>
          <cell r="P171">
            <v>0</v>
          </cell>
          <cell r="Q171">
            <v>5.5</v>
          </cell>
          <cell r="R171">
            <v>59.26</v>
          </cell>
          <cell r="S171">
            <v>67</v>
          </cell>
          <cell r="T171">
            <v>5.5</v>
          </cell>
          <cell r="AA171">
            <v>171</v>
          </cell>
        </row>
        <row r="173">
          <cell r="D173" t="str">
            <v xml:space="preserve"> - Customer Satisfaction Survey</v>
          </cell>
          <cell r="E173">
            <v>0.88</v>
          </cell>
          <cell r="F173">
            <v>0.82</v>
          </cell>
          <cell r="G173">
            <v>0.84</v>
          </cell>
          <cell r="H173">
            <v>0.85</v>
          </cell>
          <cell r="I173">
            <v>0.88</v>
          </cell>
          <cell r="J173">
            <v>0.83</v>
          </cell>
          <cell r="K173">
            <v>0.83</v>
          </cell>
          <cell r="L173">
            <v>0.88</v>
          </cell>
          <cell r="M173" t="str">
            <v>n/a</v>
          </cell>
          <cell r="N173">
            <v>0.85</v>
          </cell>
          <cell r="O173">
            <v>0</v>
          </cell>
          <cell r="P173">
            <v>0</v>
          </cell>
          <cell r="Q173">
            <v>0.85</v>
          </cell>
          <cell r="R173">
            <v>0.85111111111111115</v>
          </cell>
          <cell r="S173">
            <v>0.87</v>
          </cell>
          <cell r="T173">
            <v>0.85</v>
          </cell>
          <cell r="AA173">
            <v>173</v>
          </cell>
        </row>
        <row r="174">
          <cell r="D174" t="str">
            <v xml:space="preserve"> - Customer Satisfaction Survey</v>
          </cell>
          <cell r="E174">
            <v>0.87</v>
          </cell>
          <cell r="F174">
            <v>0.82</v>
          </cell>
          <cell r="G174">
            <v>0.87</v>
          </cell>
          <cell r="H174">
            <v>0.87</v>
          </cell>
          <cell r="I174">
            <v>0.87</v>
          </cell>
          <cell r="J174">
            <v>0.87</v>
          </cell>
          <cell r="K174">
            <v>0.87</v>
          </cell>
          <cell r="L174">
            <v>0.87</v>
          </cell>
          <cell r="M174">
            <v>0.87</v>
          </cell>
          <cell r="N174">
            <v>0.87</v>
          </cell>
          <cell r="O174">
            <v>0</v>
          </cell>
          <cell r="P174">
            <v>0</v>
          </cell>
          <cell r="Q174">
            <v>0.87</v>
          </cell>
          <cell r="R174">
            <v>0.86499999999999999</v>
          </cell>
          <cell r="S174">
            <v>0.87</v>
          </cell>
          <cell r="T174">
            <v>0.87</v>
          </cell>
          <cell r="AA174">
            <v>174</v>
          </cell>
        </row>
        <row r="175">
          <cell r="AA175">
            <v>175</v>
          </cell>
        </row>
        <row r="176">
          <cell r="D176" t="str">
            <v xml:space="preserve"> - Customer Minutes Off Supply</v>
          </cell>
          <cell r="E176">
            <v>22</v>
          </cell>
          <cell r="F176">
            <v>24</v>
          </cell>
          <cell r="G176">
            <v>18</v>
          </cell>
          <cell r="H176">
            <v>10</v>
          </cell>
          <cell r="I176">
            <v>14</v>
          </cell>
          <cell r="J176">
            <v>15</v>
          </cell>
          <cell r="K176">
            <v>12</v>
          </cell>
          <cell r="L176">
            <v>15</v>
          </cell>
          <cell r="M176">
            <v>55</v>
          </cell>
          <cell r="N176">
            <v>22</v>
          </cell>
          <cell r="O176">
            <v>0</v>
          </cell>
          <cell r="P176">
            <v>0</v>
          </cell>
          <cell r="Q176">
            <v>22</v>
          </cell>
          <cell r="R176">
            <v>207</v>
          </cell>
          <cell r="S176">
            <v>246</v>
          </cell>
          <cell r="T176">
            <v>22</v>
          </cell>
          <cell r="AA176">
            <v>176</v>
          </cell>
        </row>
        <row r="177">
          <cell r="D177" t="str">
            <v xml:space="preserve"> - Customer Minutes Off Supply</v>
          </cell>
          <cell r="E177">
            <v>22</v>
          </cell>
          <cell r="F177">
            <v>29.4</v>
          </cell>
          <cell r="G177">
            <v>26.4</v>
          </cell>
          <cell r="H177">
            <v>14.33</v>
          </cell>
          <cell r="I177">
            <v>14.4</v>
          </cell>
          <cell r="J177">
            <v>14.47</v>
          </cell>
          <cell r="K177">
            <v>15</v>
          </cell>
          <cell r="L177">
            <v>28</v>
          </cell>
          <cell r="M177">
            <v>25</v>
          </cell>
          <cell r="N177">
            <v>17</v>
          </cell>
          <cell r="O177">
            <v>0</v>
          </cell>
          <cell r="P177">
            <v>0</v>
          </cell>
          <cell r="Q177">
            <v>17</v>
          </cell>
          <cell r="R177">
            <v>206</v>
          </cell>
          <cell r="S177">
            <v>246</v>
          </cell>
          <cell r="T177">
            <v>17</v>
          </cell>
          <cell r="AA177">
            <v>177</v>
          </cell>
        </row>
        <row r="178">
          <cell r="AA178">
            <v>178</v>
          </cell>
        </row>
        <row r="179">
          <cell r="D179" t="str">
            <v xml:space="preserve"> - Customer Supply Lost Hours</v>
          </cell>
          <cell r="E179">
            <v>0</v>
          </cell>
          <cell r="F179">
            <v>0</v>
          </cell>
          <cell r="G179">
            <v>21.8</v>
          </cell>
          <cell r="H179">
            <v>6.25</v>
          </cell>
          <cell r="I179">
            <v>95</v>
          </cell>
          <cell r="J179">
            <v>94.7</v>
          </cell>
          <cell r="K179">
            <v>0</v>
          </cell>
          <cell r="L179">
            <v>0</v>
          </cell>
          <cell r="M179">
            <v>136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353.75</v>
          </cell>
          <cell r="S179">
            <v>2500</v>
          </cell>
          <cell r="T179">
            <v>0</v>
          </cell>
          <cell r="AA179">
            <v>179</v>
          </cell>
        </row>
        <row r="180">
          <cell r="D180" t="str">
            <v xml:space="preserve"> - Customer Supply Lost Hours</v>
          </cell>
          <cell r="E180">
            <v>208</v>
          </cell>
          <cell r="F180">
            <v>208</v>
          </cell>
          <cell r="G180">
            <v>208</v>
          </cell>
          <cell r="H180">
            <v>208</v>
          </cell>
          <cell r="I180">
            <v>208</v>
          </cell>
          <cell r="J180">
            <v>208</v>
          </cell>
          <cell r="K180">
            <v>208</v>
          </cell>
          <cell r="L180">
            <v>208</v>
          </cell>
          <cell r="M180">
            <v>208</v>
          </cell>
          <cell r="N180">
            <v>208</v>
          </cell>
          <cell r="O180">
            <v>0</v>
          </cell>
          <cell r="P180">
            <v>0</v>
          </cell>
          <cell r="Q180">
            <v>208</v>
          </cell>
          <cell r="R180">
            <v>2080</v>
          </cell>
          <cell r="S180">
            <v>2500</v>
          </cell>
          <cell r="T180">
            <v>208</v>
          </cell>
          <cell r="AA180">
            <v>180</v>
          </cell>
        </row>
        <row r="181">
          <cell r="AA181">
            <v>181</v>
          </cell>
        </row>
        <row r="182">
          <cell r="D182" t="str">
            <v xml:space="preserve"> - Number of Customer Complaints</v>
          </cell>
          <cell r="E182">
            <v>21</v>
          </cell>
          <cell r="F182">
            <v>47</v>
          </cell>
          <cell r="G182">
            <v>28</v>
          </cell>
          <cell r="H182">
            <v>40</v>
          </cell>
          <cell r="I182">
            <v>35</v>
          </cell>
          <cell r="J182">
            <v>27</v>
          </cell>
          <cell r="K182">
            <v>16</v>
          </cell>
          <cell r="L182">
            <v>13</v>
          </cell>
          <cell r="M182">
            <v>30</v>
          </cell>
          <cell r="N182">
            <v>26</v>
          </cell>
          <cell r="O182">
            <v>0</v>
          </cell>
          <cell r="P182">
            <v>0</v>
          </cell>
          <cell r="Q182">
            <v>26</v>
          </cell>
          <cell r="R182">
            <v>283</v>
          </cell>
          <cell r="S182">
            <v>432</v>
          </cell>
          <cell r="T182">
            <v>26</v>
          </cell>
          <cell r="AA182">
            <v>182</v>
          </cell>
        </row>
        <row r="183">
          <cell r="D183" t="str">
            <v xml:space="preserve"> - Number of Customer Complaints</v>
          </cell>
          <cell r="E183">
            <v>36</v>
          </cell>
          <cell r="F183">
            <v>36</v>
          </cell>
          <cell r="G183">
            <v>36</v>
          </cell>
          <cell r="H183">
            <v>36</v>
          </cell>
          <cell r="I183">
            <v>36</v>
          </cell>
          <cell r="J183">
            <v>36</v>
          </cell>
          <cell r="K183">
            <v>36</v>
          </cell>
          <cell r="L183">
            <v>36</v>
          </cell>
          <cell r="M183">
            <v>36</v>
          </cell>
          <cell r="N183">
            <v>36</v>
          </cell>
          <cell r="O183">
            <v>0</v>
          </cell>
          <cell r="P183">
            <v>0</v>
          </cell>
          <cell r="Q183">
            <v>36</v>
          </cell>
          <cell r="R183">
            <v>360</v>
          </cell>
          <cell r="S183">
            <v>432</v>
          </cell>
          <cell r="T183">
            <v>36</v>
          </cell>
          <cell r="AA183">
            <v>183</v>
          </cell>
        </row>
        <row r="184">
          <cell r="AA184">
            <v>184</v>
          </cell>
        </row>
        <row r="185">
          <cell r="D185" t="str">
            <v xml:space="preserve"> - Substantiated Major Non-Complianc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AA185">
            <v>185</v>
          </cell>
        </row>
        <row r="186">
          <cell r="D186" t="str">
            <v xml:space="preserve"> - Substantiated Major Non-Complianc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A186">
            <v>186</v>
          </cell>
        </row>
        <row r="187">
          <cell r="AA187">
            <v>187</v>
          </cell>
        </row>
        <row r="188">
          <cell r="D188" t="str">
            <v xml:space="preserve"> - External Award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</v>
          </cell>
          <cell r="T188">
            <v>0</v>
          </cell>
          <cell r="AA188">
            <v>188</v>
          </cell>
        </row>
        <row r="189">
          <cell r="D189" t="str">
            <v xml:space="preserve"> - External Awards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3</v>
          </cell>
          <cell r="T189">
            <v>0</v>
          </cell>
          <cell r="AA189">
            <v>189</v>
          </cell>
        </row>
        <row r="190">
          <cell r="AA190">
            <v>190</v>
          </cell>
        </row>
        <row r="191">
          <cell r="D191" t="str">
            <v xml:space="preserve"> - Staff Satisfaction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.2</v>
          </cell>
          <cell r="T191">
            <v>0</v>
          </cell>
          <cell r="AA191">
            <v>191</v>
          </cell>
        </row>
        <row r="192">
          <cell r="D192" t="str">
            <v xml:space="preserve"> - Staff Satisfaction</v>
          </cell>
          <cell r="E192">
            <v>0.2</v>
          </cell>
          <cell r="F192">
            <v>0.2</v>
          </cell>
          <cell r="G192">
            <v>0.2</v>
          </cell>
          <cell r="H192">
            <v>0.2</v>
          </cell>
          <cell r="I192">
            <v>0.2</v>
          </cell>
          <cell r="J192">
            <v>0.2</v>
          </cell>
          <cell r="K192">
            <v>0.2</v>
          </cell>
          <cell r="L192">
            <v>0.2</v>
          </cell>
          <cell r="M192">
            <v>0.2</v>
          </cell>
          <cell r="N192">
            <v>0.2</v>
          </cell>
          <cell r="O192">
            <v>0.2</v>
          </cell>
          <cell r="P192">
            <v>0.2</v>
          </cell>
          <cell r="Q192">
            <v>0.2</v>
          </cell>
          <cell r="R192">
            <v>0.2</v>
          </cell>
          <cell r="S192">
            <v>0.2</v>
          </cell>
          <cell r="T192">
            <v>0.2</v>
          </cell>
          <cell r="AA192">
            <v>192</v>
          </cell>
        </row>
        <row r="193">
          <cell r="AA193">
            <v>193</v>
          </cell>
        </row>
        <row r="194">
          <cell r="D194" t="str">
            <v xml:space="preserve"> - Staff Turnover</v>
          </cell>
          <cell r="E194">
            <v>2</v>
          </cell>
          <cell r="F194">
            <v>1</v>
          </cell>
          <cell r="G194">
            <v>2</v>
          </cell>
          <cell r="H194">
            <v>0</v>
          </cell>
          <cell r="I194">
            <v>1</v>
          </cell>
          <cell r="J194">
            <v>4</v>
          </cell>
          <cell r="K194">
            <v>0</v>
          </cell>
          <cell r="L194">
            <v>3</v>
          </cell>
          <cell r="M194">
            <v>3</v>
          </cell>
          <cell r="N194">
            <v>2</v>
          </cell>
          <cell r="O194">
            <v>0</v>
          </cell>
          <cell r="P194">
            <v>0</v>
          </cell>
          <cell r="Q194">
            <v>2</v>
          </cell>
          <cell r="R194">
            <v>18</v>
          </cell>
          <cell r="S194">
            <v>18</v>
          </cell>
          <cell r="T194">
            <v>2</v>
          </cell>
          <cell r="AA194">
            <v>194</v>
          </cell>
        </row>
        <row r="195">
          <cell r="D195" t="str">
            <v xml:space="preserve"> - Staff Turnover</v>
          </cell>
          <cell r="E195">
            <v>2</v>
          </cell>
          <cell r="F195">
            <v>1.5</v>
          </cell>
          <cell r="G195">
            <v>1.5</v>
          </cell>
          <cell r="H195">
            <v>1.5</v>
          </cell>
          <cell r="I195">
            <v>1.5</v>
          </cell>
          <cell r="J195">
            <v>1.5</v>
          </cell>
          <cell r="K195">
            <v>1.5</v>
          </cell>
          <cell r="L195">
            <v>1.5</v>
          </cell>
          <cell r="M195">
            <v>1.5</v>
          </cell>
          <cell r="N195">
            <v>5</v>
          </cell>
          <cell r="O195">
            <v>0</v>
          </cell>
          <cell r="P195">
            <v>0</v>
          </cell>
          <cell r="Q195">
            <v>5</v>
          </cell>
          <cell r="R195">
            <v>19</v>
          </cell>
          <cell r="S195">
            <v>18</v>
          </cell>
          <cell r="T195">
            <v>5</v>
          </cell>
          <cell r="AA195">
            <v>195</v>
          </cell>
        </row>
        <row r="196">
          <cell r="AA196">
            <v>196</v>
          </cell>
        </row>
        <row r="197">
          <cell r="D197" t="str">
            <v xml:space="preserve"> - Development Plans and Key Measures 95% Completed by April 2002 </v>
          </cell>
          <cell r="E197">
            <v>0</v>
          </cell>
          <cell r="F197">
            <v>0.5</v>
          </cell>
          <cell r="G197">
            <v>0.6</v>
          </cell>
          <cell r="H197">
            <v>0.95</v>
          </cell>
          <cell r="I197">
            <v>0.95</v>
          </cell>
          <cell r="J197">
            <v>0.96</v>
          </cell>
          <cell r="K197">
            <v>0.95</v>
          </cell>
          <cell r="L197">
            <v>0.96</v>
          </cell>
          <cell r="M197">
            <v>0.96</v>
          </cell>
          <cell r="N197">
            <v>0.96</v>
          </cell>
          <cell r="O197">
            <v>0</v>
          </cell>
          <cell r="P197">
            <v>0</v>
          </cell>
          <cell r="Q197">
            <v>0.96</v>
          </cell>
          <cell r="R197">
            <v>0.96</v>
          </cell>
          <cell r="S197">
            <v>1</v>
          </cell>
          <cell r="T197">
            <v>0.96</v>
          </cell>
          <cell r="AA197">
            <v>197</v>
          </cell>
        </row>
        <row r="198">
          <cell r="D198" t="str">
            <v xml:space="preserve"> - Development Plans and Key Measures 95% Completed by April 2002 </v>
          </cell>
          <cell r="E198">
            <v>0</v>
          </cell>
          <cell r="F198">
            <v>0.45</v>
          </cell>
          <cell r="G198">
            <v>0.6</v>
          </cell>
          <cell r="H198">
            <v>0.95</v>
          </cell>
          <cell r="I198">
            <v>0.95</v>
          </cell>
          <cell r="J198">
            <v>0.95</v>
          </cell>
          <cell r="K198">
            <v>0.95</v>
          </cell>
          <cell r="L198">
            <v>0.95</v>
          </cell>
          <cell r="M198">
            <v>0.95</v>
          </cell>
          <cell r="N198">
            <v>0.95</v>
          </cell>
          <cell r="O198">
            <v>0</v>
          </cell>
          <cell r="P198">
            <v>0</v>
          </cell>
          <cell r="Q198">
            <v>0.95</v>
          </cell>
          <cell r="R198">
            <v>0.95</v>
          </cell>
          <cell r="S198">
            <v>1</v>
          </cell>
          <cell r="T198">
            <v>0.95</v>
          </cell>
          <cell r="AA198">
            <v>198</v>
          </cell>
        </row>
        <row r="199">
          <cell r="AA199">
            <v>199</v>
          </cell>
        </row>
        <row r="200">
          <cell r="D200" t="str">
            <v xml:space="preserve"> - Workers Comp Premium Level $000</v>
          </cell>
          <cell r="E200">
            <v>466</v>
          </cell>
          <cell r="F200">
            <v>418</v>
          </cell>
          <cell r="G200">
            <v>418</v>
          </cell>
          <cell r="H200">
            <v>418</v>
          </cell>
          <cell r="I200">
            <v>418</v>
          </cell>
          <cell r="J200">
            <v>418</v>
          </cell>
          <cell r="K200">
            <v>418</v>
          </cell>
          <cell r="L200">
            <v>418</v>
          </cell>
          <cell r="M200">
            <v>418</v>
          </cell>
          <cell r="N200">
            <v>418</v>
          </cell>
          <cell r="O200">
            <v>0</v>
          </cell>
          <cell r="P200">
            <v>0</v>
          </cell>
          <cell r="Q200">
            <v>418</v>
          </cell>
          <cell r="R200">
            <v>418</v>
          </cell>
          <cell r="S200">
            <v>478</v>
          </cell>
          <cell r="T200">
            <v>418</v>
          </cell>
          <cell r="AA200">
            <v>200</v>
          </cell>
        </row>
        <row r="201">
          <cell r="D201" t="str">
            <v xml:space="preserve"> - Workers Comp Premium Level $000</v>
          </cell>
          <cell r="E201">
            <v>478</v>
          </cell>
          <cell r="F201">
            <v>478</v>
          </cell>
          <cell r="G201">
            <v>478</v>
          </cell>
          <cell r="H201">
            <v>478</v>
          </cell>
          <cell r="I201">
            <v>478</v>
          </cell>
          <cell r="J201">
            <v>478</v>
          </cell>
          <cell r="K201">
            <v>478</v>
          </cell>
          <cell r="L201">
            <v>478</v>
          </cell>
          <cell r="M201">
            <v>478</v>
          </cell>
          <cell r="N201">
            <v>478</v>
          </cell>
          <cell r="O201">
            <v>0</v>
          </cell>
          <cell r="P201">
            <v>0</v>
          </cell>
          <cell r="Q201">
            <v>478</v>
          </cell>
          <cell r="R201">
            <v>478</v>
          </cell>
          <cell r="S201">
            <v>478</v>
          </cell>
          <cell r="T201">
            <v>478</v>
          </cell>
          <cell r="AA201">
            <v>201</v>
          </cell>
        </row>
        <row r="202">
          <cell r="AA202">
            <v>202</v>
          </cell>
        </row>
        <row r="203">
          <cell r="D203" t="str">
            <v xml:space="preserve"> - Lost Time Injurie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</v>
          </cell>
          <cell r="S203">
            <v>0</v>
          </cell>
          <cell r="T203">
            <v>0</v>
          </cell>
          <cell r="AA203">
            <v>203</v>
          </cell>
        </row>
        <row r="204">
          <cell r="D204" t="str">
            <v xml:space="preserve"> - Lost Time Injurie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AA204">
            <v>204</v>
          </cell>
        </row>
        <row r="205">
          <cell r="AA205">
            <v>205</v>
          </cell>
        </row>
        <row r="206">
          <cell r="D206" t="str">
            <v xml:space="preserve"> - Average Annual Leave per FTE</v>
          </cell>
          <cell r="E206">
            <v>31.1</v>
          </cell>
          <cell r="F206">
            <v>30.5</v>
          </cell>
          <cell r="G206">
            <v>30.6</v>
          </cell>
          <cell r="H206">
            <v>30.6</v>
          </cell>
          <cell r="I206">
            <v>30.972100000000001</v>
          </cell>
          <cell r="J206">
            <v>28.289300000000001</v>
          </cell>
          <cell r="K206">
            <v>27.4</v>
          </cell>
          <cell r="L206">
            <v>27.6236</v>
          </cell>
          <cell r="M206">
            <v>26.340199999999999</v>
          </cell>
          <cell r="N206">
            <v>27.6</v>
          </cell>
          <cell r="O206">
            <v>0</v>
          </cell>
          <cell r="P206">
            <v>0</v>
          </cell>
          <cell r="Q206">
            <v>27.6</v>
          </cell>
          <cell r="R206">
            <v>27.6</v>
          </cell>
          <cell r="S206">
            <v>30</v>
          </cell>
          <cell r="T206">
            <v>27.6</v>
          </cell>
          <cell r="AA206">
            <v>206</v>
          </cell>
        </row>
        <row r="207">
          <cell r="D207" t="str">
            <v xml:space="preserve"> - Average Annual Leave per FTE</v>
          </cell>
          <cell r="E207">
            <v>34</v>
          </cell>
          <cell r="F207">
            <v>34</v>
          </cell>
          <cell r="G207">
            <v>34</v>
          </cell>
          <cell r="H207">
            <v>34</v>
          </cell>
          <cell r="I207">
            <v>34</v>
          </cell>
          <cell r="J207">
            <v>30</v>
          </cell>
          <cell r="K207">
            <v>30</v>
          </cell>
          <cell r="L207">
            <v>30</v>
          </cell>
          <cell r="M207">
            <v>30</v>
          </cell>
          <cell r="N207">
            <v>30</v>
          </cell>
          <cell r="O207">
            <v>0</v>
          </cell>
          <cell r="P207">
            <v>0</v>
          </cell>
          <cell r="Q207">
            <v>30</v>
          </cell>
          <cell r="R207">
            <v>30</v>
          </cell>
          <cell r="S207">
            <v>30</v>
          </cell>
          <cell r="T207">
            <v>30</v>
          </cell>
          <cell r="AA207">
            <v>207</v>
          </cell>
        </row>
        <row r="208">
          <cell r="AA208">
            <v>208</v>
          </cell>
        </row>
        <row r="209">
          <cell r="D209" t="str">
            <v xml:space="preserve"> - Compensatable Injuries $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2</v>
          </cell>
          <cell r="N209">
            <v>2</v>
          </cell>
          <cell r="O209">
            <v>0</v>
          </cell>
          <cell r="P209">
            <v>0</v>
          </cell>
          <cell r="Q209">
            <v>2</v>
          </cell>
          <cell r="R209">
            <v>4</v>
          </cell>
          <cell r="S209">
            <v>0</v>
          </cell>
          <cell r="T209">
            <v>2</v>
          </cell>
          <cell r="AA209">
            <v>209</v>
          </cell>
        </row>
        <row r="210">
          <cell r="D210" t="str">
            <v xml:space="preserve"> - Compensatable Injuries $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A210">
            <v>210</v>
          </cell>
        </row>
        <row r="211">
          <cell r="AA211">
            <v>211</v>
          </cell>
        </row>
        <row r="212">
          <cell r="D212" t="str">
            <v xml:space="preserve"> - FTE's Permanent</v>
          </cell>
          <cell r="E212">
            <v>277.64999999999998</v>
          </cell>
          <cell r="F212">
            <v>283.3</v>
          </cell>
          <cell r="G212">
            <v>281.8</v>
          </cell>
          <cell r="H212">
            <v>281.83999999999997</v>
          </cell>
          <cell r="I212">
            <v>278.51</v>
          </cell>
          <cell r="J212">
            <v>282.51</v>
          </cell>
          <cell r="K212">
            <v>282.5</v>
          </cell>
          <cell r="L212">
            <v>289.51</v>
          </cell>
          <cell r="M212">
            <v>293.51</v>
          </cell>
          <cell r="N212">
            <v>292.45</v>
          </cell>
          <cell r="O212">
            <v>0</v>
          </cell>
          <cell r="P212">
            <v>0</v>
          </cell>
          <cell r="Q212">
            <v>292.45</v>
          </cell>
          <cell r="R212">
            <v>292.45</v>
          </cell>
          <cell r="S212">
            <v>292</v>
          </cell>
          <cell r="T212">
            <v>292.45</v>
          </cell>
          <cell r="AA212">
            <v>212</v>
          </cell>
        </row>
        <row r="213">
          <cell r="D213" t="str">
            <v xml:space="preserve"> - FTE's Permanent</v>
          </cell>
          <cell r="E213">
            <v>292</v>
          </cell>
          <cell r="F213">
            <v>292</v>
          </cell>
          <cell r="G213">
            <v>292</v>
          </cell>
          <cell r="H213">
            <v>292</v>
          </cell>
          <cell r="I213">
            <v>292</v>
          </cell>
          <cell r="J213">
            <v>292</v>
          </cell>
          <cell r="K213">
            <v>292</v>
          </cell>
          <cell r="L213">
            <v>292</v>
          </cell>
          <cell r="M213">
            <v>292</v>
          </cell>
          <cell r="N213">
            <v>292</v>
          </cell>
          <cell r="O213">
            <v>292</v>
          </cell>
          <cell r="P213">
            <v>292</v>
          </cell>
          <cell r="Q213">
            <v>292</v>
          </cell>
          <cell r="R213">
            <v>292</v>
          </cell>
          <cell r="S213">
            <v>292</v>
          </cell>
          <cell r="T213">
            <v>292</v>
          </cell>
          <cell r="AA213">
            <v>213</v>
          </cell>
        </row>
        <row r="214">
          <cell r="AA214">
            <v>214</v>
          </cell>
        </row>
        <row r="215">
          <cell r="D215" t="str">
            <v xml:space="preserve"> - FTE Contract</v>
          </cell>
          <cell r="E215">
            <v>66.599999999999994</v>
          </cell>
          <cell r="F215">
            <v>67.8</v>
          </cell>
          <cell r="G215">
            <v>63.6</v>
          </cell>
          <cell r="H215">
            <v>66.599999999999994</v>
          </cell>
          <cell r="I215">
            <v>64</v>
          </cell>
          <cell r="J215">
            <v>67.2</v>
          </cell>
          <cell r="K215">
            <v>67.2</v>
          </cell>
          <cell r="L215">
            <v>63.9</v>
          </cell>
          <cell r="M215">
            <v>68.599999999999994</v>
          </cell>
          <cell r="N215">
            <v>59.3</v>
          </cell>
          <cell r="O215">
            <v>0</v>
          </cell>
          <cell r="P215">
            <v>0</v>
          </cell>
          <cell r="Q215">
            <v>59.3</v>
          </cell>
          <cell r="R215">
            <v>59.3</v>
          </cell>
          <cell r="S215">
            <v>69</v>
          </cell>
          <cell r="T215">
            <v>59.3</v>
          </cell>
          <cell r="AA215">
            <v>215</v>
          </cell>
        </row>
        <row r="216">
          <cell r="D216" t="str">
            <v xml:space="preserve"> - FTE Contract</v>
          </cell>
          <cell r="E216">
            <v>68.8</v>
          </cell>
          <cell r="F216">
            <v>69</v>
          </cell>
          <cell r="G216">
            <v>69</v>
          </cell>
          <cell r="H216">
            <v>69</v>
          </cell>
          <cell r="I216">
            <v>69</v>
          </cell>
          <cell r="J216">
            <v>69</v>
          </cell>
          <cell r="K216">
            <v>69</v>
          </cell>
          <cell r="L216">
            <v>69</v>
          </cell>
          <cell r="M216">
            <v>69</v>
          </cell>
          <cell r="N216">
            <v>69</v>
          </cell>
          <cell r="O216">
            <v>69</v>
          </cell>
          <cell r="P216">
            <v>69</v>
          </cell>
          <cell r="Q216">
            <v>69</v>
          </cell>
          <cell r="R216">
            <v>69</v>
          </cell>
          <cell r="S216">
            <v>69</v>
          </cell>
          <cell r="T216">
            <v>69</v>
          </cell>
          <cell r="AA216">
            <v>216</v>
          </cell>
        </row>
        <row r="217">
          <cell r="AA217">
            <v>217</v>
          </cell>
        </row>
        <row r="218">
          <cell r="D218" t="str">
            <v xml:space="preserve"> - EBIT $m</v>
          </cell>
          <cell r="E218">
            <v>14.5</v>
          </cell>
          <cell r="F218">
            <v>11.399999999999999</v>
          </cell>
          <cell r="G218">
            <v>14</v>
          </cell>
          <cell r="H218">
            <v>17.200000000000003</v>
          </cell>
          <cell r="I218">
            <v>24.699999999999996</v>
          </cell>
          <cell r="J218">
            <v>26.799999999999997</v>
          </cell>
          <cell r="K218">
            <v>29.099999999999994</v>
          </cell>
          <cell r="L218">
            <v>27.100000000000023</v>
          </cell>
          <cell r="M218">
            <v>20.599999999999994</v>
          </cell>
          <cell r="N218">
            <v>18.2</v>
          </cell>
          <cell r="O218">
            <v>0</v>
          </cell>
          <cell r="P218">
            <v>0</v>
          </cell>
          <cell r="Q218">
            <v>18.2</v>
          </cell>
          <cell r="R218">
            <v>203.6</v>
          </cell>
          <cell r="S218">
            <v>204.4</v>
          </cell>
          <cell r="T218">
            <v>18.2</v>
          </cell>
          <cell r="AA218">
            <v>218</v>
          </cell>
        </row>
        <row r="219">
          <cell r="D219" t="str">
            <v xml:space="preserve"> - EBIT $m</v>
          </cell>
          <cell r="E219">
            <v>12.3</v>
          </cell>
          <cell r="F219">
            <v>17.5</v>
          </cell>
          <cell r="G219">
            <v>13.8</v>
          </cell>
          <cell r="H219">
            <v>13.299999999999997</v>
          </cell>
          <cell r="I219">
            <v>20.300000000000004</v>
          </cell>
          <cell r="J219">
            <v>23.700000000000003</v>
          </cell>
          <cell r="K219">
            <v>27.299999999999983</v>
          </cell>
          <cell r="L219">
            <v>25.100000000000023</v>
          </cell>
          <cell r="M219">
            <v>21.099999999999994</v>
          </cell>
          <cell r="N219">
            <v>16.899999999999999</v>
          </cell>
          <cell r="O219">
            <v>0</v>
          </cell>
          <cell r="P219">
            <v>0</v>
          </cell>
          <cell r="Q219">
            <v>16.899999999999999</v>
          </cell>
          <cell r="R219">
            <v>191.3</v>
          </cell>
          <cell r="S219">
            <v>204.4</v>
          </cell>
          <cell r="T219">
            <v>16.899999999999999</v>
          </cell>
          <cell r="AA219">
            <v>219</v>
          </cell>
        </row>
        <row r="220">
          <cell r="AA220">
            <v>220</v>
          </cell>
        </row>
        <row r="221">
          <cell r="D221" t="str">
            <v xml:space="preserve"> - Cash Flow from Operations $m</v>
          </cell>
          <cell r="E221">
            <v>24.8</v>
          </cell>
          <cell r="F221">
            <v>18.100000000000001</v>
          </cell>
          <cell r="G221">
            <v>18.8</v>
          </cell>
          <cell r="H221">
            <v>26.7</v>
          </cell>
          <cell r="I221">
            <v>27.8</v>
          </cell>
          <cell r="J221">
            <v>26.4</v>
          </cell>
          <cell r="K221">
            <v>32.6</v>
          </cell>
          <cell r="L221">
            <v>32.700000000000003</v>
          </cell>
          <cell r="M221">
            <v>21.8</v>
          </cell>
          <cell r="N221">
            <v>32.799999999999997</v>
          </cell>
          <cell r="O221">
            <v>0</v>
          </cell>
          <cell r="P221">
            <v>0</v>
          </cell>
          <cell r="Q221">
            <v>32.799999999999997</v>
          </cell>
          <cell r="R221">
            <v>262.5</v>
          </cell>
          <cell r="S221">
            <v>302.7</v>
          </cell>
          <cell r="T221">
            <v>32.799999999999997</v>
          </cell>
          <cell r="AA221">
            <v>221</v>
          </cell>
        </row>
        <row r="222">
          <cell r="D222" t="str">
            <v xml:space="preserve"> - Cash Flow from Operations $m</v>
          </cell>
          <cell r="E222">
            <v>10.436</v>
          </cell>
          <cell r="F222">
            <v>20.3</v>
          </cell>
          <cell r="G222">
            <v>21.1</v>
          </cell>
          <cell r="H222">
            <v>27.8</v>
          </cell>
          <cell r="I222">
            <v>24.6</v>
          </cell>
          <cell r="J222">
            <v>28.2</v>
          </cell>
          <cell r="K222">
            <v>31.5</v>
          </cell>
          <cell r="L222">
            <v>32.9</v>
          </cell>
          <cell r="M222">
            <v>32.6</v>
          </cell>
          <cell r="N222">
            <v>27.4</v>
          </cell>
          <cell r="O222">
            <v>0</v>
          </cell>
          <cell r="P222">
            <v>0</v>
          </cell>
          <cell r="Q222">
            <v>27.4</v>
          </cell>
          <cell r="R222">
            <v>256.83599999999996</v>
          </cell>
          <cell r="S222">
            <v>302.7</v>
          </cell>
          <cell r="T222">
            <v>27.4</v>
          </cell>
          <cell r="AA222">
            <v>222</v>
          </cell>
        </row>
        <row r="223">
          <cell r="AA223">
            <v>223</v>
          </cell>
        </row>
        <row r="224">
          <cell r="D224" t="str">
            <v xml:space="preserve"> - Capex $m</v>
          </cell>
          <cell r="E224">
            <v>6.9</v>
          </cell>
          <cell r="F224">
            <v>9.9</v>
          </cell>
          <cell r="G224">
            <v>9.6</v>
          </cell>
          <cell r="H224">
            <v>9.1</v>
          </cell>
          <cell r="I224">
            <v>7.3</v>
          </cell>
          <cell r="J224">
            <v>7</v>
          </cell>
          <cell r="K224">
            <v>10.6</v>
          </cell>
          <cell r="L224">
            <v>12</v>
          </cell>
          <cell r="M224">
            <v>10.5</v>
          </cell>
          <cell r="N224">
            <v>11.4</v>
          </cell>
          <cell r="O224">
            <v>0</v>
          </cell>
          <cell r="P224">
            <v>0</v>
          </cell>
          <cell r="Q224">
            <v>11.4</v>
          </cell>
          <cell r="R224">
            <v>94.300000000000011</v>
          </cell>
          <cell r="S224">
            <v>114.2</v>
          </cell>
          <cell r="T224">
            <v>11.4</v>
          </cell>
          <cell r="AA224">
            <v>224</v>
          </cell>
        </row>
        <row r="225">
          <cell r="D225" t="str">
            <v xml:space="preserve"> - Capex $m</v>
          </cell>
          <cell r="E225">
            <v>7.2</v>
          </cell>
          <cell r="F225">
            <v>7.3</v>
          </cell>
          <cell r="G225">
            <v>9.1</v>
          </cell>
          <cell r="H225">
            <v>9.9</v>
          </cell>
          <cell r="I225">
            <v>9.5</v>
          </cell>
          <cell r="J225">
            <v>9</v>
          </cell>
          <cell r="K225">
            <v>11.2</v>
          </cell>
          <cell r="L225">
            <v>10.4</v>
          </cell>
          <cell r="M225">
            <v>9.5</v>
          </cell>
          <cell r="N225">
            <v>11.3</v>
          </cell>
          <cell r="O225">
            <v>0</v>
          </cell>
          <cell r="P225">
            <v>0</v>
          </cell>
          <cell r="Q225">
            <v>11.3</v>
          </cell>
          <cell r="R225">
            <v>94.4</v>
          </cell>
          <cell r="S225">
            <v>114.2</v>
          </cell>
          <cell r="T225">
            <v>11.3</v>
          </cell>
          <cell r="AA225">
            <v>225</v>
          </cell>
        </row>
        <row r="226">
          <cell r="AA226">
            <v>226</v>
          </cell>
        </row>
        <row r="227">
          <cell r="D227" t="str">
            <v xml:space="preserve"> - Operating Costs $m</v>
          </cell>
          <cell r="E227">
            <v>5.9</v>
          </cell>
          <cell r="F227">
            <v>10.6</v>
          </cell>
          <cell r="G227">
            <v>9.4</v>
          </cell>
          <cell r="H227">
            <v>6.9</v>
          </cell>
          <cell r="I227">
            <v>10.7</v>
          </cell>
          <cell r="J227">
            <v>12</v>
          </cell>
          <cell r="K227">
            <v>5.8</v>
          </cell>
          <cell r="L227">
            <v>8.5</v>
          </cell>
          <cell r="M227">
            <v>7.1</v>
          </cell>
          <cell r="N227">
            <v>7.1</v>
          </cell>
          <cell r="O227">
            <v>0</v>
          </cell>
          <cell r="P227">
            <v>0</v>
          </cell>
          <cell r="Q227">
            <v>7.1</v>
          </cell>
          <cell r="R227">
            <v>83.999999999999986</v>
          </cell>
          <cell r="S227">
            <v>114</v>
          </cell>
          <cell r="T227">
            <v>7.1</v>
          </cell>
          <cell r="AA227">
            <v>227</v>
          </cell>
        </row>
        <row r="228">
          <cell r="D228" t="str">
            <v xml:space="preserve"> - Operating Costs $m</v>
          </cell>
          <cell r="E228">
            <v>7.4</v>
          </cell>
          <cell r="F228">
            <v>10.6</v>
          </cell>
          <cell r="G228">
            <v>9.9</v>
          </cell>
          <cell r="H228">
            <v>8.9</v>
          </cell>
          <cell r="I228">
            <v>9.5</v>
          </cell>
          <cell r="J228">
            <v>10</v>
          </cell>
          <cell r="K228">
            <v>9.6</v>
          </cell>
          <cell r="L228">
            <v>9.8000000000000007</v>
          </cell>
          <cell r="M228">
            <v>9.6999999999999993</v>
          </cell>
          <cell r="N228">
            <v>8.6</v>
          </cell>
          <cell r="O228">
            <v>9.9</v>
          </cell>
          <cell r="P228">
            <v>9.8000000000000007</v>
          </cell>
          <cell r="Q228">
            <v>8.6</v>
          </cell>
          <cell r="R228">
            <v>93.999999999999986</v>
          </cell>
          <cell r="S228">
            <v>114</v>
          </cell>
          <cell r="T228">
            <v>8.6</v>
          </cell>
          <cell r="AA228">
            <v>228</v>
          </cell>
        </row>
        <row r="229">
          <cell r="AA229">
            <v>229</v>
          </cell>
        </row>
        <row r="230">
          <cell r="D230" t="str">
            <v xml:space="preserve"> - Revenue $m</v>
          </cell>
          <cell r="E230">
            <v>30.4</v>
          </cell>
          <cell r="F230">
            <v>29.5</v>
          </cell>
          <cell r="G230">
            <v>30.4</v>
          </cell>
          <cell r="H230">
            <v>32.5</v>
          </cell>
          <cell r="I230">
            <v>40.200000000000003</v>
          </cell>
          <cell r="J230">
            <v>47.1</v>
          </cell>
          <cell r="K230">
            <v>43.8</v>
          </cell>
          <cell r="L230">
            <v>44.1</v>
          </cell>
          <cell r="M230">
            <v>36.700000000000003</v>
          </cell>
          <cell r="N230">
            <v>35.700000000000003</v>
          </cell>
          <cell r="O230">
            <v>0</v>
          </cell>
          <cell r="P230">
            <v>0</v>
          </cell>
          <cell r="Q230">
            <v>35.700000000000003</v>
          </cell>
          <cell r="R230">
            <v>370.4</v>
          </cell>
          <cell r="S230">
            <v>439.6</v>
          </cell>
          <cell r="T230">
            <v>35.700000000000003</v>
          </cell>
          <cell r="AA230">
            <v>230</v>
          </cell>
        </row>
        <row r="231">
          <cell r="D231" t="str">
            <v xml:space="preserve"> - Revenue $m</v>
          </cell>
          <cell r="E231">
            <v>31.8</v>
          </cell>
          <cell r="F231">
            <v>31.2</v>
          </cell>
          <cell r="G231">
            <v>32.1</v>
          </cell>
          <cell r="H231">
            <v>34.200000000000003</v>
          </cell>
          <cell r="I231">
            <v>38.6</v>
          </cell>
          <cell r="J231">
            <v>42.6</v>
          </cell>
          <cell r="K231">
            <v>45.6</v>
          </cell>
          <cell r="L231">
            <v>43.4</v>
          </cell>
          <cell r="M231">
            <v>39.5</v>
          </cell>
          <cell r="N231">
            <v>35.9</v>
          </cell>
          <cell r="O231">
            <v>0</v>
          </cell>
          <cell r="P231">
            <v>0</v>
          </cell>
          <cell r="Q231">
            <v>35.9</v>
          </cell>
          <cell r="R231">
            <v>374.9</v>
          </cell>
          <cell r="S231">
            <v>439.6</v>
          </cell>
          <cell r="T231">
            <v>35.9</v>
          </cell>
          <cell r="AA231">
            <v>231</v>
          </cell>
        </row>
        <row r="232">
          <cell r="AA232">
            <v>232</v>
          </cell>
        </row>
        <row r="233">
          <cell r="D233" t="str">
            <v xml:space="preserve"> - WIP $m</v>
          </cell>
          <cell r="E233">
            <v>15.3</v>
          </cell>
          <cell r="F233">
            <v>16.7</v>
          </cell>
          <cell r="G233">
            <v>15.4</v>
          </cell>
          <cell r="H233">
            <v>14.816000000000001</v>
          </cell>
          <cell r="I233">
            <v>14.2</v>
          </cell>
          <cell r="J233">
            <v>15.46</v>
          </cell>
          <cell r="K233">
            <v>16.3</v>
          </cell>
          <cell r="L233">
            <v>16.3</v>
          </cell>
          <cell r="M233">
            <v>16.899999999999999</v>
          </cell>
          <cell r="N233">
            <v>18</v>
          </cell>
          <cell r="O233">
            <v>0</v>
          </cell>
          <cell r="P233">
            <v>0</v>
          </cell>
          <cell r="Q233">
            <v>18</v>
          </cell>
          <cell r="R233">
            <v>18</v>
          </cell>
          <cell r="S233">
            <v>20</v>
          </cell>
          <cell r="T233">
            <v>18</v>
          </cell>
          <cell r="AA233">
            <v>233</v>
          </cell>
        </row>
        <row r="234">
          <cell r="D234" t="str">
            <v xml:space="preserve"> - WIP $m</v>
          </cell>
          <cell r="E234">
            <v>20</v>
          </cell>
          <cell r="F234">
            <v>20</v>
          </cell>
          <cell r="G234">
            <v>20</v>
          </cell>
          <cell r="H234">
            <v>20</v>
          </cell>
          <cell r="I234">
            <v>20</v>
          </cell>
          <cell r="J234">
            <v>20</v>
          </cell>
          <cell r="K234">
            <v>20</v>
          </cell>
          <cell r="L234">
            <v>20</v>
          </cell>
          <cell r="M234">
            <v>20</v>
          </cell>
          <cell r="N234">
            <v>20</v>
          </cell>
          <cell r="O234">
            <v>0</v>
          </cell>
          <cell r="P234">
            <v>0</v>
          </cell>
          <cell r="Q234">
            <v>20</v>
          </cell>
          <cell r="R234">
            <v>20</v>
          </cell>
          <cell r="S234">
            <v>20</v>
          </cell>
          <cell r="T234">
            <v>20</v>
          </cell>
          <cell r="AA234">
            <v>234</v>
          </cell>
        </row>
        <row r="235">
          <cell r="AA235">
            <v>235</v>
          </cell>
        </row>
        <row r="236">
          <cell r="D236" t="str">
            <v xml:space="preserve"> - Debtor Days</v>
          </cell>
          <cell r="E236">
            <v>42.1</v>
          </cell>
          <cell r="F236">
            <v>41</v>
          </cell>
          <cell r="G236">
            <v>39</v>
          </cell>
          <cell r="H236">
            <v>29</v>
          </cell>
          <cell r="I236">
            <v>27.12</v>
          </cell>
          <cell r="J236">
            <v>26.41</v>
          </cell>
          <cell r="K236">
            <v>25.67</v>
          </cell>
          <cell r="L236">
            <v>25.51</v>
          </cell>
          <cell r="M236">
            <v>29.23</v>
          </cell>
          <cell r="N236">
            <v>29.89</v>
          </cell>
          <cell r="O236">
            <v>0</v>
          </cell>
          <cell r="P236">
            <v>0</v>
          </cell>
          <cell r="Q236">
            <v>29.89</v>
          </cell>
          <cell r="R236">
            <v>29.89</v>
          </cell>
          <cell r="S236">
            <v>41</v>
          </cell>
          <cell r="T236">
            <v>29.89</v>
          </cell>
          <cell r="AA236">
            <v>236</v>
          </cell>
        </row>
        <row r="237">
          <cell r="D237" t="str">
            <v xml:space="preserve"> - Debtor Days</v>
          </cell>
          <cell r="E237">
            <v>41</v>
          </cell>
          <cell r="F237">
            <v>41</v>
          </cell>
          <cell r="G237">
            <v>41</v>
          </cell>
          <cell r="H237">
            <v>41</v>
          </cell>
          <cell r="I237">
            <v>41</v>
          </cell>
          <cell r="J237">
            <v>41</v>
          </cell>
          <cell r="K237">
            <v>41</v>
          </cell>
          <cell r="L237">
            <v>41</v>
          </cell>
          <cell r="M237">
            <v>41</v>
          </cell>
          <cell r="N237">
            <v>41</v>
          </cell>
          <cell r="O237">
            <v>0</v>
          </cell>
          <cell r="P237">
            <v>0</v>
          </cell>
          <cell r="Q237">
            <v>41</v>
          </cell>
          <cell r="R237">
            <v>41</v>
          </cell>
          <cell r="S237">
            <v>41</v>
          </cell>
          <cell r="T237">
            <v>41</v>
          </cell>
          <cell r="AA237">
            <v>237</v>
          </cell>
        </row>
        <row r="238">
          <cell r="AA238">
            <v>238</v>
          </cell>
        </row>
        <row r="239">
          <cell r="D239" t="str">
            <v xml:space="preserve"> - Customer Days Unbilled</v>
          </cell>
          <cell r="E239">
            <v>43.02</v>
          </cell>
          <cell r="F239">
            <v>46</v>
          </cell>
          <cell r="G239">
            <v>34</v>
          </cell>
          <cell r="H239">
            <v>33</v>
          </cell>
          <cell r="I239">
            <v>31</v>
          </cell>
          <cell r="J239">
            <v>36</v>
          </cell>
          <cell r="K239">
            <v>42</v>
          </cell>
          <cell r="L239">
            <v>40</v>
          </cell>
          <cell r="M239">
            <v>35</v>
          </cell>
          <cell r="N239">
            <v>31</v>
          </cell>
          <cell r="O239">
            <v>0</v>
          </cell>
          <cell r="P239">
            <v>0</v>
          </cell>
          <cell r="Q239">
            <v>31</v>
          </cell>
          <cell r="R239">
            <v>31</v>
          </cell>
          <cell r="S239">
            <v>45</v>
          </cell>
          <cell r="T239">
            <v>31</v>
          </cell>
          <cell r="AA239">
            <v>239</v>
          </cell>
        </row>
        <row r="240">
          <cell r="D240" t="str">
            <v xml:space="preserve"> - Customer Days Unbilled</v>
          </cell>
          <cell r="E240">
            <v>45</v>
          </cell>
          <cell r="F240">
            <v>45</v>
          </cell>
          <cell r="G240">
            <v>45</v>
          </cell>
          <cell r="H240">
            <v>45</v>
          </cell>
          <cell r="I240">
            <v>45</v>
          </cell>
          <cell r="J240">
            <v>45</v>
          </cell>
          <cell r="K240">
            <v>45</v>
          </cell>
          <cell r="L240">
            <v>45</v>
          </cell>
          <cell r="M240">
            <v>45</v>
          </cell>
          <cell r="N240">
            <v>45</v>
          </cell>
          <cell r="O240">
            <v>0</v>
          </cell>
          <cell r="P240">
            <v>0</v>
          </cell>
          <cell r="Q240">
            <v>45</v>
          </cell>
          <cell r="R240">
            <v>45</v>
          </cell>
          <cell r="S240">
            <v>45</v>
          </cell>
          <cell r="T240">
            <v>45</v>
          </cell>
          <cell r="AA240">
            <v>240</v>
          </cell>
        </row>
        <row r="241">
          <cell r="AA241">
            <v>241</v>
          </cell>
        </row>
        <row r="242">
          <cell r="D242" t="str">
            <v xml:space="preserve"> - Operating cost per connected customer $</v>
          </cell>
          <cell r="E242">
            <v>5.96</v>
          </cell>
          <cell r="F242">
            <v>10.65</v>
          </cell>
          <cell r="G242">
            <v>9.5</v>
          </cell>
          <cell r="H242">
            <v>6.9</v>
          </cell>
          <cell r="I242">
            <v>10.7</v>
          </cell>
          <cell r="J242">
            <v>11.99</v>
          </cell>
          <cell r="K242">
            <v>5.8</v>
          </cell>
          <cell r="L242">
            <v>8.4536066069411078</v>
          </cell>
          <cell r="M242">
            <v>7.0434062309344414</v>
          </cell>
          <cell r="N242">
            <v>7.0434062309344414</v>
          </cell>
          <cell r="O242">
            <v>0</v>
          </cell>
          <cell r="P242">
            <v>0</v>
          </cell>
          <cell r="Q242">
            <v>7.0434062309344414</v>
          </cell>
          <cell r="R242">
            <v>84.040419068809967</v>
          </cell>
          <cell r="S242">
            <v>112.7</v>
          </cell>
          <cell r="T242">
            <v>7.0434062309344414</v>
          </cell>
          <cell r="AA242">
            <v>242</v>
          </cell>
        </row>
        <row r="243">
          <cell r="D243" t="str">
            <v xml:space="preserve"> - Operating cost per connected customer $</v>
          </cell>
          <cell r="E243">
            <v>7.47</v>
          </cell>
          <cell r="F243">
            <v>10.66</v>
          </cell>
          <cell r="G243">
            <v>10</v>
          </cell>
          <cell r="H243">
            <v>8.9</v>
          </cell>
          <cell r="I243">
            <v>9.5</v>
          </cell>
          <cell r="J243">
            <v>10</v>
          </cell>
          <cell r="K243">
            <v>9.6</v>
          </cell>
          <cell r="L243">
            <v>9.7626870102468377</v>
          </cell>
          <cell r="M243">
            <v>9.6630677550402364</v>
          </cell>
          <cell r="N243">
            <v>9.6630677550402364</v>
          </cell>
          <cell r="O243">
            <v>0</v>
          </cell>
          <cell r="P243">
            <v>0</v>
          </cell>
          <cell r="Q243">
            <v>9.6630677550402364</v>
          </cell>
          <cell r="R243">
            <v>95.218822520327294</v>
          </cell>
          <cell r="S243">
            <v>112.7</v>
          </cell>
          <cell r="T243">
            <v>9.6630677550402364</v>
          </cell>
          <cell r="AA243">
            <v>243</v>
          </cell>
        </row>
        <row r="244">
          <cell r="AA244">
            <v>244</v>
          </cell>
        </row>
        <row r="245">
          <cell r="D245" t="str">
            <v xml:space="preserve"> - Electricity Transported GWh</v>
          </cell>
          <cell r="E245">
            <v>499</v>
          </cell>
          <cell r="F245">
            <v>474</v>
          </cell>
          <cell r="G245">
            <v>506</v>
          </cell>
          <cell r="H245">
            <v>487</v>
          </cell>
          <cell r="I245">
            <v>564</v>
          </cell>
          <cell r="J245">
            <v>629</v>
          </cell>
          <cell r="K245">
            <v>614</v>
          </cell>
          <cell r="L245">
            <v>602</v>
          </cell>
          <cell r="M245">
            <v>548</v>
          </cell>
          <cell r="N245">
            <v>483</v>
          </cell>
          <cell r="O245">
            <v>0</v>
          </cell>
          <cell r="P245">
            <v>0</v>
          </cell>
          <cell r="Q245">
            <v>483</v>
          </cell>
          <cell r="R245">
            <v>5406</v>
          </cell>
          <cell r="S245">
            <v>6505</v>
          </cell>
          <cell r="T245">
            <v>483</v>
          </cell>
          <cell r="AA245">
            <v>245</v>
          </cell>
        </row>
        <row r="246">
          <cell r="D246" t="str">
            <v xml:space="preserve"> - Electricity Transported GWh</v>
          </cell>
          <cell r="E246">
            <v>508</v>
          </cell>
          <cell r="F246">
            <v>511.6</v>
          </cell>
          <cell r="G246">
            <v>507.6</v>
          </cell>
          <cell r="H246">
            <v>511.9</v>
          </cell>
          <cell r="I246">
            <v>560</v>
          </cell>
          <cell r="J246">
            <v>576</v>
          </cell>
          <cell r="K246">
            <v>615</v>
          </cell>
          <cell r="L246">
            <v>593</v>
          </cell>
          <cell r="M246">
            <v>559</v>
          </cell>
          <cell r="N246">
            <v>543</v>
          </cell>
          <cell r="O246">
            <v>0</v>
          </cell>
          <cell r="P246">
            <v>0</v>
          </cell>
          <cell r="Q246">
            <v>543</v>
          </cell>
          <cell r="R246">
            <v>5485.1</v>
          </cell>
          <cell r="S246">
            <v>6505</v>
          </cell>
          <cell r="T246">
            <v>543</v>
          </cell>
          <cell r="AA246">
            <v>246</v>
          </cell>
        </row>
        <row r="247">
          <cell r="AA247">
            <v>247</v>
          </cell>
        </row>
        <row r="248">
          <cell r="D248" t="str">
            <v xml:space="preserve"> - Gas Transported PJ</v>
          </cell>
          <cell r="E248">
            <v>4.05</v>
          </cell>
          <cell r="F248">
            <v>3.94</v>
          </cell>
          <cell r="G248">
            <v>4.21</v>
          </cell>
          <cell r="H248">
            <v>4.6920000000000002</v>
          </cell>
          <cell r="I248">
            <v>6.31</v>
          </cell>
          <cell r="J248">
            <v>8.1359999999999992</v>
          </cell>
          <cell r="K248">
            <v>8.1</v>
          </cell>
          <cell r="L248">
            <v>7.9729999999999999</v>
          </cell>
          <cell r="M248">
            <v>6.4459999999999997</v>
          </cell>
          <cell r="N248">
            <v>5.7</v>
          </cell>
          <cell r="O248">
            <v>0</v>
          </cell>
          <cell r="P248">
            <v>0</v>
          </cell>
          <cell r="Q248">
            <v>5.7</v>
          </cell>
          <cell r="R248">
            <v>59.556999999999995</v>
          </cell>
          <cell r="S248">
            <v>67</v>
          </cell>
          <cell r="T248">
            <v>5.7</v>
          </cell>
          <cell r="AA248">
            <v>248</v>
          </cell>
        </row>
        <row r="249">
          <cell r="D249" t="str">
            <v xml:space="preserve"> - Gas Transported PJ</v>
          </cell>
          <cell r="E249">
            <v>3.96</v>
          </cell>
          <cell r="F249">
            <v>4.18</v>
          </cell>
          <cell r="G249">
            <v>4.6440000000000001</v>
          </cell>
          <cell r="H249">
            <v>4.9390000000000001</v>
          </cell>
          <cell r="I249">
            <v>6.49</v>
          </cell>
          <cell r="J249">
            <v>7.2690000000000001</v>
          </cell>
          <cell r="K249">
            <v>8.1</v>
          </cell>
          <cell r="L249">
            <v>7.7720000000000002</v>
          </cell>
          <cell r="M249">
            <v>6.4059999999999997</v>
          </cell>
          <cell r="N249">
            <v>5.5</v>
          </cell>
          <cell r="O249">
            <v>0</v>
          </cell>
          <cell r="P249">
            <v>0</v>
          </cell>
          <cell r="Q249">
            <v>5.5</v>
          </cell>
          <cell r="R249">
            <v>59.26</v>
          </cell>
          <cell r="S249">
            <v>67</v>
          </cell>
          <cell r="T249">
            <v>5.5</v>
          </cell>
          <cell r="AA249">
            <v>249</v>
          </cell>
        </row>
        <row r="250">
          <cell r="AA250">
            <v>250</v>
          </cell>
        </row>
        <row r="251">
          <cell r="D251" t="str">
            <v xml:space="preserve"> - Electricity Net New Customers Connected</v>
          </cell>
          <cell r="E251">
            <v>688</v>
          </cell>
          <cell r="F251">
            <v>1019</v>
          </cell>
          <cell r="G251">
            <v>818</v>
          </cell>
          <cell r="H251">
            <v>1211</v>
          </cell>
          <cell r="I251">
            <v>1433</v>
          </cell>
          <cell r="J251">
            <v>1244</v>
          </cell>
          <cell r="K251">
            <v>1254</v>
          </cell>
          <cell r="L251">
            <v>1359</v>
          </cell>
          <cell r="M251">
            <v>1223</v>
          </cell>
          <cell r="N251">
            <v>1345</v>
          </cell>
          <cell r="O251">
            <v>0</v>
          </cell>
          <cell r="P251">
            <v>0</v>
          </cell>
          <cell r="Q251">
            <v>1345</v>
          </cell>
          <cell r="R251">
            <v>11594</v>
          </cell>
          <cell r="S251">
            <v>12070</v>
          </cell>
          <cell r="T251">
            <v>1345</v>
          </cell>
          <cell r="AA251">
            <v>251</v>
          </cell>
        </row>
        <row r="252">
          <cell r="D252" t="str">
            <v xml:space="preserve"> - Electricity Net New Customers Connected</v>
          </cell>
          <cell r="E252">
            <v>1006</v>
          </cell>
          <cell r="F252">
            <v>1006</v>
          </cell>
          <cell r="G252">
            <v>1006</v>
          </cell>
          <cell r="H252">
            <v>1006</v>
          </cell>
          <cell r="I252">
            <v>1006</v>
          </cell>
          <cell r="J252">
            <v>1006</v>
          </cell>
          <cell r="K252">
            <v>1006</v>
          </cell>
          <cell r="L252">
            <v>1006</v>
          </cell>
          <cell r="M252">
            <v>1006</v>
          </cell>
          <cell r="N252">
            <v>1006</v>
          </cell>
          <cell r="O252">
            <v>0</v>
          </cell>
          <cell r="P252">
            <v>0</v>
          </cell>
          <cell r="Q252">
            <v>1006</v>
          </cell>
          <cell r="R252">
            <v>10060</v>
          </cell>
          <cell r="S252">
            <v>12070</v>
          </cell>
          <cell r="T252">
            <v>1006</v>
          </cell>
          <cell r="AA252">
            <v>252</v>
          </cell>
        </row>
        <row r="253">
          <cell r="AA253">
            <v>253</v>
          </cell>
        </row>
        <row r="254">
          <cell r="D254" t="str">
            <v xml:space="preserve"> - Gas Net New Customers Connected</v>
          </cell>
          <cell r="E254">
            <v>529</v>
          </cell>
          <cell r="F254">
            <v>891</v>
          </cell>
          <cell r="G254">
            <v>947</v>
          </cell>
          <cell r="H254">
            <v>1015</v>
          </cell>
          <cell r="I254">
            <v>1188</v>
          </cell>
          <cell r="J254">
            <v>1142</v>
          </cell>
          <cell r="K254">
            <v>1463</v>
          </cell>
          <cell r="L254">
            <v>1247</v>
          </cell>
          <cell r="M254">
            <v>1324</v>
          </cell>
          <cell r="N254">
            <v>1350</v>
          </cell>
          <cell r="O254">
            <v>0</v>
          </cell>
          <cell r="P254">
            <v>0</v>
          </cell>
          <cell r="Q254">
            <v>1350</v>
          </cell>
          <cell r="R254">
            <v>11096</v>
          </cell>
          <cell r="S254">
            <v>11700</v>
          </cell>
          <cell r="T254">
            <v>1350</v>
          </cell>
          <cell r="AA254">
            <v>254</v>
          </cell>
        </row>
        <row r="255">
          <cell r="D255" t="str">
            <v xml:space="preserve"> - Gas Net New Customers Connected</v>
          </cell>
          <cell r="E255">
            <v>744</v>
          </cell>
          <cell r="F255">
            <v>886</v>
          </cell>
          <cell r="G255">
            <v>877</v>
          </cell>
          <cell r="H255">
            <v>999</v>
          </cell>
          <cell r="I255">
            <v>1047</v>
          </cell>
          <cell r="J255">
            <v>1116</v>
          </cell>
          <cell r="K255">
            <v>1060</v>
          </cell>
          <cell r="L255">
            <v>1005</v>
          </cell>
          <cell r="M255">
            <v>946</v>
          </cell>
          <cell r="N255">
            <v>979</v>
          </cell>
          <cell r="O255">
            <v>0</v>
          </cell>
          <cell r="P255">
            <v>0</v>
          </cell>
          <cell r="Q255">
            <v>979</v>
          </cell>
          <cell r="R255">
            <v>9659</v>
          </cell>
          <cell r="S255">
            <v>11700</v>
          </cell>
          <cell r="T255">
            <v>979</v>
          </cell>
          <cell r="AA255">
            <v>255</v>
          </cell>
        </row>
        <row r="256">
          <cell r="AA256">
            <v>256</v>
          </cell>
        </row>
        <row r="257">
          <cell r="D257" t="str">
            <v xml:space="preserve"> - Bushfire Mitigation Index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.7</v>
          </cell>
          <cell r="J257">
            <v>3.77</v>
          </cell>
          <cell r="K257">
            <v>6.12</v>
          </cell>
          <cell r="L257">
            <v>11.5</v>
          </cell>
          <cell r="M257">
            <v>12.6</v>
          </cell>
          <cell r="N257">
            <v>6.04</v>
          </cell>
          <cell r="O257">
            <v>0</v>
          </cell>
          <cell r="P257">
            <v>0</v>
          </cell>
          <cell r="Q257">
            <v>6.04</v>
          </cell>
          <cell r="R257">
            <v>6.04</v>
          </cell>
          <cell r="S257">
            <v>0</v>
          </cell>
          <cell r="T257">
            <v>6.04</v>
          </cell>
          <cell r="AA257">
            <v>257</v>
          </cell>
        </row>
        <row r="258">
          <cell r="D258" t="str">
            <v xml:space="preserve"> - Bushfire Mitigation Index</v>
          </cell>
          <cell r="E258">
            <v>0</v>
          </cell>
          <cell r="F258">
            <v>0</v>
          </cell>
          <cell r="G258">
            <v>0</v>
          </cell>
          <cell r="H258">
            <v>10</v>
          </cell>
          <cell r="I258">
            <v>10</v>
          </cell>
          <cell r="J258">
            <v>10</v>
          </cell>
          <cell r="K258">
            <v>10</v>
          </cell>
          <cell r="L258">
            <v>10</v>
          </cell>
          <cell r="M258">
            <v>10</v>
          </cell>
          <cell r="N258">
            <v>10</v>
          </cell>
          <cell r="O258">
            <v>0</v>
          </cell>
          <cell r="P258">
            <v>0</v>
          </cell>
          <cell r="Q258">
            <v>10</v>
          </cell>
          <cell r="R258">
            <v>10</v>
          </cell>
          <cell r="S258">
            <v>0</v>
          </cell>
          <cell r="T258">
            <v>10</v>
          </cell>
          <cell r="AA258">
            <v>258</v>
          </cell>
        </row>
        <row r="259">
          <cell r="AA259">
            <v>259</v>
          </cell>
        </row>
        <row r="389">
          <cell r="D389" t="str">
            <v xml:space="preserve"> - Capex $m</v>
          </cell>
          <cell r="E389">
            <v>5.7000000000000002E-2</v>
          </cell>
          <cell r="F389">
            <v>8.4000000000000005E-2</v>
          </cell>
          <cell r="G389">
            <v>-0.03</v>
          </cell>
          <cell r="H389">
            <v>1.4999999999999999E-2</v>
          </cell>
          <cell r="I389">
            <v>6.4000000000000001E-2</v>
          </cell>
          <cell r="J389">
            <v>6.4000000000000001E-2</v>
          </cell>
          <cell r="K389">
            <v>6.5000000000000002E-2</v>
          </cell>
          <cell r="L389">
            <v>3.3000000000000002E-2</v>
          </cell>
          <cell r="M389">
            <v>0.1</v>
          </cell>
          <cell r="N389">
            <v>0.30199999999999999</v>
          </cell>
          <cell r="O389">
            <v>0.1</v>
          </cell>
          <cell r="P389">
            <v>0</v>
          </cell>
          <cell r="Q389">
            <v>0.30199999999999999</v>
          </cell>
          <cell r="R389">
            <v>0.754</v>
          </cell>
          <cell r="S389">
            <v>1.6960000000000002</v>
          </cell>
          <cell r="T389">
            <v>0.30199999999999999</v>
          </cell>
          <cell r="AA389">
            <v>389</v>
          </cell>
        </row>
        <row r="390">
          <cell r="D390" t="str">
            <v xml:space="preserve"> - Capex $m</v>
          </cell>
          <cell r="E390">
            <v>0</v>
          </cell>
          <cell r="F390">
            <v>0</v>
          </cell>
          <cell r="G390">
            <v>0.2</v>
          </cell>
          <cell r="H390">
            <v>0.1</v>
          </cell>
          <cell r="I390">
            <v>0.2</v>
          </cell>
          <cell r="J390">
            <v>0.3</v>
          </cell>
          <cell r="K390">
            <v>0.2</v>
          </cell>
          <cell r="L390">
            <v>0.2</v>
          </cell>
          <cell r="M390">
            <v>0.2</v>
          </cell>
          <cell r="N390">
            <v>0.6</v>
          </cell>
          <cell r="O390">
            <v>0.1</v>
          </cell>
          <cell r="P390">
            <v>0</v>
          </cell>
          <cell r="Q390">
            <v>0.6</v>
          </cell>
          <cell r="R390">
            <v>2</v>
          </cell>
          <cell r="S390">
            <v>2.2999999999999998</v>
          </cell>
          <cell r="T390">
            <v>0.6</v>
          </cell>
          <cell r="AA390">
            <v>390</v>
          </cell>
        </row>
        <row r="391">
          <cell r="AA391">
            <v>391</v>
          </cell>
        </row>
        <row r="392">
          <cell r="D392" t="str">
            <v xml:space="preserve"> - Operating Costs $m</v>
          </cell>
          <cell r="E392">
            <v>0.4</v>
          </cell>
          <cell r="F392">
            <v>2.5</v>
          </cell>
          <cell r="G392">
            <v>2.9</v>
          </cell>
          <cell r="H392">
            <v>2.6</v>
          </cell>
          <cell r="I392">
            <v>3.7</v>
          </cell>
          <cell r="J392">
            <v>2.7</v>
          </cell>
          <cell r="K392">
            <v>2.2000000000000002</v>
          </cell>
          <cell r="L392">
            <v>2.1</v>
          </cell>
          <cell r="M392">
            <v>2.1</v>
          </cell>
          <cell r="N392">
            <v>2.7</v>
          </cell>
          <cell r="O392">
            <v>2.2000000000000002</v>
          </cell>
          <cell r="P392">
            <v>2.4</v>
          </cell>
          <cell r="Q392">
            <v>2.7</v>
          </cell>
          <cell r="R392">
            <v>23.900000000000002</v>
          </cell>
          <cell r="S392">
            <v>28.5</v>
          </cell>
          <cell r="T392">
            <v>2.7</v>
          </cell>
          <cell r="AA392">
            <v>392</v>
          </cell>
        </row>
        <row r="393">
          <cell r="D393" t="str">
            <v xml:space="preserve"> - Operating Costs $m</v>
          </cell>
          <cell r="E393">
            <v>2.2000000000000002</v>
          </cell>
          <cell r="F393">
            <v>2.7</v>
          </cell>
          <cell r="G393">
            <v>2.9</v>
          </cell>
          <cell r="H393">
            <v>3.7</v>
          </cell>
          <cell r="I393">
            <v>2.7</v>
          </cell>
          <cell r="J393">
            <v>2.2000000000000002</v>
          </cell>
          <cell r="K393">
            <v>2.7</v>
          </cell>
          <cell r="L393">
            <v>2.2000000000000002</v>
          </cell>
          <cell r="M393">
            <v>2.2000000000000002</v>
          </cell>
          <cell r="N393">
            <v>2.2999999999999998</v>
          </cell>
          <cell r="O393">
            <v>2.2000000000000002</v>
          </cell>
          <cell r="P393">
            <v>2.4</v>
          </cell>
          <cell r="Q393">
            <v>2.2999999999999998</v>
          </cell>
          <cell r="R393">
            <v>25.799999999999997</v>
          </cell>
          <cell r="S393">
            <v>30.6</v>
          </cell>
          <cell r="T393">
            <v>2.2999999999999998</v>
          </cell>
          <cell r="AA393">
            <v>393</v>
          </cell>
        </row>
        <row r="394">
          <cell r="AA394">
            <v>394</v>
          </cell>
        </row>
        <row r="395">
          <cell r="D395" t="str">
            <v xml:space="preserve"> - MHA Finalised</v>
          </cell>
          <cell r="E395">
            <v>0</v>
          </cell>
          <cell r="F395">
            <v>0</v>
          </cell>
          <cell r="G395">
            <v>0</v>
          </cell>
          <cell r="H395">
            <v>37347</v>
          </cell>
          <cell r="I395">
            <v>37347</v>
          </cell>
          <cell r="J395">
            <v>37347</v>
          </cell>
          <cell r="K395">
            <v>37347</v>
          </cell>
          <cell r="L395">
            <v>37347</v>
          </cell>
          <cell r="M395">
            <v>37347</v>
          </cell>
          <cell r="N395">
            <v>37347</v>
          </cell>
          <cell r="O395">
            <v>0</v>
          </cell>
          <cell r="P395">
            <v>0</v>
          </cell>
          <cell r="Q395">
            <v>37347</v>
          </cell>
          <cell r="R395">
            <v>37347</v>
          </cell>
          <cell r="S395">
            <v>37347</v>
          </cell>
          <cell r="T395">
            <v>37347</v>
          </cell>
          <cell r="AA395">
            <v>395</v>
          </cell>
        </row>
        <row r="396">
          <cell r="D396" t="str">
            <v xml:space="preserve"> - MHA Finalised</v>
          </cell>
          <cell r="E396">
            <v>37347</v>
          </cell>
          <cell r="F396">
            <v>37347</v>
          </cell>
          <cell r="G396">
            <v>37347</v>
          </cell>
          <cell r="H396">
            <v>37347</v>
          </cell>
          <cell r="I396">
            <v>37347</v>
          </cell>
          <cell r="J396">
            <v>37347</v>
          </cell>
          <cell r="K396">
            <v>37347</v>
          </cell>
          <cell r="L396">
            <v>37347</v>
          </cell>
          <cell r="M396">
            <v>37347</v>
          </cell>
          <cell r="N396">
            <v>37347</v>
          </cell>
          <cell r="O396">
            <v>37347</v>
          </cell>
          <cell r="P396">
            <v>37347</v>
          </cell>
          <cell r="Q396">
            <v>37347</v>
          </cell>
          <cell r="R396">
            <v>37347</v>
          </cell>
          <cell r="S396">
            <v>37347</v>
          </cell>
          <cell r="T396">
            <v>37347</v>
          </cell>
          <cell r="AA396">
            <v>396</v>
          </cell>
        </row>
        <row r="397">
          <cell r="AA397">
            <v>397</v>
          </cell>
        </row>
        <row r="398">
          <cell r="D398" t="str">
            <v xml:space="preserve"> - Heat Rate 'A' Section</v>
          </cell>
          <cell r="E398">
            <v>12.2</v>
          </cell>
          <cell r="F398">
            <v>12.6</v>
          </cell>
          <cell r="G398">
            <v>11.9</v>
          </cell>
          <cell r="H398">
            <v>11.8</v>
          </cell>
          <cell r="I398">
            <v>11.8</v>
          </cell>
          <cell r="J398">
            <v>11.3</v>
          </cell>
          <cell r="K398">
            <v>12</v>
          </cell>
          <cell r="L398">
            <v>12.5</v>
          </cell>
          <cell r="M398">
            <v>11.2</v>
          </cell>
          <cell r="N398">
            <v>11.4</v>
          </cell>
          <cell r="O398">
            <v>0</v>
          </cell>
          <cell r="P398">
            <v>0</v>
          </cell>
          <cell r="Q398">
            <v>11.4</v>
          </cell>
          <cell r="R398">
            <v>11.870000000000001</v>
          </cell>
          <cell r="S398">
            <v>11.96</v>
          </cell>
          <cell r="T398">
            <v>11.4</v>
          </cell>
          <cell r="AA398">
            <v>398</v>
          </cell>
        </row>
        <row r="399">
          <cell r="D399" t="str">
            <v xml:space="preserve"> - Heat Rate 'A' Section</v>
          </cell>
          <cell r="E399">
            <v>11.5</v>
          </cell>
          <cell r="F399">
            <v>11.3</v>
          </cell>
          <cell r="G399">
            <v>11.5</v>
          </cell>
          <cell r="H399">
            <v>11.6</v>
          </cell>
          <cell r="I399">
            <v>11.7</v>
          </cell>
          <cell r="J399">
            <v>11.3</v>
          </cell>
          <cell r="K399">
            <v>11.5</v>
          </cell>
          <cell r="L399">
            <v>11.5</v>
          </cell>
          <cell r="M399">
            <v>11.8</v>
          </cell>
          <cell r="N399">
            <v>11.6</v>
          </cell>
          <cell r="O399">
            <v>11.8</v>
          </cell>
          <cell r="P399">
            <v>12.2</v>
          </cell>
          <cell r="Q399">
            <v>11.6</v>
          </cell>
          <cell r="R399">
            <v>11.1</v>
          </cell>
          <cell r="S399">
            <v>12.2</v>
          </cell>
          <cell r="T399">
            <v>11.6</v>
          </cell>
          <cell r="AA399">
            <v>399</v>
          </cell>
        </row>
        <row r="400">
          <cell r="AA400">
            <v>400</v>
          </cell>
        </row>
        <row r="401">
          <cell r="D401" t="str">
            <v xml:space="preserve"> - Heat Rate 'B' Section</v>
          </cell>
          <cell r="E401">
            <v>10.5</v>
          </cell>
          <cell r="F401">
            <v>10.5</v>
          </cell>
          <cell r="G401">
            <v>10.3</v>
          </cell>
          <cell r="H401">
            <v>10.199999999999999</v>
          </cell>
          <cell r="I401">
            <v>10.1</v>
          </cell>
          <cell r="J401">
            <v>10.199999999999999</v>
          </cell>
          <cell r="K401">
            <v>10.3</v>
          </cell>
          <cell r="L401">
            <v>10.3</v>
          </cell>
          <cell r="M401">
            <v>10.25</v>
          </cell>
          <cell r="N401">
            <v>10.26</v>
          </cell>
          <cell r="O401">
            <v>0</v>
          </cell>
          <cell r="P401">
            <v>0</v>
          </cell>
          <cell r="Q401">
            <v>10.26</v>
          </cell>
          <cell r="R401">
            <v>10.291</v>
          </cell>
          <cell r="S401">
            <v>10.32</v>
          </cell>
          <cell r="T401">
            <v>10.26</v>
          </cell>
          <cell r="AA401">
            <v>401</v>
          </cell>
        </row>
        <row r="402">
          <cell r="D402" t="str">
            <v xml:space="preserve"> - Heat Rate 'B' Section</v>
          </cell>
          <cell r="E402">
            <v>10.6</v>
          </cell>
          <cell r="F402">
            <v>10.7</v>
          </cell>
          <cell r="G402">
            <v>10.4</v>
          </cell>
          <cell r="H402">
            <v>10.199999999999999</v>
          </cell>
          <cell r="I402">
            <v>10.7</v>
          </cell>
          <cell r="J402">
            <v>11.2</v>
          </cell>
          <cell r="K402">
            <v>10.5</v>
          </cell>
          <cell r="L402">
            <v>10.4</v>
          </cell>
          <cell r="M402">
            <v>10.199999999999999</v>
          </cell>
          <cell r="N402">
            <v>10.3</v>
          </cell>
          <cell r="O402">
            <v>10.199999999999999</v>
          </cell>
          <cell r="P402">
            <v>10.1</v>
          </cell>
          <cell r="Q402">
            <v>10.3</v>
          </cell>
          <cell r="R402">
            <v>10.8</v>
          </cell>
          <cell r="S402">
            <v>10.1</v>
          </cell>
          <cell r="T402">
            <v>10.3</v>
          </cell>
          <cell r="AA402">
            <v>402</v>
          </cell>
        </row>
        <row r="403">
          <cell r="AA403">
            <v>403</v>
          </cell>
        </row>
        <row r="404">
          <cell r="D404" t="str">
            <v xml:space="preserve"> - Sent Out GwH 'A' Section</v>
          </cell>
          <cell r="E404">
            <v>18.309999999999999</v>
          </cell>
          <cell r="F404">
            <v>11.3</v>
          </cell>
          <cell r="G404">
            <v>6.83</v>
          </cell>
          <cell r="H404">
            <v>19.87</v>
          </cell>
          <cell r="I404">
            <v>23.21</v>
          </cell>
          <cell r="J404">
            <v>41.6</v>
          </cell>
          <cell r="K404">
            <v>8.17</v>
          </cell>
          <cell r="L404">
            <v>7.94</v>
          </cell>
          <cell r="M404">
            <v>31.55</v>
          </cell>
          <cell r="N404">
            <v>31.39</v>
          </cell>
          <cell r="O404">
            <v>8.6999999999999993</v>
          </cell>
          <cell r="P404">
            <v>34.700000000000003</v>
          </cell>
          <cell r="Q404">
            <v>31.39</v>
          </cell>
          <cell r="R404">
            <v>200.17000000000002</v>
          </cell>
          <cell r="S404">
            <v>216.01</v>
          </cell>
          <cell r="T404">
            <v>31.39</v>
          </cell>
          <cell r="AA404">
            <v>404</v>
          </cell>
        </row>
        <row r="405">
          <cell r="D405" t="str">
            <v xml:space="preserve"> - Sent Out GwH 'A' Section</v>
          </cell>
          <cell r="E405">
            <v>52</v>
          </cell>
          <cell r="F405">
            <v>69.400000000000006</v>
          </cell>
          <cell r="G405">
            <v>34.700000000000003</v>
          </cell>
          <cell r="H405">
            <v>17.3</v>
          </cell>
          <cell r="I405">
            <v>17.3</v>
          </cell>
          <cell r="J405">
            <v>34.700000000000003</v>
          </cell>
          <cell r="K405">
            <v>34.700000000000003</v>
          </cell>
          <cell r="L405">
            <v>17.3</v>
          </cell>
          <cell r="M405">
            <v>17.3</v>
          </cell>
          <cell r="N405">
            <v>8.6999999999999993</v>
          </cell>
          <cell r="O405">
            <v>8.6999999999999993</v>
          </cell>
          <cell r="P405">
            <v>34.700000000000003</v>
          </cell>
          <cell r="Q405">
            <v>8.6999999999999993</v>
          </cell>
          <cell r="R405">
            <v>303.40000000000003</v>
          </cell>
          <cell r="S405">
            <v>346.8</v>
          </cell>
          <cell r="T405">
            <v>8.6999999999999993</v>
          </cell>
          <cell r="AA405">
            <v>405</v>
          </cell>
        </row>
        <row r="406">
          <cell r="AA406">
            <v>406</v>
          </cell>
        </row>
        <row r="407">
          <cell r="D407" t="str">
            <v xml:space="preserve"> - Sent Out GwH 'B' Section</v>
          </cell>
          <cell r="E407">
            <v>163.22999999999999</v>
          </cell>
          <cell r="F407">
            <v>149.1</v>
          </cell>
          <cell r="G407">
            <v>174.09</v>
          </cell>
          <cell r="H407">
            <v>198.63</v>
          </cell>
          <cell r="I407">
            <v>223.04</v>
          </cell>
          <cell r="J407">
            <v>146.1</v>
          </cell>
          <cell r="K407">
            <v>232.19</v>
          </cell>
          <cell r="L407">
            <v>200.41</v>
          </cell>
          <cell r="M407">
            <v>169.5</v>
          </cell>
          <cell r="N407">
            <v>173.24</v>
          </cell>
          <cell r="O407">
            <v>62.2</v>
          </cell>
          <cell r="P407">
            <v>128.5</v>
          </cell>
          <cell r="Q407">
            <v>173.24</v>
          </cell>
          <cell r="R407">
            <v>1829.53</v>
          </cell>
          <cell r="S407">
            <v>1866.75</v>
          </cell>
          <cell r="T407">
            <v>173.24</v>
          </cell>
          <cell r="AA407">
            <v>407</v>
          </cell>
        </row>
        <row r="408">
          <cell r="D408" t="str">
            <v xml:space="preserve"> - Sent Out GwH 'B' Section</v>
          </cell>
          <cell r="E408">
            <v>178.1</v>
          </cell>
          <cell r="F408">
            <v>211.7</v>
          </cell>
          <cell r="G408">
            <v>134.4</v>
          </cell>
          <cell r="H408">
            <v>110.9</v>
          </cell>
          <cell r="I408">
            <v>184.8</v>
          </cell>
          <cell r="J408">
            <v>209.2</v>
          </cell>
          <cell r="K408">
            <v>211.7</v>
          </cell>
          <cell r="L408">
            <v>189.8</v>
          </cell>
          <cell r="M408">
            <v>131</v>
          </cell>
          <cell r="N408">
            <v>68.900000000000006</v>
          </cell>
          <cell r="O408">
            <v>62.2</v>
          </cell>
          <cell r="P408">
            <v>128.5</v>
          </cell>
          <cell r="Q408">
            <v>68.900000000000006</v>
          </cell>
          <cell r="R408">
            <v>1630.5</v>
          </cell>
          <cell r="S408">
            <v>1821.2</v>
          </cell>
          <cell r="T408">
            <v>68.900000000000006</v>
          </cell>
          <cell r="AA408">
            <v>408</v>
          </cell>
        </row>
        <row r="409">
          <cell r="AA409">
            <v>409</v>
          </cell>
        </row>
        <row r="410">
          <cell r="D410" t="str">
            <v xml:space="preserve"> - EFOR % 'A' Section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1E-3</v>
          </cell>
          <cell r="J410">
            <v>1E-3</v>
          </cell>
          <cell r="K410">
            <v>0</v>
          </cell>
          <cell r="L410">
            <v>8.2000000000000007E-3</v>
          </cell>
          <cell r="M410">
            <v>0.33460000000000001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3.4479999999999997E-2</v>
          </cell>
          <cell r="S410">
            <v>2.0000000000000001E-4</v>
          </cell>
          <cell r="T410">
            <v>0</v>
          </cell>
          <cell r="AA410">
            <v>410</v>
          </cell>
        </row>
        <row r="411">
          <cell r="D411" t="str">
            <v xml:space="preserve"> - EFOR % 'A' Section</v>
          </cell>
          <cell r="E411">
            <v>2.2100000000000002E-2</v>
          </cell>
          <cell r="F411">
            <v>3.2599999999999997E-2</v>
          </cell>
          <cell r="G411">
            <v>1.47E-2</v>
          </cell>
          <cell r="H411">
            <v>7.6E-3</v>
          </cell>
          <cell r="I411">
            <v>7.3000000000000001E-3</v>
          </cell>
          <cell r="J411">
            <v>1.52E-2</v>
          </cell>
          <cell r="K411">
            <v>1.47E-2</v>
          </cell>
          <cell r="L411">
            <v>7.4999999999999997E-3</v>
          </cell>
          <cell r="M411">
            <v>7.6E-3</v>
          </cell>
          <cell r="N411">
            <v>3.7000000000000002E-3</v>
          </cell>
          <cell r="O411">
            <v>3.8E-3</v>
          </cell>
          <cell r="P411">
            <v>1.47E-2</v>
          </cell>
          <cell r="Q411">
            <v>3.7000000000000002E-3</v>
          </cell>
          <cell r="R411">
            <v>1.3300000000000001E-2</v>
          </cell>
          <cell r="S411">
            <v>1.2624999999999999E-2</v>
          </cell>
          <cell r="T411">
            <v>3.7000000000000002E-3</v>
          </cell>
          <cell r="AA411">
            <v>411</v>
          </cell>
        </row>
        <row r="412">
          <cell r="AA412">
            <v>412</v>
          </cell>
        </row>
        <row r="413">
          <cell r="D413" t="str">
            <v xml:space="preserve"> - EFOR % 'B' Section</v>
          </cell>
          <cell r="E413">
            <v>3.56E-2</v>
          </cell>
          <cell r="F413">
            <v>5.9999999999999995E-4</v>
          </cell>
          <cell r="G413">
            <v>1.44E-2</v>
          </cell>
          <cell r="H413">
            <v>0</v>
          </cell>
          <cell r="I413">
            <v>1E-3</v>
          </cell>
          <cell r="J413">
            <v>0</v>
          </cell>
          <cell r="K413">
            <v>0</v>
          </cell>
          <cell r="L413">
            <v>9.1000000000000004E-3</v>
          </cell>
          <cell r="M413">
            <v>4.4999999999999997E-3</v>
          </cell>
          <cell r="N413">
            <v>3.2000000000000002E-3</v>
          </cell>
          <cell r="O413">
            <v>0</v>
          </cell>
          <cell r="P413">
            <v>0</v>
          </cell>
          <cell r="Q413">
            <v>3.2000000000000002E-3</v>
          </cell>
          <cell r="R413">
            <v>6.8400000000000006E-3</v>
          </cell>
          <cell r="S413">
            <v>4.4000000000000003E-3</v>
          </cell>
          <cell r="T413">
            <v>3.2000000000000002E-3</v>
          </cell>
          <cell r="AA413">
            <v>413</v>
          </cell>
        </row>
        <row r="414">
          <cell r="D414" t="str">
            <v xml:space="preserve"> - EFOR % 'B' Section</v>
          </cell>
          <cell r="E414">
            <v>1.15E-2</v>
          </cell>
          <cell r="F414">
            <v>1.5100000000000001E-2</v>
          </cell>
          <cell r="G414">
            <v>8.6999999999999994E-3</v>
          </cell>
          <cell r="H414">
            <v>7.4000000000000003E-3</v>
          </cell>
          <cell r="I414">
            <v>1.1900000000000001E-2</v>
          </cell>
          <cell r="J414">
            <v>1.4E-2</v>
          </cell>
          <cell r="K414">
            <v>1.37E-2</v>
          </cell>
          <cell r="L414">
            <v>1.23E-2</v>
          </cell>
          <cell r="M414">
            <v>8.6999999999999994E-3</v>
          </cell>
          <cell r="N414">
            <v>4.4000000000000003E-3</v>
          </cell>
          <cell r="O414">
            <v>4.1999999999999997E-3</v>
          </cell>
          <cell r="P414">
            <v>8.3000000000000001E-3</v>
          </cell>
          <cell r="Q414">
            <v>4.4000000000000003E-3</v>
          </cell>
          <cell r="R414">
            <v>1.0770000000000002E-2</v>
          </cell>
          <cell r="S414">
            <v>1.0016666666666669E-2</v>
          </cell>
          <cell r="T414">
            <v>4.4000000000000003E-3</v>
          </cell>
          <cell r="AA414">
            <v>414</v>
          </cell>
        </row>
        <row r="415">
          <cell r="AA415">
            <v>415</v>
          </cell>
        </row>
        <row r="416">
          <cell r="D416" t="str">
            <v xml:space="preserve"> - ACF % 'A' Section</v>
          </cell>
          <cell r="E416">
            <v>1</v>
          </cell>
          <cell r="F416">
            <v>0.95699999999999996</v>
          </cell>
          <cell r="G416">
            <v>1</v>
          </cell>
          <cell r="H416">
            <v>0.96809999999999996</v>
          </cell>
          <cell r="I416">
            <v>0.76290000000000002</v>
          </cell>
          <cell r="J416">
            <v>0.96099999999999997</v>
          </cell>
          <cell r="K416">
            <v>1</v>
          </cell>
          <cell r="L416">
            <v>0.99180000000000001</v>
          </cell>
          <cell r="M416">
            <v>0.60709999999999997</v>
          </cell>
          <cell r="N416">
            <v>1</v>
          </cell>
          <cell r="O416">
            <v>0</v>
          </cell>
          <cell r="P416">
            <v>0</v>
          </cell>
          <cell r="Q416">
            <v>1</v>
          </cell>
          <cell r="R416">
            <v>0.97</v>
          </cell>
          <cell r="S416">
            <v>0.97070000000000001</v>
          </cell>
          <cell r="T416">
            <v>1</v>
          </cell>
          <cell r="AA416">
            <v>416</v>
          </cell>
        </row>
        <row r="417">
          <cell r="D417" t="str">
            <v xml:space="preserve"> - ACF % 'A' Section</v>
          </cell>
          <cell r="E417">
            <v>0.95599999999999996</v>
          </cell>
          <cell r="F417">
            <v>0.93500000000000005</v>
          </cell>
          <cell r="G417">
            <v>0.97099999999999997</v>
          </cell>
          <cell r="H417">
            <v>0.85399999999999998</v>
          </cell>
          <cell r="I417">
            <v>0.77500000000000002</v>
          </cell>
          <cell r="J417">
            <v>0.97</v>
          </cell>
          <cell r="K417">
            <v>0.97099999999999997</v>
          </cell>
          <cell r="L417">
            <v>0.98499999999999999</v>
          </cell>
          <cell r="M417">
            <v>0.90600000000000003</v>
          </cell>
          <cell r="N417">
            <v>0.93600000000000005</v>
          </cell>
          <cell r="O417">
            <v>0.99199999999999999</v>
          </cell>
          <cell r="P417">
            <v>0.97099999999999997</v>
          </cell>
          <cell r="Q417">
            <v>0.93600000000000005</v>
          </cell>
          <cell r="R417">
            <v>0.95099999999999996</v>
          </cell>
          <cell r="S417">
            <v>0.93516666666666681</v>
          </cell>
          <cell r="T417">
            <v>0.93600000000000005</v>
          </cell>
          <cell r="AA417">
            <v>417</v>
          </cell>
        </row>
        <row r="418">
          <cell r="AA418">
            <v>418</v>
          </cell>
        </row>
        <row r="419">
          <cell r="D419" t="str">
            <v xml:space="preserve"> - ACF % 'B' Section</v>
          </cell>
          <cell r="E419">
            <v>0.9577</v>
          </cell>
          <cell r="F419">
            <v>0.97899999999999998</v>
          </cell>
          <cell r="G419">
            <v>0.96899999999999997</v>
          </cell>
          <cell r="H419">
            <v>0.7823</v>
          </cell>
          <cell r="I419">
            <v>0.74329999999999996</v>
          </cell>
          <cell r="J419">
            <v>0.745</v>
          </cell>
          <cell r="K419">
            <v>0.97009999999999996</v>
          </cell>
          <cell r="L419">
            <v>0.9909</v>
          </cell>
          <cell r="M419">
            <v>0.86109999999999998</v>
          </cell>
          <cell r="N419">
            <v>0.8266</v>
          </cell>
          <cell r="O419">
            <v>0</v>
          </cell>
          <cell r="P419">
            <v>0</v>
          </cell>
          <cell r="Q419">
            <v>0.8266</v>
          </cell>
          <cell r="R419">
            <v>0.92800000000000005</v>
          </cell>
          <cell r="S419">
            <v>0.92889999999999995</v>
          </cell>
          <cell r="T419">
            <v>0.8266</v>
          </cell>
          <cell r="AA419">
            <v>419</v>
          </cell>
        </row>
        <row r="420">
          <cell r="D420" t="str">
            <v xml:space="preserve"> - ACF % 'B' Section</v>
          </cell>
          <cell r="E420">
            <v>0.97099999999999997</v>
          </cell>
          <cell r="F420">
            <v>0.96199999999999997</v>
          </cell>
          <cell r="G420">
            <v>0.97799999999999998</v>
          </cell>
          <cell r="H420">
            <v>0.77600000000000002</v>
          </cell>
          <cell r="I420">
            <v>0.72</v>
          </cell>
          <cell r="J420">
            <v>0.73399999999999999</v>
          </cell>
          <cell r="K420">
            <v>0.96599999999999997</v>
          </cell>
          <cell r="L420">
            <v>0.96899999999999997</v>
          </cell>
          <cell r="M420">
            <v>0.90500000000000003</v>
          </cell>
          <cell r="N420">
            <v>0.92600000000000005</v>
          </cell>
          <cell r="O420">
            <v>0.99</v>
          </cell>
          <cell r="P420">
            <v>0.97899999999999998</v>
          </cell>
          <cell r="Q420">
            <v>0.92600000000000005</v>
          </cell>
          <cell r="R420">
            <v>0.92300000000000004</v>
          </cell>
          <cell r="S420">
            <v>0.90633333333333332</v>
          </cell>
          <cell r="T420">
            <v>0.92600000000000005</v>
          </cell>
          <cell r="AA420">
            <v>420</v>
          </cell>
        </row>
        <row r="421">
          <cell r="AA421">
            <v>421</v>
          </cell>
        </row>
        <row r="422">
          <cell r="D422" t="str">
            <v xml:space="preserve"> - Staff Satisfac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 t="str">
            <v>n/a</v>
          </cell>
          <cell r="M422" t="str">
            <v>n/a</v>
          </cell>
          <cell r="N422" t="str">
            <v>n/a</v>
          </cell>
          <cell r="O422">
            <v>0</v>
          </cell>
          <cell r="P422">
            <v>0</v>
          </cell>
          <cell r="Q422" t="str">
            <v>n/a</v>
          </cell>
          <cell r="R422" t="str">
            <v>n/a</v>
          </cell>
          <cell r="S422">
            <v>0.2</v>
          </cell>
          <cell r="T422" t="str">
            <v>n/a</v>
          </cell>
          <cell r="AA422">
            <v>422</v>
          </cell>
        </row>
        <row r="423">
          <cell r="D423" t="str">
            <v xml:space="preserve"> - Staff Satisfaction</v>
          </cell>
          <cell r="E423">
            <v>0.2</v>
          </cell>
          <cell r="F423">
            <v>0.2</v>
          </cell>
          <cell r="G423">
            <v>0.2</v>
          </cell>
          <cell r="H423">
            <v>0.2</v>
          </cell>
          <cell r="I423">
            <v>0.2</v>
          </cell>
          <cell r="J423">
            <v>0.2</v>
          </cell>
          <cell r="K423">
            <v>0.2</v>
          </cell>
          <cell r="L423">
            <v>0.2</v>
          </cell>
          <cell r="M423">
            <v>0.2</v>
          </cell>
          <cell r="N423">
            <v>0.2</v>
          </cell>
          <cell r="O423">
            <v>0.2</v>
          </cell>
          <cell r="P423">
            <v>0.2</v>
          </cell>
          <cell r="Q423">
            <v>0.2</v>
          </cell>
          <cell r="R423">
            <v>0.2</v>
          </cell>
          <cell r="S423">
            <v>0.2</v>
          </cell>
          <cell r="T423">
            <v>0.2</v>
          </cell>
          <cell r="AA423">
            <v>423</v>
          </cell>
        </row>
        <row r="424">
          <cell r="AA424">
            <v>424</v>
          </cell>
        </row>
        <row r="425">
          <cell r="D425" t="str">
            <v xml:space="preserve"> - Development Plans and Key Measures 95% Completed by April 2002 </v>
          </cell>
          <cell r="E425" t="str">
            <v>n/a</v>
          </cell>
          <cell r="F425" t="str">
            <v>n/a</v>
          </cell>
          <cell r="G425" t="str">
            <v>n/a</v>
          </cell>
          <cell r="H425">
            <v>0.97</v>
          </cell>
          <cell r="I425">
            <v>0.97</v>
          </cell>
          <cell r="J425">
            <v>1</v>
          </cell>
          <cell r="K425">
            <v>0.97</v>
          </cell>
          <cell r="L425">
            <v>0.97</v>
          </cell>
          <cell r="M425">
            <v>0.97</v>
          </cell>
          <cell r="N425">
            <v>0.97</v>
          </cell>
          <cell r="O425">
            <v>0</v>
          </cell>
          <cell r="P425">
            <v>0</v>
          </cell>
          <cell r="Q425">
            <v>0.97</v>
          </cell>
          <cell r="R425">
            <v>0.97</v>
          </cell>
          <cell r="S425">
            <v>1</v>
          </cell>
          <cell r="T425">
            <v>0.97</v>
          </cell>
          <cell r="AA425">
            <v>425</v>
          </cell>
        </row>
        <row r="426">
          <cell r="D426" t="str">
            <v xml:space="preserve"> - Development Plans and Key Measures 95% Completed by April 2002 </v>
          </cell>
          <cell r="E426">
            <v>0.95</v>
          </cell>
          <cell r="F426">
            <v>0.95</v>
          </cell>
          <cell r="G426">
            <v>0.95</v>
          </cell>
          <cell r="H426">
            <v>0.95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AA426">
            <v>426</v>
          </cell>
        </row>
        <row r="427">
          <cell r="AA427">
            <v>427</v>
          </cell>
        </row>
        <row r="428">
          <cell r="D428" t="str">
            <v xml:space="preserve"> - Lost Time Injurie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AA428">
            <v>428</v>
          </cell>
        </row>
        <row r="429">
          <cell r="D429" t="str">
            <v xml:space="preserve"> - Lost Time Injurie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AA429">
            <v>429</v>
          </cell>
        </row>
        <row r="430">
          <cell r="AA430">
            <v>430</v>
          </cell>
        </row>
        <row r="431">
          <cell r="D431" t="str">
            <v xml:space="preserve"> - Average Annual Leave per FTE</v>
          </cell>
          <cell r="E431">
            <v>34.6</v>
          </cell>
          <cell r="F431">
            <v>34.799999999999997</v>
          </cell>
          <cell r="G431">
            <v>34.7973</v>
          </cell>
          <cell r="H431">
            <v>35.164000000000001</v>
          </cell>
          <cell r="I431">
            <v>35.6</v>
          </cell>
          <cell r="J431">
            <v>36.39</v>
          </cell>
          <cell r="K431">
            <v>35.39</v>
          </cell>
          <cell r="L431">
            <v>36.200000000000003</v>
          </cell>
          <cell r="M431">
            <v>36.299999999999997</v>
          </cell>
          <cell r="N431">
            <v>35.700000000000003</v>
          </cell>
          <cell r="O431">
            <v>0</v>
          </cell>
          <cell r="P431">
            <v>0</v>
          </cell>
          <cell r="Q431">
            <v>35.700000000000003</v>
          </cell>
          <cell r="R431">
            <v>35.700000000000003</v>
          </cell>
          <cell r="S431">
            <v>30</v>
          </cell>
          <cell r="T431">
            <v>35.700000000000003</v>
          </cell>
          <cell r="AA431">
            <v>431</v>
          </cell>
        </row>
        <row r="432">
          <cell r="D432" t="str">
            <v xml:space="preserve"> - Average Annual Leave per FTE</v>
          </cell>
          <cell r="E432">
            <v>30</v>
          </cell>
          <cell r="F432">
            <v>30</v>
          </cell>
          <cell r="G432">
            <v>30</v>
          </cell>
          <cell r="H432">
            <v>30</v>
          </cell>
          <cell r="I432">
            <v>30</v>
          </cell>
          <cell r="J432">
            <v>30</v>
          </cell>
          <cell r="K432">
            <v>30</v>
          </cell>
          <cell r="L432">
            <v>30</v>
          </cell>
          <cell r="M432">
            <v>30</v>
          </cell>
          <cell r="N432">
            <v>30</v>
          </cell>
          <cell r="O432">
            <v>30</v>
          </cell>
          <cell r="P432">
            <v>30</v>
          </cell>
          <cell r="Q432">
            <v>30</v>
          </cell>
          <cell r="R432">
            <v>30</v>
          </cell>
          <cell r="S432">
            <v>30</v>
          </cell>
          <cell r="T432">
            <v>30</v>
          </cell>
          <cell r="AA432">
            <v>432</v>
          </cell>
        </row>
        <row r="433">
          <cell r="AA433">
            <v>433</v>
          </cell>
        </row>
        <row r="434">
          <cell r="D434" t="str">
            <v xml:space="preserve"> - Medical Injury Freq Rate</v>
          </cell>
          <cell r="E434">
            <v>12.9</v>
          </cell>
          <cell r="F434">
            <v>12.9</v>
          </cell>
          <cell r="G434">
            <v>9.6999999999999993</v>
          </cell>
          <cell r="H434">
            <v>6.5</v>
          </cell>
          <cell r="I434">
            <v>9.6999999999999993</v>
          </cell>
          <cell r="J434">
            <v>9.6999999999999993</v>
          </cell>
          <cell r="K434">
            <v>12.9</v>
          </cell>
          <cell r="L434">
            <v>9.6999999999999993</v>
          </cell>
          <cell r="M434">
            <v>9.6999999999999993</v>
          </cell>
          <cell r="N434">
            <v>6.4</v>
          </cell>
          <cell r="O434">
            <v>0</v>
          </cell>
          <cell r="P434">
            <v>0</v>
          </cell>
          <cell r="Q434">
            <v>6.4</v>
          </cell>
          <cell r="R434">
            <v>6.4</v>
          </cell>
          <cell r="S434">
            <v>9.6999999999999993</v>
          </cell>
          <cell r="T434">
            <v>6.4</v>
          </cell>
          <cell r="AA434">
            <v>434</v>
          </cell>
        </row>
        <row r="435">
          <cell r="D435" t="str">
            <v xml:space="preserve"> - Medical Injury Freq Rat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AA435">
            <v>435</v>
          </cell>
        </row>
        <row r="436">
          <cell r="AA436">
            <v>436</v>
          </cell>
        </row>
        <row r="437">
          <cell r="D437" t="str">
            <v xml:space="preserve"> - External Safety Audit Complete</v>
          </cell>
          <cell r="E437">
            <v>0</v>
          </cell>
          <cell r="F437">
            <v>0</v>
          </cell>
          <cell r="G437">
            <v>0</v>
          </cell>
          <cell r="H437" t="str">
            <v>n/a</v>
          </cell>
          <cell r="I437" t="str">
            <v>n/a</v>
          </cell>
          <cell r="J437" t="str">
            <v>n/a</v>
          </cell>
          <cell r="K437" t="str">
            <v>n/a</v>
          </cell>
          <cell r="L437" t="str">
            <v>n/a</v>
          </cell>
          <cell r="M437" t="str">
            <v>n/a</v>
          </cell>
          <cell r="N437" t="str">
            <v>n/a</v>
          </cell>
          <cell r="O437">
            <v>0</v>
          </cell>
          <cell r="P437">
            <v>0</v>
          </cell>
          <cell r="Q437" t="str">
            <v>n/a</v>
          </cell>
          <cell r="R437" t="str">
            <v>n/a</v>
          </cell>
          <cell r="S437">
            <v>37529</v>
          </cell>
          <cell r="T437" t="str">
            <v>n/a</v>
          </cell>
          <cell r="AA437">
            <v>437</v>
          </cell>
        </row>
        <row r="438">
          <cell r="D438" t="str">
            <v xml:space="preserve"> - External Safety Audit Complete</v>
          </cell>
          <cell r="E438">
            <v>37529</v>
          </cell>
          <cell r="F438">
            <v>37529</v>
          </cell>
          <cell r="G438">
            <v>37529</v>
          </cell>
          <cell r="H438">
            <v>37529</v>
          </cell>
          <cell r="I438">
            <v>37529</v>
          </cell>
          <cell r="J438">
            <v>37529</v>
          </cell>
          <cell r="K438">
            <v>37529</v>
          </cell>
          <cell r="L438">
            <v>37529</v>
          </cell>
          <cell r="M438">
            <v>37529</v>
          </cell>
          <cell r="N438">
            <v>37529</v>
          </cell>
          <cell r="O438">
            <v>37529</v>
          </cell>
          <cell r="P438">
            <v>37529</v>
          </cell>
          <cell r="Q438">
            <v>37529</v>
          </cell>
          <cell r="R438">
            <v>37529</v>
          </cell>
          <cell r="S438">
            <v>37529</v>
          </cell>
          <cell r="T438">
            <v>37529</v>
          </cell>
          <cell r="AA438">
            <v>438</v>
          </cell>
        </row>
        <row r="439">
          <cell r="AA439">
            <v>439</v>
          </cell>
        </row>
        <row r="440">
          <cell r="D440" t="str">
            <v xml:space="preserve"> - FTE's Permanent</v>
          </cell>
          <cell r="E440">
            <v>155</v>
          </cell>
          <cell r="F440">
            <v>155</v>
          </cell>
          <cell r="G440">
            <v>155</v>
          </cell>
          <cell r="H440">
            <v>154</v>
          </cell>
          <cell r="I440">
            <v>154</v>
          </cell>
          <cell r="J440">
            <v>154</v>
          </cell>
          <cell r="K440">
            <v>155</v>
          </cell>
          <cell r="L440">
            <v>156</v>
          </cell>
          <cell r="M440">
            <v>157</v>
          </cell>
          <cell r="N440">
            <v>157</v>
          </cell>
          <cell r="O440">
            <v>0</v>
          </cell>
          <cell r="P440">
            <v>0</v>
          </cell>
          <cell r="Q440">
            <v>157</v>
          </cell>
          <cell r="R440">
            <v>157</v>
          </cell>
          <cell r="S440">
            <v>154</v>
          </cell>
          <cell r="T440">
            <v>157</v>
          </cell>
          <cell r="AA440">
            <v>440</v>
          </cell>
        </row>
        <row r="441">
          <cell r="D441" t="str">
            <v xml:space="preserve"> - FTE's Permanent</v>
          </cell>
          <cell r="E441">
            <v>155</v>
          </cell>
          <cell r="F441">
            <v>155</v>
          </cell>
          <cell r="G441">
            <v>155</v>
          </cell>
          <cell r="H441">
            <v>155</v>
          </cell>
          <cell r="I441">
            <v>155</v>
          </cell>
          <cell r="J441">
            <v>155</v>
          </cell>
          <cell r="K441">
            <v>155</v>
          </cell>
          <cell r="L441">
            <v>155</v>
          </cell>
          <cell r="M441">
            <v>155</v>
          </cell>
          <cell r="N441">
            <v>155</v>
          </cell>
          <cell r="O441">
            <v>154</v>
          </cell>
          <cell r="P441">
            <v>154</v>
          </cell>
          <cell r="Q441">
            <v>155</v>
          </cell>
          <cell r="R441">
            <v>155</v>
          </cell>
          <cell r="S441">
            <v>154</v>
          </cell>
          <cell r="T441">
            <v>155</v>
          </cell>
          <cell r="AA441">
            <v>441</v>
          </cell>
        </row>
        <row r="442">
          <cell r="AA442">
            <v>442</v>
          </cell>
        </row>
        <row r="443">
          <cell r="D443" t="str">
            <v xml:space="preserve"> - FTE Contract</v>
          </cell>
          <cell r="E443">
            <v>18.899999999999999</v>
          </cell>
          <cell r="F443">
            <v>20.7</v>
          </cell>
          <cell r="G443">
            <v>26.8</v>
          </cell>
          <cell r="H443">
            <v>49.87</v>
          </cell>
          <cell r="I443">
            <v>73.39</v>
          </cell>
          <cell r="J443">
            <v>78.260000000000005</v>
          </cell>
          <cell r="K443">
            <v>38.64</v>
          </cell>
          <cell r="L443">
            <v>36</v>
          </cell>
          <cell r="M443">
            <v>65.61</v>
          </cell>
          <cell r="N443">
            <v>55</v>
          </cell>
          <cell r="O443">
            <v>0</v>
          </cell>
          <cell r="P443">
            <v>0</v>
          </cell>
          <cell r="Q443">
            <v>55</v>
          </cell>
          <cell r="R443">
            <v>55</v>
          </cell>
          <cell r="S443">
            <v>17</v>
          </cell>
          <cell r="T443">
            <v>55</v>
          </cell>
          <cell r="AA443">
            <v>443</v>
          </cell>
        </row>
        <row r="444">
          <cell r="D444" t="str">
            <v xml:space="preserve"> - FTE Contract</v>
          </cell>
          <cell r="E444">
            <v>16</v>
          </cell>
          <cell r="F444">
            <v>19</v>
          </cell>
          <cell r="G444">
            <v>30</v>
          </cell>
          <cell r="H444">
            <v>39</v>
          </cell>
          <cell r="I444">
            <v>36</v>
          </cell>
          <cell r="J444">
            <v>22</v>
          </cell>
          <cell r="K444">
            <v>15</v>
          </cell>
          <cell r="L444">
            <v>19</v>
          </cell>
          <cell r="M444">
            <v>32</v>
          </cell>
          <cell r="N444">
            <v>30</v>
          </cell>
          <cell r="O444">
            <v>18</v>
          </cell>
          <cell r="P444">
            <v>17</v>
          </cell>
          <cell r="Q444">
            <v>30</v>
          </cell>
          <cell r="R444">
            <v>30</v>
          </cell>
          <cell r="S444">
            <v>17</v>
          </cell>
          <cell r="T444">
            <v>30</v>
          </cell>
          <cell r="AA444">
            <v>444</v>
          </cell>
        </row>
        <row r="445">
          <cell r="AA445">
            <v>445</v>
          </cell>
        </row>
        <row r="446">
          <cell r="D446" t="str">
            <v xml:space="preserve"> - Business Succession Plan in Place</v>
          </cell>
          <cell r="E446">
            <v>0</v>
          </cell>
          <cell r="F446">
            <v>0</v>
          </cell>
          <cell r="G446">
            <v>0</v>
          </cell>
          <cell r="H446" t="str">
            <v>n/a</v>
          </cell>
          <cell r="I446" t="str">
            <v>n/a</v>
          </cell>
          <cell r="J446" t="str">
            <v>n/a</v>
          </cell>
          <cell r="K446" t="str">
            <v>n/a</v>
          </cell>
          <cell r="L446" t="str">
            <v>n/a</v>
          </cell>
          <cell r="M446" t="str">
            <v>n/a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37529</v>
          </cell>
          <cell r="T446">
            <v>0</v>
          </cell>
          <cell r="AA446">
            <v>446</v>
          </cell>
        </row>
        <row r="447">
          <cell r="D447" t="str">
            <v xml:space="preserve"> - Business Succession Plan in Place</v>
          </cell>
          <cell r="E447">
            <v>37529</v>
          </cell>
          <cell r="F447">
            <v>37529</v>
          </cell>
          <cell r="G447">
            <v>37529</v>
          </cell>
          <cell r="H447">
            <v>37529</v>
          </cell>
          <cell r="I447">
            <v>37529</v>
          </cell>
          <cell r="J447">
            <v>37529</v>
          </cell>
          <cell r="K447">
            <v>37529</v>
          </cell>
          <cell r="L447">
            <v>37529</v>
          </cell>
          <cell r="M447">
            <v>37529</v>
          </cell>
          <cell r="N447">
            <v>37529</v>
          </cell>
          <cell r="O447">
            <v>37529</v>
          </cell>
          <cell r="P447">
            <v>37529</v>
          </cell>
          <cell r="Q447">
            <v>37529</v>
          </cell>
          <cell r="R447">
            <v>37529</v>
          </cell>
          <cell r="S447">
            <v>37529</v>
          </cell>
          <cell r="T447">
            <v>37529</v>
          </cell>
          <cell r="AA447">
            <v>447</v>
          </cell>
        </row>
        <row r="448">
          <cell r="AA448">
            <v>448</v>
          </cell>
        </row>
        <row r="449">
          <cell r="D449" t="str">
            <v xml:space="preserve"> - Asset Management Plan in Place</v>
          </cell>
          <cell r="E449">
            <v>0</v>
          </cell>
          <cell r="F449">
            <v>0</v>
          </cell>
          <cell r="G449">
            <v>0</v>
          </cell>
          <cell r="H449" t="str">
            <v>n/a</v>
          </cell>
          <cell r="I449" t="str">
            <v>n/a</v>
          </cell>
          <cell r="J449">
            <v>37437</v>
          </cell>
          <cell r="K449">
            <v>37437</v>
          </cell>
          <cell r="L449">
            <v>37437</v>
          </cell>
          <cell r="M449">
            <v>37437</v>
          </cell>
          <cell r="N449">
            <v>37437</v>
          </cell>
          <cell r="O449">
            <v>0</v>
          </cell>
          <cell r="P449">
            <v>0</v>
          </cell>
          <cell r="Q449">
            <v>37437</v>
          </cell>
          <cell r="R449">
            <v>37437</v>
          </cell>
          <cell r="S449">
            <v>37437</v>
          </cell>
          <cell r="T449">
            <v>37437</v>
          </cell>
          <cell r="AA449">
            <v>449</v>
          </cell>
        </row>
        <row r="450">
          <cell r="D450" t="str">
            <v xml:space="preserve"> - Asset Management Plan in Place</v>
          </cell>
          <cell r="E450">
            <v>37437</v>
          </cell>
          <cell r="F450">
            <v>37437</v>
          </cell>
          <cell r="G450">
            <v>37437</v>
          </cell>
          <cell r="H450">
            <v>37437</v>
          </cell>
          <cell r="I450">
            <v>37437</v>
          </cell>
          <cell r="J450">
            <v>37437</v>
          </cell>
          <cell r="K450">
            <v>37437</v>
          </cell>
          <cell r="L450">
            <v>37437</v>
          </cell>
          <cell r="M450">
            <v>37437</v>
          </cell>
          <cell r="N450">
            <v>37437</v>
          </cell>
          <cell r="O450">
            <v>37437</v>
          </cell>
          <cell r="P450">
            <v>37437</v>
          </cell>
          <cell r="Q450">
            <v>37437</v>
          </cell>
          <cell r="R450">
            <v>37437</v>
          </cell>
          <cell r="S450">
            <v>37437</v>
          </cell>
          <cell r="T450">
            <v>37437</v>
          </cell>
          <cell r="AA450">
            <v>450</v>
          </cell>
        </row>
        <row r="452">
          <cell r="D452" t="str">
            <v xml:space="preserve"> - Environmental Incident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</v>
          </cell>
          <cell r="Q452">
            <v>0</v>
          </cell>
          <cell r="R452">
            <v>1</v>
          </cell>
          <cell r="S452">
            <v>2</v>
          </cell>
          <cell r="T452">
            <v>0</v>
          </cell>
          <cell r="AA452">
            <v>452</v>
          </cell>
        </row>
        <row r="453">
          <cell r="D453" t="str">
            <v xml:space="preserve"> - Environmental Incident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</v>
          </cell>
          <cell r="Q453">
            <v>0</v>
          </cell>
          <cell r="R453">
            <v>1</v>
          </cell>
          <cell r="S453">
            <v>2</v>
          </cell>
          <cell r="T453">
            <v>0</v>
          </cell>
          <cell r="AA453">
            <v>453</v>
          </cell>
        </row>
        <row r="454">
          <cell r="AA454">
            <v>454</v>
          </cell>
        </row>
        <row r="455">
          <cell r="D455" t="str">
            <v xml:space="preserve"> - Community Complaints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1</v>
          </cell>
          <cell r="K455">
            <v>0</v>
          </cell>
          <cell r="L455">
            <v>0</v>
          </cell>
          <cell r="M455">
            <v>2</v>
          </cell>
          <cell r="N455">
            <v>0</v>
          </cell>
          <cell r="O455">
            <v>0</v>
          </cell>
          <cell r="P455">
            <v>1</v>
          </cell>
          <cell r="Q455">
            <v>0</v>
          </cell>
          <cell r="R455">
            <v>3</v>
          </cell>
          <cell r="S455">
            <v>3</v>
          </cell>
          <cell r="T455">
            <v>0</v>
          </cell>
          <cell r="AA455">
            <v>455</v>
          </cell>
        </row>
        <row r="456">
          <cell r="D456" t="str">
            <v xml:space="preserve"> - Community Complaints</v>
          </cell>
          <cell r="E456">
            <v>0</v>
          </cell>
          <cell r="F456">
            <v>1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  <cell r="M456">
            <v>0</v>
          </cell>
          <cell r="N456">
            <v>1</v>
          </cell>
          <cell r="O456">
            <v>0</v>
          </cell>
          <cell r="P456">
            <v>1</v>
          </cell>
          <cell r="Q456">
            <v>1</v>
          </cell>
          <cell r="R456">
            <v>4</v>
          </cell>
          <cell r="S456">
            <v>5</v>
          </cell>
          <cell r="T456">
            <v>1</v>
          </cell>
          <cell r="AA456">
            <v>456</v>
          </cell>
        </row>
        <row r="457">
          <cell r="AA457">
            <v>457</v>
          </cell>
        </row>
        <row r="458">
          <cell r="D458" t="str">
            <v xml:space="preserve"> - CO2 Emissions</v>
          </cell>
          <cell r="E458">
            <v>1034</v>
          </cell>
          <cell r="F458">
            <v>668</v>
          </cell>
          <cell r="G458">
            <v>505</v>
          </cell>
          <cell r="H458">
            <v>455</v>
          </cell>
          <cell r="I458">
            <v>488</v>
          </cell>
          <cell r="J458">
            <v>821</v>
          </cell>
          <cell r="K458">
            <v>1241</v>
          </cell>
          <cell r="L458">
            <v>535</v>
          </cell>
          <cell r="M458">
            <v>868</v>
          </cell>
          <cell r="N458">
            <v>897</v>
          </cell>
          <cell r="O458">
            <v>833</v>
          </cell>
          <cell r="P458">
            <v>834</v>
          </cell>
          <cell r="Q458">
            <v>897</v>
          </cell>
          <cell r="R458">
            <v>7512</v>
          </cell>
          <cell r="S458">
            <v>8978</v>
          </cell>
          <cell r="T458">
            <v>897</v>
          </cell>
          <cell r="AA458">
            <v>458</v>
          </cell>
        </row>
        <row r="459">
          <cell r="D459" t="str">
            <v xml:space="preserve"> - CO2 Emissions</v>
          </cell>
          <cell r="E459">
            <v>833</v>
          </cell>
          <cell r="F459">
            <v>833</v>
          </cell>
          <cell r="G459">
            <v>834</v>
          </cell>
          <cell r="H459">
            <v>833</v>
          </cell>
          <cell r="I459">
            <v>833</v>
          </cell>
          <cell r="J459">
            <v>834</v>
          </cell>
          <cell r="K459">
            <v>833</v>
          </cell>
          <cell r="L459">
            <v>833</v>
          </cell>
          <cell r="M459">
            <v>834</v>
          </cell>
          <cell r="N459">
            <v>833</v>
          </cell>
          <cell r="O459">
            <v>833</v>
          </cell>
          <cell r="P459">
            <v>834</v>
          </cell>
          <cell r="Q459">
            <v>833</v>
          </cell>
          <cell r="R459">
            <v>8333</v>
          </cell>
          <cell r="S459">
            <v>10000</v>
          </cell>
          <cell r="T459">
            <v>833</v>
          </cell>
          <cell r="AA459">
            <v>459</v>
          </cell>
        </row>
        <row r="460">
          <cell r="AA460">
            <v>460</v>
          </cell>
        </row>
        <row r="461">
          <cell r="D461" t="str">
            <v xml:space="preserve"> - Availability - Summer</v>
          </cell>
          <cell r="E461">
            <v>0.98499999999999999</v>
          </cell>
          <cell r="F461">
            <v>0.98599999999999999</v>
          </cell>
          <cell r="G461">
            <v>0.98699999999999999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</v>
          </cell>
          <cell r="N461">
            <v>1</v>
          </cell>
          <cell r="O461">
            <v>0</v>
          </cell>
          <cell r="P461">
            <v>0</v>
          </cell>
          <cell r="Q461">
            <v>1</v>
          </cell>
          <cell r="R461">
            <v>1</v>
          </cell>
          <cell r="S461">
            <v>0.95</v>
          </cell>
          <cell r="T461">
            <v>1</v>
          </cell>
          <cell r="AA461">
            <v>461</v>
          </cell>
        </row>
        <row r="462">
          <cell r="D462" t="str">
            <v xml:space="preserve"> - Availability - Summer</v>
          </cell>
          <cell r="E462">
            <v>0.95</v>
          </cell>
          <cell r="F462">
            <v>0.95</v>
          </cell>
          <cell r="G462">
            <v>0.9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.95</v>
          </cell>
          <cell r="N462">
            <v>0.95</v>
          </cell>
          <cell r="O462">
            <v>0.95</v>
          </cell>
          <cell r="P462">
            <v>0.95</v>
          </cell>
          <cell r="Q462">
            <v>0.95</v>
          </cell>
          <cell r="R462">
            <v>0.95</v>
          </cell>
          <cell r="S462">
            <v>0.95</v>
          </cell>
          <cell r="T462">
            <v>0.95</v>
          </cell>
          <cell r="AA462">
            <v>462</v>
          </cell>
        </row>
        <row r="463">
          <cell r="AA463">
            <v>463</v>
          </cell>
        </row>
        <row r="464">
          <cell r="D464" t="str">
            <v xml:space="preserve"> - Availability - Winter</v>
          </cell>
          <cell r="E464">
            <v>0</v>
          </cell>
          <cell r="F464">
            <v>0</v>
          </cell>
          <cell r="G464">
            <v>0</v>
          </cell>
          <cell r="H464">
            <v>0.99719999999999998</v>
          </cell>
          <cell r="I464">
            <v>1</v>
          </cell>
          <cell r="J464">
            <v>0.995</v>
          </cell>
          <cell r="K464">
            <v>1</v>
          </cell>
          <cell r="L464">
            <v>1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A464">
            <v>464</v>
          </cell>
        </row>
        <row r="465">
          <cell r="D465" t="str">
            <v xml:space="preserve"> - Availability - Winter</v>
          </cell>
          <cell r="E465">
            <v>0</v>
          </cell>
          <cell r="F465">
            <v>0</v>
          </cell>
          <cell r="G465">
            <v>0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A465">
            <v>465</v>
          </cell>
        </row>
        <row r="466">
          <cell r="AA466">
            <v>466</v>
          </cell>
        </row>
        <row r="467">
          <cell r="D467" t="str">
            <v xml:space="preserve"> - Withdrawal Attainment</v>
          </cell>
          <cell r="E467">
            <v>0.99350000000000005</v>
          </cell>
          <cell r="F467">
            <v>1</v>
          </cell>
          <cell r="G467">
            <v>1</v>
          </cell>
          <cell r="H467">
            <v>1.0158</v>
          </cell>
          <cell r="I467">
            <v>1.0203</v>
          </cell>
          <cell r="J467">
            <v>1.1000000000000001</v>
          </cell>
          <cell r="K467">
            <v>1.0891999999999999</v>
          </cell>
          <cell r="L467">
            <v>1.1359999999999999</v>
          </cell>
          <cell r="M467">
            <v>1.022</v>
          </cell>
          <cell r="N467">
            <v>1</v>
          </cell>
          <cell r="O467">
            <v>0</v>
          </cell>
          <cell r="P467">
            <v>0</v>
          </cell>
          <cell r="Q467">
            <v>1</v>
          </cell>
          <cell r="R467">
            <v>1</v>
          </cell>
          <cell r="S467">
            <v>0.99</v>
          </cell>
          <cell r="T467">
            <v>1</v>
          </cell>
          <cell r="AA467">
            <v>467</v>
          </cell>
        </row>
        <row r="468">
          <cell r="D468" t="str">
            <v xml:space="preserve"> - Withdrawal Attainment</v>
          </cell>
          <cell r="E468">
            <v>0.99</v>
          </cell>
          <cell r="F468">
            <v>0.99</v>
          </cell>
          <cell r="G468">
            <v>0.99</v>
          </cell>
          <cell r="H468">
            <v>0.99</v>
          </cell>
          <cell r="I468">
            <v>0.99</v>
          </cell>
          <cell r="J468">
            <v>0.99</v>
          </cell>
          <cell r="K468">
            <v>0.99</v>
          </cell>
          <cell r="L468">
            <v>0.99</v>
          </cell>
          <cell r="M468">
            <v>0.99</v>
          </cell>
          <cell r="N468">
            <v>0.99</v>
          </cell>
          <cell r="O468">
            <v>0.99</v>
          </cell>
          <cell r="P468">
            <v>0.99</v>
          </cell>
          <cell r="Q468">
            <v>0.99</v>
          </cell>
          <cell r="R468">
            <v>0.99</v>
          </cell>
          <cell r="S468">
            <v>0.99</v>
          </cell>
          <cell r="T468">
            <v>0.99</v>
          </cell>
          <cell r="AA468">
            <v>468</v>
          </cell>
        </row>
        <row r="469">
          <cell r="AA469">
            <v>469</v>
          </cell>
        </row>
        <row r="470">
          <cell r="D470" t="str">
            <v xml:space="preserve"> - Storage Attainment</v>
          </cell>
          <cell r="E470">
            <v>1.028</v>
          </cell>
          <cell r="F470">
            <v>0.98660000000000003</v>
          </cell>
          <cell r="G470">
            <v>1</v>
          </cell>
          <cell r="H470">
            <v>1.0023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0.98</v>
          </cell>
          <cell r="N470">
            <v>0.97060000000000002</v>
          </cell>
          <cell r="O470">
            <v>0</v>
          </cell>
          <cell r="P470">
            <v>0</v>
          </cell>
          <cell r="Q470">
            <v>0.97060000000000002</v>
          </cell>
          <cell r="R470">
            <v>0.97060000000000002</v>
          </cell>
          <cell r="S470">
            <v>0.98499999999999999</v>
          </cell>
          <cell r="T470">
            <v>0.97060000000000002</v>
          </cell>
          <cell r="AA470">
            <v>470</v>
          </cell>
        </row>
        <row r="471">
          <cell r="D471" t="str">
            <v xml:space="preserve"> - Storage Attainment</v>
          </cell>
          <cell r="E471">
            <v>0.98499999999999999</v>
          </cell>
          <cell r="F471">
            <v>0.98499999999999999</v>
          </cell>
          <cell r="G471">
            <v>0.98499999999999999</v>
          </cell>
          <cell r="H471">
            <v>0.98499999999999999</v>
          </cell>
          <cell r="I471">
            <v>0.98499999999999999</v>
          </cell>
          <cell r="J471">
            <v>0.98499999999999999</v>
          </cell>
          <cell r="K471">
            <v>0.98499999999999999</v>
          </cell>
          <cell r="L471">
            <v>0.98499999999999999</v>
          </cell>
          <cell r="M471">
            <v>0.98499999999999999</v>
          </cell>
          <cell r="N471">
            <v>0.98499999999999999</v>
          </cell>
          <cell r="O471">
            <v>0.98499999999999999</v>
          </cell>
          <cell r="P471">
            <v>0.98499999999999999</v>
          </cell>
          <cell r="Q471">
            <v>0.98499999999999999</v>
          </cell>
          <cell r="R471">
            <v>0.98499999999999999</v>
          </cell>
          <cell r="S471">
            <v>0.98499999999999999</v>
          </cell>
          <cell r="T471">
            <v>0.98499999999999999</v>
          </cell>
          <cell r="AA471">
            <v>471</v>
          </cell>
        </row>
        <row r="472">
          <cell r="AA472">
            <v>472</v>
          </cell>
        </row>
        <row r="473">
          <cell r="D473" t="str">
            <v xml:space="preserve"> - Toll Processing Attainment</v>
          </cell>
          <cell r="E473">
            <v>1.0436000000000001</v>
          </cell>
          <cell r="F473">
            <v>1.0309999999999999</v>
          </cell>
          <cell r="G473">
            <v>1.0002</v>
          </cell>
          <cell r="H473">
            <v>0.99250000000000005</v>
          </cell>
          <cell r="I473">
            <v>1.0309999999999999</v>
          </cell>
          <cell r="J473">
            <v>0.94</v>
          </cell>
          <cell r="K473">
            <v>0.91720000000000002</v>
          </cell>
          <cell r="L473">
            <v>0.97650000000000003</v>
          </cell>
          <cell r="M473">
            <v>0.997</v>
          </cell>
          <cell r="N473">
            <v>1.0089999999999999</v>
          </cell>
          <cell r="O473">
            <v>0</v>
          </cell>
          <cell r="P473">
            <v>0</v>
          </cell>
          <cell r="Q473">
            <v>1.0089999999999999</v>
          </cell>
          <cell r="R473">
            <v>1.0089999999999999</v>
          </cell>
          <cell r="S473">
            <v>0.99</v>
          </cell>
          <cell r="T473">
            <v>1.0089999999999999</v>
          </cell>
          <cell r="AA473">
            <v>473</v>
          </cell>
        </row>
        <row r="474">
          <cell r="D474" t="str">
            <v xml:space="preserve"> - Toll Processing Attainment</v>
          </cell>
          <cell r="E474">
            <v>0.99</v>
          </cell>
          <cell r="F474">
            <v>0.99</v>
          </cell>
          <cell r="G474">
            <v>0.99</v>
          </cell>
          <cell r="H474">
            <v>0.99</v>
          </cell>
          <cell r="I474">
            <v>0.99</v>
          </cell>
          <cell r="J474">
            <v>0.99</v>
          </cell>
          <cell r="K474">
            <v>0.99</v>
          </cell>
          <cell r="L474">
            <v>0.99</v>
          </cell>
          <cell r="M474">
            <v>0.99</v>
          </cell>
          <cell r="N474">
            <v>0.99</v>
          </cell>
          <cell r="O474">
            <v>0.99</v>
          </cell>
          <cell r="P474">
            <v>0.99</v>
          </cell>
          <cell r="Q474">
            <v>0.99</v>
          </cell>
          <cell r="R474">
            <v>0.99</v>
          </cell>
          <cell r="S474">
            <v>0.99</v>
          </cell>
          <cell r="T474">
            <v>0.99</v>
          </cell>
          <cell r="AA474">
            <v>474</v>
          </cell>
        </row>
        <row r="475">
          <cell r="AA475">
            <v>475</v>
          </cell>
        </row>
        <row r="476">
          <cell r="D476" t="str">
            <v xml:space="preserve"> - Staff Satisfac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 t="str">
            <v>n/a</v>
          </cell>
          <cell r="M476" t="str">
            <v>n/a</v>
          </cell>
          <cell r="N476" t="str">
            <v>n/a</v>
          </cell>
          <cell r="O476">
            <v>0</v>
          </cell>
          <cell r="P476">
            <v>0</v>
          </cell>
          <cell r="Q476" t="str">
            <v>n/a</v>
          </cell>
          <cell r="R476" t="str">
            <v>n/a</v>
          </cell>
          <cell r="S476">
            <v>0.2</v>
          </cell>
          <cell r="T476" t="str">
            <v>n/a</v>
          </cell>
          <cell r="AA476">
            <v>476</v>
          </cell>
        </row>
        <row r="477">
          <cell r="D477" t="str">
            <v xml:space="preserve"> - Staff Satisfaction</v>
          </cell>
          <cell r="E477">
            <v>0.2</v>
          </cell>
          <cell r="F477">
            <v>0.2</v>
          </cell>
          <cell r="G477">
            <v>0.2</v>
          </cell>
          <cell r="H477">
            <v>0.2</v>
          </cell>
          <cell r="I477">
            <v>0.2</v>
          </cell>
          <cell r="J477">
            <v>0.2</v>
          </cell>
          <cell r="K477">
            <v>0.2</v>
          </cell>
          <cell r="L477">
            <v>0.2</v>
          </cell>
          <cell r="M477">
            <v>0.2</v>
          </cell>
          <cell r="N477">
            <v>0.2</v>
          </cell>
          <cell r="O477">
            <v>0.2</v>
          </cell>
          <cell r="P477">
            <v>0.2</v>
          </cell>
          <cell r="Q477">
            <v>0.2</v>
          </cell>
          <cell r="R477">
            <v>0.2</v>
          </cell>
          <cell r="S477">
            <v>0.2</v>
          </cell>
          <cell r="T477">
            <v>0.2</v>
          </cell>
          <cell r="AA477">
            <v>477</v>
          </cell>
        </row>
        <row r="478">
          <cell r="AA478">
            <v>478</v>
          </cell>
        </row>
        <row r="479">
          <cell r="D479" t="str">
            <v xml:space="preserve"> - Development Plans and Key Measures 95% Completed by April 2002 </v>
          </cell>
          <cell r="E479" t="str">
            <v>n/a</v>
          </cell>
          <cell r="F479" t="str">
            <v>n/a</v>
          </cell>
          <cell r="G479" t="str">
            <v>n/a</v>
          </cell>
          <cell r="H479" t="str">
            <v>n/a</v>
          </cell>
          <cell r="I479" t="str">
            <v>n/a</v>
          </cell>
          <cell r="J479" t="str">
            <v>n/a</v>
          </cell>
          <cell r="K479">
            <v>0</v>
          </cell>
          <cell r="L479" t="str">
            <v>n/a</v>
          </cell>
          <cell r="M479" t="str">
            <v>n/a</v>
          </cell>
          <cell r="N479" t="str">
            <v>n/a</v>
          </cell>
          <cell r="O479">
            <v>0</v>
          </cell>
          <cell r="P479">
            <v>0</v>
          </cell>
          <cell r="Q479" t="str">
            <v>n/a</v>
          </cell>
          <cell r="R479" t="str">
            <v>n/a</v>
          </cell>
          <cell r="S479">
            <v>1</v>
          </cell>
          <cell r="T479" t="str">
            <v>n/a</v>
          </cell>
          <cell r="AA479">
            <v>479</v>
          </cell>
        </row>
        <row r="480">
          <cell r="D480" t="str">
            <v xml:space="preserve"> - Development Plans and Key Measures 95% Completed by April 2002 </v>
          </cell>
          <cell r="E480">
            <v>0.95</v>
          </cell>
          <cell r="F480">
            <v>0.95</v>
          </cell>
          <cell r="G480">
            <v>0.95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  <cell r="N480">
            <v>1</v>
          </cell>
          <cell r="O480">
            <v>1</v>
          </cell>
          <cell r="P480">
            <v>1</v>
          </cell>
          <cell r="Q480">
            <v>1</v>
          </cell>
          <cell r="R480">
            <v>1</v>
          </cell>
          <cell r="S480">
            <v>1</v>
          </cell>
          <cell r="T480">
            <v>1</v>
          </cell>
          <cell r="AA480">
            <v>480</v>
          </cell>
        </row>
        <row r="481">
          <cell r="AA481">
            <v>481</v>
          </cell>
        </row>
        <row r="482">
          <cell r="D482" t="str">
            <v xml:space="preserve"> - Lost Time Injuries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AA482">
            <v>482</v>
          </cell>
        </row>
        <row r="483">
          <cell r="D483" t="str">
            <v xml:space="preserve"> - Lost Time Injuri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A483">
            <v>483</v>
          </cell>
        </row>
        <row r="484">
          <cell r="AA484">
            <v>484</v>
          </cell>
        </row>
        <row r="485">
          <cell r="D485" t="str">
            <v xml:space="preserve"> - Average Annual Leave per FTE</v>
          </cell>
          <cell r="E485">
            <v>32.409999999999997</v>
          </cell>
          <cell r="F485">
            <v>26.75</v>
          </cell>
          <cell r="G485">
            <v>15.1</v>
          </cell>
          <cell r="H485">
            <v>3.7</v>
          </cell>
          <cell r="I485">
            <v>5.4</v>
          </cell>
          <cell r="J485">
            <v>3.7</v>
          </cell>
          <cell r="K485">
            <v>5.4</v>
          </cell>
          <cell r="L485">
            <v>6.6</v>
          </cell>
          <cell r="M485">
            <v>8.3000000000000007</v>
          </cell>
          <cell r="N485">
            <v>10</v>
          </cell>
          <cell r="O485">
            <v>0</v>
          </cell>
          <cell r="P485">
            <v>0</v>
          </cell>
          <cell r="Q485">
            <v>10</v>
          </cell>
          <cell r="R485">
            <v>10</v>
          </cell>
          <cell r="S485">
            <v>30</v>
          </cell>
          <cell r="T485">
            <v>10</v>
          </cell>
          <cell r="AA485">
            <v>485</v>
          </cell>
        </row>
        <row r="486">
          <cell r="D486" t="str">
            <v xml:space="preserve"> - Average Annual Leave per FTE</v>
          </cell>
          <cell r="E486">
            <v>30</v>
          </cell>
          <cell r="F486">
            <v>30</v>
          </cell>
          <cell r="G486">
            <v>30</v>
          </cell>
          <cell r="H486">
            <v>30</v>
          </cell>
          <cell r="I486">
            <v>30</v>
          </cell>
          <cell r="J486">
            <v>30</v>
          </cell>
          <cell r="K486">
            <v>30</v>
          </cell>
          <cell r="L486">
            <v>30</v>
          </cell>
          <cell r="M486">
            <v>30</v>
          </cell>
          <cell r="N486">
            <v>30</v>
          </cell>
          <cell r="O486">
            <v>30</v>
          </cell>
          <cell r="P486">
            <v>30</v>
          </cell>
          <cell r="Q486">
            <v>30</v>
          </cell>
          <cell r="R486">
            <v>30</v>
          </cell>
          <cell r="S486">
            <v>30</v>
          </cell>
          <cell r="T486">
            <v>30</v>
          </cell>
          <cell r="AA486">
            <v>486</v>
          </cell>
        </row>
        <row r="487">
          <cell r="AA487">
            <v>487</v>
          </cell>
        </row>
        <row r="488">
          <cell r="D488" t="str">
            <v xml:space="preserve"> - Medical Injury Freq Rat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A488">
            <v>488</v>
          </cell>
        </row>
        <row r="489">
          <cell r="D489" t="str">
            <v xml:space="preserve"> - Medical Injury Freq Rate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A489">
            <v>489</v>
          </cell>
        </row>
        <row r="490">
          <cell r="AA490">
            <v>490</v>
          </cell>
        </row>
        <row r="491">
          <cell r="D491" t="str">
            <v xml:space="preserve"> - Operations Case in Place</v>
          </cell>
          <cell r="E491">
            <v>0</v>
          </cell>
          <cell r="F491">
            <v>0</v>
          </cell>
          <cell r="G491">
            <v>0</v>
          </cell>
          <cell r="H491">
            <v>37347</v>
          </cell>
          <cell r="I491">
            <v>37347</v>
          </cell>
          <cell r="J491">
            <v>37347</v>
          </cell>
          <cell r="K491">
            <v>37347</v>
          </cell>
          <cell r="L491">
            <v>37347</v>
          </cell>
          <cell r="M491">
            <v>37347</v>
          </cell>
          <cell r="N491">
            <v>37347</v>
          </cell>
          <cell r="O491">
            <v>0</v>
          </cell>
          <cell r="P491">
            <v>0</v>
          </cell>
          <cell r="Q491">
            <v>37347</v>
          </cell>
          <cell r="R491">
            <v>37347</v>
          </cell>
          <cell r="S491">
            <v>37347</v>
          </cell>
          <cell r="T491">
            <v>37347</v>
          </cell>
          <cell r="AA491">
            <v>491</v>
          </cell>
        </row>
        <row r="492">
          <cell r="D492" t="str">
            <v xml:space="preserve"> - Operations Case in Place</v>
          </cell>
          <cell r="E492">
            <v>37347</v>
          </cell>
          <cell r="F492">
            <v>37347</v>
          </cell>
          <cell r="G492">
            <v>37347</v>
          </cell>
          <cell r="H492">
            <v>37347</v>
          </cell>
          <cell r="I492">
            <v>37347</v>
          </cell>
          <cell r="J492">
            <v>37347</v>
          </cell>
          <cell r="K492">
            <v>37347</v>
          </cell>
          <cell r="L492">
            <v>37347</v>
          </cell>
          <cell r="M492">
            <v>37347</v>
          </cell>
          <cell r="N492">
            <v>37347</v>
          </cell>
          <cell r="O492">
            <v>37347</v>
          </cell>
          <cell r="P492">
            <v>37347</v>
          </cell>
          <cell r="Q492">
            <v>37347</v>
          </cell>
          <cell r="R492">
            <v>37347</v>
          </cell>
          <cell r="S492">
            <v>37347</v>
          </cell>
          <cell r="T492">
            <v>37347</v>
          </cell>
          <cell r="AA492">
            <v>492</v>
          </cell>
        </row>
        <row r="493">
          <cell r="AA493">
            <v>493</v>
          </cell>
        </row>
        <row r="494">
          <cell r="D494" t="str">
            <v xml:space="preserve"> - FTE's Permanent</v>
          </cell>
          <cell r="E494">
            <v>1</v>
          </cell>
          <cell r="F494">
            <v>1</v>
          </cell>
          <cell r="G494">
            <v>2</v>
          </cell>
          <cell r="H494">
            <v>1</v>
          </cell>
          <cell r="I494">
            <v>1</v>
          </cell>
          <cell r="J494">
            <v>2</v>
          </cell>
          <cell r="K494">
            <v>2</v>
          </cell>
          <cell r="L494">
            <v>2</v>
          </cell>
          <cell r="M494">
            <v>2</v>
          </cell>
          <cell r="N494">
            <v>2</v>
          </cell>
          <cell r="O494">
            <v>0</v>
          </cell>
          <cell r="P494">
            <v>0</v>
          </cell>
          <cell r="Q494">
            <v>2</v>
          </cell>
          <cell r="R494">
            <v>2</v>
          </cell>
          <cell r="S494">
            <v>1</v>
          </cell>
          <cell r="T494">
            <v>2</v>
          </cell>
          <cell r="AA494">
            <v>494</v>
          </cell>
        </row>
        <row r="495">
          <cell r="D495" t="str">
            <v xml:space="preserve"> - FTE's Permanent</v>
          </cell>
          <cell r="E495">
            <v>1</v>
          </cell>
          <cell r="F495">
            <v>1</v>
          </cell>
          <cell r="G495">
            <v>1</v>
          </cell>
          <cell r="H495">
            <v>1</v>
          </cell>
          <cell r="I495">
            <v>1</v>
          </cell>
          <cell r="J495">
            <v>1</v>
          </cell>
          <cell r="K495">
            <v>1</v>
          </cell>
          <cell r="L495">
            <v>1</v>
          </cell>
          <cell r="M495">
            <v>1</v>
          </cell>
          <cell r="N495">
            <v>1</v>
          </cell>
          <cell r="O495">
            <v>1</v>
          </cell>
          <cell r="P495">
            <v>1</v>
          </cell>
          <cell r="Q495">
            <v>1</v>
          </cell>
          <cell r="R495">
            <v>1</v>
          </cell>
          <cell r="S495">
            <v>1</v>
          </cell>
          <cell r="T495">
            <v>1</v>
          </cell>
          <cell r="AA495">
            <v>495</v>
          </cell>
        </row>
        <row r="496">
          <cell r="AA496">
            <v>496</v>
          </cell>
        </row>
        <row r="497">
          <cell r="D497" t="str">
            <v xml:space="preserve"> - FTE Contract</v>
          </cell>
          <cell r="E497">
            <v>3</v>
          </cell>
          <cell r="F497">
            <v>3</v>
          </cell>
          <cell r="G497">
            <v>3</v>
          </cell>
          <cell r="H497">
            <v>21</v>
          </cell>
          <cell r="I497">
            <v>21</v>
          </cell>
          <cell r="J497">
            <v>21</v>
          </cell>
          <cell r="K497">
            <v>1</v>
          </cell>
          <cell r="L497">
            <v>1</v>
          </cell>
          <cell r="M497">
            <v>1</v>
          </cell>
          <cell r="N497">
            <v>1</v>
          </cell>
          <cell r="O497">
            <v>0</v>
          </cell>
          <cell r="P497">
            <v>0</v>
          </cell>
          <cell r="Q497">
            <v>1</v>
          </cell>
          <cell r="R497">
            <v>1</v>
          </cell>
          <cell r="S497">
            <v>3</v>
          </cell>
          <cell r="T497">
            <v>1</v>
          </cell>
          <cell r="AA497">
            <v>497</v>
          </cell>
        </row>
        <row r="498">
          <cell r="D498" t="str">
            <v xml:space="preserve"> - FTE Contract</v>
          </cell>
          <cell r="E498">
            <v>3</v>
          </cell>
          <cell r="F498">
            <v>3</v>
          </cell>
          <cell r="G498">
            <v>3</v>
          </cell>
          <cell r="H498">
            <v>3</v>
          </cell>
          <cell r="I498">
            <v>3</v>
          </cell>
          <cell r="J498">
            <v>3</v>
          </cell>
          <cell r="K498">
            <v>3</v>
          </cell>
          <cell r="L498">
            <v>3</v>
          </cell>
          <cell r="M498">
            <v>3</v>
          </cell>
          <cell r="N498">
            <v>3</v>
          </cell>
          <cell r="O498">
            <v>3</v>
          </cell>
          <cell r="P498">
            <v>3</v>
          </cell>
          <cell r="Q498">
            <v>3</v>
          </cell>
          <cell r="R498">
            <v>3</v>
          </cell>
          <cell r="S498">
            <v>3</v>
          </cell>
          <cell r="T498">
            <v>3</v>
          </cell>
          <cell r="AA498">
            <v>498</v>
          </cell>
        </row>
        <row r="499">
          <cell r="AA499">
            <v>499</v>
          </cell>
        </row>
        <row r="500">
          <cell r="D500" t="str">
            <v xml:space="preserve"> - Capex $m</v>
          </cell>
          <cell r="E500">
            <v>-0.16300000000000001</v>
          </cell>
          <cell r="F500">
            <v>-1.4999999999999999E-2</v>
          </cell>
          <cell r="G500">
            <v>0.187</v>
          </cell>
          <cell r="H500">
            <v>0.17399999999999999</v>
          </cell>
          <cell r="I500">
            <v>0.129</v>
          </cell>
          <cell r="J500">
            <v>0.14699999999999999</v>
          </cell>
          <cell r="K500">
            <v>0.13100000000000001</v>
          </cell>
          <cell r="L500">
            <v>7.0000000000000007E-2</v>
          </cell>
          <cell r="M500">
            <v>0.1</v>
          </cell>
          <cell r="N500">
            <v>3.3000000000000002E-2</v>
          </cell>
          <cell r="O500">
            <v>9.6000000000000002E-2</v>
          </cell>
          <cell r="P500">
            <v>7.4999999999999997E-2</v>
          </cell>
          <cell r="Q500">
            <v>3.3000000000000002E-2</v>
          </cell>
          <cell r="R500">
            <v>0.79299999999999993</v>
          </cell>
          <cell r="S500">
            <v>1.3149999999999999</v>
          </cell>
          <cell r="T500">
            <v>3.3000000000000002E-2</v>
          </cell>
          <cell r="AA500">
            <v>500</v>
          </cell>
        </row>
        <row r="501">
          <cell r="D501" t="str">
            <v xml:space="preserve"> - Capex $m</v>
          </cell>
          <cell r="E501">
            <v>7.6999999999999999E-2</v>
          </cell>
          <cell r="F501">
            <v>0.29799999999999999</v>
          </cell>
          <cell r="G501">
            <v>0.32700000000000001</v>
          </cell>
          <cell r="H501">
            <v>0.496</v>
          </cell>
          <cell r="I501">
            <v>0.39500000000000002</v>
          </cell>
          <cell r="J501">
            <v>0.20599999999999999</v>
          </cell>
          <cell r="K501">
            <v>0.17599999999999999</v>
          </cell>
          <cell r="L501">
            <v>0.20100000000000001</v>
          </cell>
          <cell r="M501">
            <v>0.158</v>
          </cell>
          <cell r="N501">
            <v>0.19500000000000001</v>
          </cell>
          <cell r="O501">
            <v>9.6000000000000002E-2</v>
          </cell>
          <cell r="P501">
            <v>7.4999999999999997E-2</v>
          </cell>
          <cell r="Q501">
            <v>0.19500000000000001</v>
          </cell>
          <cell r="R501">
            <v>2.5289999999999995</v>
          </cell>
          <cell r="S501">
            <v>2.7</v>
          </cell>
          <cell r="T501">
            <v>0.19500000000000001</v>
          </cell>
          <cell r="AA501">
            <v>501</v>
          </cell>
        </row>
        <row r="502">
          <cell r="AA502">
            <v>502</v>
          </cell>
        </row>
        <row r="503">
          <cell r="D503" t="str">
            <v xml:space="preserve"> - Operating Costs $m</v>
          </cell>
          <cell r="E503">
            <v>0.48</v>
          </cell>
          <cell r="F503">
            <v>0.38500000000000001</v>
          </cell>
          <cell r="G503">
            <v>0.58699999999999997</v>
          </cell>
          <cell r="H503">
            <v>0.77100000000000002</v>
          </cell>
          <cell r="I503">
            <v>0.36699999999999999</v>
          </cell>
          <cell r="J503">
            <v>0.52400000000000002</v>
          </cell>
          <cell r="K503">
            <v>0.58299999999999996</v>
          </cell>
          <cell r="L503">
            <v>0.56699999999999995</v>
          </cell>
          <cell r="M503">
            <v>0.6</v>
          </cell>
          <cell r="N503">
            <v>0.46500000000000002</v>
          </cell>
          <cell r="O503">
            <v>0.66500000000000004</v>
          </cell>
          <cell r="P503">
            <v>0.58199999999999996</v>
          </cell>
          <cell r="Q503">
            <v>0.46500000000000002</v>
          </cell>
          <cell r="R503">
            <v>5.3289999999999997</v>
          </cell>
          <cell r="S503">
            <v>6.5670000000000002</v>
          </cell>
          <cell r="T503">
            <v>0.46500000000000002</v>
          </cell>
          <cell r="AA503">
            <v>503</v>
          </cell>
        </row>
        <row r="504">
          <cell r="D504" t="str">
            <v xml:space="preserve"> - Operating Costs $m</v>
          </cell>
          <cell r="E504">
            <v>0.51</v>
          </cell>
          <cell r="F504">
            <v>0.64200000000000002</v>
          </cell>
          <cell r="G504">
            <v>0.747</v>
          </cell>
          <cell r="H504">
            <v>0.61399999999999999</v>
          </cell>
          <cell r="I504">
            <v>0.72799999999999998</v>
          </cell>
          <cell r="J504">
            <v>0.54400000000000004</v>
          </cell>
          <cell r="K504">
            <v>0.49199999999999999</v>
          </cell>
          <cell r="L504">
            <v>0.53400000000000003</v>
          </cell>
          <cell r="M504">
            <v>0.6</v>
          </cell>
          <cell r="N504">
            <v>0.53600000000000003</v>
          </cell>
          <cell r="O504">
            <v>0.66500000000000004</v>
          </cell>
          <cell r="P504">
            <v>0.58199999999999996</v>
          </cell>
          <cell r="Q504">
            <v>0.53600000000000003</v>
          </cell>
          <cell r="R504">
            <v>5.9469999999999992</v>
          </cell>
          <cell r="S504">
            <v>7.1469999999999985</v>
          </cell>
          <cell r="T504">
            <v>0.53600000000000003</v>
          </cell>
          <cell r="AA504">
            <v>504</v>
          </cell>
        </row>
        <row r="505">
          <cell r="AA505">
            <v>505</v>
          </cell>
        </row>
        <row r="506">
          <cell r="D506" t="str">
            <v xml:space="preserve"> - Minimise PPL2 Liability $m</v>
          </cell>
          <cell r="E506">
            <v>0</v>
          </cell>
          <cell r="F506">
            <v>0</v>
          </cell>
          <cell r="G506">
            <v>0</v>
          </cell>
          <cell r="H506" t="str">
            <v>n/a</v>
          </cell>
          <cell r="I506" t="str">
            <v>n/a</v>
          </cell>
          <cell r="J506" t="str">
            <v>n/a</v>
          </cell>
          <cell r="K506" t="str">
            <v>n/a</v>
          </cell>
          <cell r="L506">
            <v>7.5</v>
          </cell>
          <cell r="M506" t="str">
            <v>n/a</v>
          </cell>
          <cell r="N506">
            <v>7.5</v>
          </cell>
          <cell r="O506">
            <v>0</v>
          </cell>
          <cell r="P506">
            <v>0</v>
          </cell>
          <cell r="Q506">
            <v>7.5</v>
          </cell>
          <cell r="R506">
            <v>15</v>
          </cell>
          <cell r="S506">
            <v>10</v>
          </cell>
          <cell r="T506">
            <v>7.5</v>
          </cell>
          <cell r="AA506">
            <v>506</v>
          </cell>
        </row>
        <row r="507">
          <cell r="D507" t="str">
            <v xml:space="preserve"> - Minimise PPL2 Liability $m</v>
          </cell>
          <cell r="E507">
            <v>10</v>
          </cell>
          <cell r="F507">
            <v>10</v>
          </cell>
          <cell r="G507">
            <v>10</v>
          </cell>
          <cell r="H507">
            <v>10</v>
          </cell>
          <cell r="I507">
            <v>10</v>
          </cell>
          <cell r="J507">
            <v>10</v>
          </cell>
          <cell r="K507">
            <v>10</v>
          </cell>
          <cell r="L507">
            <v>10</v>
          </cell>
          <cell r="M507">
            <v>10</v>
          </cell>
          <cell r="N507">
            <v>10</v>
          </cell>
          <cell r="O507">
            <v>10</v>
          </cell>
          <cell r="P507">
            <v>10</v>
          </cell>
          <cell r="Q507">
            <v>10</v>
          </cell>
          <cell r="R507">
            <v>10</v>
          </cell>
          <cell r="S507">
            <v>10</v>
          </cell>
          <cell r="T507">
            <v>10</v>
          </cell>
          <cell r="AA507">
            <v>507</v>
          </cell>
        </row>
        <row r="508">
          <cell r="AA508">
            <v>508</v>
          </cell>
        </row>
        <row r="509">
          <cell r="D509" t="str">
            <v xml:space="preserve"> - Asset Management Plan in Place</v>
          </cell>
          <cell r="E509">
            <v>0</v>
          </cell>
          <cell r="F509">
            <v>0</v>
          </cell>
          <cell r="G509">
            <v>0</v>
          </cell>
          <cell r="H509" t="str">
            <v>n/a</v>
          </cell>
          <cell r="I509" t="str">
            <v>n/a</v>
          </cell>
          <cell r="J509">
            <v>37437</v>
          </cell>
          <cell r="K509">
            <v>37437</v>
          </cell>
          <cell r="L509">
            <v>37437</v>
          </cell>
          <cell r="M509">
            <v>37437</v>
          </cell>
          <cell r="N509">
            <v>37437</v>
          </cell>
          <cell r="O509">
            <v>0</v>
          </cell>
          <cell r="P509">
            <v>0</v>
          </cell>
          <cell r="Q509">
            <v>37437</v>
          </cell>
          <cell r="R509">
            <v>37437</v>
          </cell>
          <cell r="S509">
            <v>37437</v>
          </cell>
          <cell r="T509">
            <v>37437</v>
          </cell>
          <cell r="AA509">
            <v>509</v>
          </cell>
        </row>
        <row r="510">
          <cell r="D510" t="str">
            <v xml:space="preserve"> - Asset Management Plan in Place</v>
          </cell>
          <cell r="E510">
            <v>37437</v>
          </cell>
          <cell r="F510">
            <v>37437</v>
          </cell>
          <cell r="G510">
            <v>37437</v>
          </cell>
          <cell r="H510">
            <v>37437</v>
          </cell>
          <cell r="I510">
            <v>37437</v>
          </cell>
          <cell r="J510">
            <v>37437</v>
          </cell>
          <cell r="K510">
            <v>37437</v>
          </cell>
          <cell r="L510">
            <v>37437</v>
          </cell>
          <cell r="M510">
            <v>37437</v>
          </cell>
          <cell r="N510">
            <v>37437</v>
          </cell>
          <cell r="O510">
            <v>37437</v>
          </cell>
          <cell r="P510">
            <v>37437</v>
          </cell>
          <cell r="Q510">
            <v>37437</v>
          </cell>
          <cell r="R510">
            <v>37437</v>
          </cell>
          <cell r="S510">
            <v>37437</v>
          </cell>
          <cell r="T510">
            <v>37437</v>
          </cell>
          <cell r="AA510">
            <v>510</v>
          </cell>
        </row>
        <row r="511">
          <cell r="AA511">
            <v>511</v>
          </cell>
        </row>
        <row r="512">
          <cell r="D512" t="str">
            <v xml:space="preserve"> - Performance Based Contract with UPS in Place</v>
          </cell>
          <cell r="E512">
            <v>0</v>
          </cell>
          <cell r="F512">
            <v>0</v>
          </cell>
          <cell r="G512">
            <v>0</v>
          </cell>
          <cell r="H512" t="str">
            <v>n/a</v>
          </cell>
          <cell r="I512" t="str">
            <v>n/a</v>
          </cell>
          <cell r="J512" t="str">
            <v>n/a</v>
          </cell>
          <cell r="K512" t="str">
            <v>n/a</v>
          </cell>
          <cell r="L512" t="str">
            <v>n/a</v>
          </cell>
          <cell r="M512" t="str">
            <v>n/a</v>
          </cell>
          <cell r="N512" t="str">
            <v>n/a</v>
          </cell>
          <cell r="O512">
            <v>0</v>
          </cell>
          <cell r="P512">
            <v>0</v>
          </cell>
          <cell r="Q512" t="str">
            <v>n/a</v>
          </cell>
          <cell r="R512" t="str">
            <v>n/a</v>
          </cell>
          <cell r="S512">
            <v>37560</v>
          </cell>
          <cell r="T512" t="str">
            <v>n/a</v>
          </cell>
          <cell r="AA512">
            <v>512</v>
          </cell>
        </row>
        <row r="513">
          <cell r="D513" t="str">
            <v xml:space="preserve"> - Performance Based Contract with UPS in Place</v>
          </cell>
          <cell r="E513">
            <v>37560</v>
          </cell>
          <cell r="F513">
            <v>37560</v>
          </cell>
          <cell r="G513">
            <v>37560</v>
          </cell>
          <cell r="H513">
            <v>37560</v>
          </cell>
          <cell r="I513">
            <v>37560</v>
          </cell>
          <cell r="J513">
            <v>37560</v>
          </cell>
          <cell r="K513">
            <v>37560</v>
          </cell>
          <cell r="L513">
            <v>37560</v>
          </cell>
          <cell r="M513">
            <v>37560</v>
          </cell>
          <cell r="N513">
            <v>37560</v>
          </cell>
          <cell r="O513">
            <v>37560</v>
          </cell>
          <cell r="P513">
            <v>37560</v>
          </cell>
          <cell r="Q513">
            <v>37560</v>
          </cell>
          <cell r="R513">
            <v>37560</v>
          </cell>
          <cell r="S513">
            <v>37560</v>
          </cell>
          <cell r="T513">
            <v>37560</v>
          </cell>
          <cell r="AA513">
            <v>513</v>
          </cell>
        </row>
        <row r="514">
          <cell r="AA514">
            <v>514</v>
          </cell>
        </row>
        <row r="515">
          <cell r="D515" t="str">
            <v xml:space="preserve"> - 2 Project Plans for Growth Submitted</v>
          </cell>
          <cell r="E515">
            <v>0</v>
          </cell>
          <cell r="F515">
            <v>0</v>
          </cell>
          <cell r="G515">
            <v>0</v>
          </cell>
          <cell r="H515" t="str">
            <v>n/a</v>
          </cell>
          <cell r="I515" t="str">
            <v>n/a</v>
          </cell>
          <cell r="J515" t="str">
            <v>n/a</v>
          </cell>
          <cell r="K515" t="str">
            <v>n/a</v>
          </cell>
          <cell r="L515" t="str">
            <v>n/a</v>
          </cell>
          <cell r="M515" t="str">
            <v>n/a</v>
          </cell>
          <cell r="N515" t="str">
            <v>n/a</v>
          </cell>
          <cell r="O515">
            <v>0</v>
          </cell>
          <cell r="P515">
            <v>0</v>
          </cell>
          <cell r="Q515" t="str">
            <v>n/a</v>
          </cell>
          <cell r="R515" t="str">
            <v>n/a</v>
          </cell>
          <cell r="S515">
            <v>37560</v>
          </cell>
          <cell r="T515" t="str">
            <v>n/a</v>
          </cell>
          <cell r="AA515">
            <v>515</v>
          </cell>
        </row>
        <row r="516">
          <cell r="D516" t="str">
            <v xml:space="preserve"> - 2 Project Plans for Growth Submitted</v>
          </cell>
          <cell r="E516">
            <v>37560</v>
          </cell>
          <cell r="F516">
            <v>37560</v>
          </cell>
          <cell r="G516">
            <v>37560</v>
          </cell>
          <cell r="H516">
            <v>37560</v>
          </cell>
          <cell r="I516">
            <v>37560</v>
          </cell>
          <cell r="J516">
            <v>37560</v>
          </cell>
          <cell r="K516">
            <v>37560</v>
          </cell>
          <cell r="L516">
            <v>37560</v>
          </cell>
          <cell r="M516">
            <v>37560</v>
          </cell>
          <cell r="N516">
            <v>37560</v>
          </cell>
          <cell r="O516">
            <v>37560</v>
          </cell>
          <cell r="P516">
            <v>37560</v>
          </cell>
          <cell r="Q516">
            <v>37560</v>
          </cell>
          <cell r="R516">
            <v>37560</v>
          </cell>
          <cell r="S516">
            <v>37560</v>
          </cell>
          <cell r="T516">
            <v>37560</v>
          </cell>
          <cell r="AA516">
            <v>516</v>
          </cell>
        </row>
        <row r="517">
          <cell r="AA517">
            <v>517</v>
          </cell>
        </row>
        <row r="518">
          <cell r="D518" t="str">
            <v xml:space="preserve"> - Reservoir Management Plans in Place</v>
          </cell>
          <cell r="E518">
            <v>0</v>
          </cell>
          <cell r="F518">
            <v>0</v>
          </cell>
          <cell r="G518">
            <v>0</v>
          </cell>
          <cell r="H518" t="str">
            <v>n/a</v>
          </cell>
          <cell r="I518" t="str">
            <v>n/a</v>
          </cell>
          <cell r="J518">
            <v>37437</v>
          </cell>
          <cell r="K518">
            <v>37437</v>
          </cell>
          <cell r="L518">
            <v>37437</v>
          </cell>
          <cell r="M518" t="str">
            <v>n/a</v>
          </cell>
          <cell r="N518">
            <v>37437</v>
          </cell>
          <cell r="O518">
            <v>0</v>
          </cell>
          <cell r="P518">
            <v>0</v>
          </cell>
          <cell r="Q518">
            <v>37437</v>
          </cell>
          <cell r="R518">
            <v>37437</v>
          </cell>
          <cell r="S518">
            <v>37437</v>
          </cell>
          <cell r="T518">
            <v>37437</v>
          </cell>
          <cell r="AA518">
            <v>518</v>
          </cell>
        </row>
        <row r="519">
          <cell r="D519" t="str">
            <v xml:space="preserve"> - Reservoir Management Plans in Place</v>
          </cell>
          <cell r="E519">
            <v>37437</v>
          </cell>
          <cell r="F519">
            <v>37437</v>
          </cell>
          <cell r="G519">
            <v>37437</v>
          </cell>
          <cell r="H519">
            <v>37437</v>
          </cell>
          <cell r="I519">
            <v>37437</v>
          </cell>
          <cell r="J519">
            <v>37437</v>
          </cell>
          <cell r="K519">
            <v>37437</v>
          </cell>
          <cell r="L519">
            <v>37437</v>
          </cell>
          <cell r="M519">
            <v>37437</v>
          </cell>
          <cell r="N519">
            <v>37437</v>
          </cell>
          <cell r="O519">
            <v>37437</v>
          </cell>
          <cell r="P519">
            <v>37437</v>
          </cell>
          <cell r="Q519">
            <v>37437</v>
          </cell>
          <cell r="R519">
            <v>37437</v>
          </cell>
          <cell r="S519">
            <v>37437</v>
          </cell>
          <cell r="T519">
            <v>37437</v>
          </cell>
          <cell r="AA519">
            <v>519</v>
          </cell>
        </row>
        <row r="571">
          <cell r="D571" t="str">
            <v xml:space="preserve"> - Customer Satisfaction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 t="str">
            <v>n/a</v>
          </cell>
          <cell r="J571" t="str">
            <v>n/a</v>
          </cell>
          <cell r="K571" t="str">
            <v>n/a</v>
          </cell>
          <cell r="L571" t="str">
            <v>n/a</v>
          </cell>
          <cell r="M571" t="str">
            <v>n/a</v>
          </cell>
          <cell r="N571" t="str">
            <v>n/a</v>
          </cell>
          <cell r="O571">
            <v>0</v>
          </cell>
          <cell r="P571">
            <v>0</v>
          </cell>
          <cell r="Q571" t="str">
            <v>n/a</v>
          </cell>
          <cell r="R571" t="str">
            <v>n/a</v>
          </cell>
          <cell r="S571">
            <v>0.2</v>
          </cell>
          <cell r="T571" t="str">
            <v>n/a</v>
          </cell>
          <cell r="AA571">
            <v>571</v>
          </cell>
        </row>
        <row r="572">
          <cell r="D572" t="str">
            <v xml:space="preserve"> - Customer Satisfaction</v>
          </cell>
          <cell r="E572">
            <v>0.2</v>
          </cell>
          <cell r="F572">
            <v>0.2</v>
          </cell>
          <cell r="G572">
            <v>0.2</v>
          </cell>
          <cell r="H572">
            <v>0.2</v>
          </cell>
          <cell r="I572">
            <v>0.2</v>
          </cell>
          <cell r="J572">
            <v>0.2</v>
          </cell>
          <cell r="K572">
            <v>0.2</v>
          </cell>
          <cell r="L572">
            <v>0.2</v>
          </cell>
          <cell r="M572">
            <v>0.2</v>
          </cell>
          <cell r="N572">
            <v>0.2</v>
          </cell>
          <cell r="O572">
            <v>0.2</v>
          </cell>
          <cell r="P572">
            <v>0.2</v>
          </cell>
          <cell r="Q572">
            <v>0.2</v>
          </cell>
          <cell r="R572">
            <v>0.2</v>
          </cell>
          <cell r="S572">
            <v>0.2</v>
          </cell>
          <cell r="T572">
            <v>0.2</v>
          </cell>
          <cell r="AA572">
            <v>572</v>
          </cell>
        </row>
        <row r="573">
          <cell r="AA573">
            <v>573</v>
          </cell>
        </row>
        <row r="574">
          <cell r="D574" t="str">
            <v xml:space="preserve"> - Cost to Serve $ (forecast)</v>
          </cell>
          <cell r="E574">
            <v>30.183479314536282</v>
          </cell>
          <cell r="F574">
            <v>29.700424746649073</v>
          </cell>
          <cell r="G574">
            <v>31.61</v>
          </cell>
          <cell r="H574">
            <v>31.083594607760759</v>
          </cell>
          <cell r="I574">
            <v>30.986352076112915</v>
          </cell>
          <cell r="J574">
            <v>33.36</v>
          </cell>
          <cell r="K574">
            <v>34.65</v>
          </cell>
          <cell r="L574">
            <v>34.549999999999997</v>
          </cell>
          <cell r="M574">
            <v>33.83</v>
          </cell>
          <cell r="N574">
            <v>32.96</v>
          </cell>
          <cell r="O574">
            <v>0</v>
          </cell>
          <cell r="P574">
            <v>0</v>
          </cell>
          <cell r="R574">
            <v>322.91385074505899</v>
          </cell>
          <cell r="S574">
            <v>322.91385074505899</v>
          </cell>
          <cell r="AA574">
            <v>574</v>
          </cell>
        </row>
        <row r="575">
          <cell r="D575" t="str">
            <v xml:space="preserve"> - Cost to Serve $</v>
          </cell>
          <cell r="E575">
            <v>31.20696363360311</v>
          </cell>
          <cell r="F575">
            <v>31.20696363360311</v>
          </cell>
          <cell r="G575">
            <v>31.21</v>
          </cell>
          <cell r="H575">
            <v>31.20696363360311</v>
          </cell>
          <cell r="I575">
            <v>31.20696363360311</v>
          </cell>
          <cell r="J575">
            <v>31.21</v>
          </cell>
          <cell r="K575">
            <v>31.21</v>
          </cell>
          <cell r="L575">
            <v>31.21</v>
          </cell>
          <cell r="M575">
            <v>31.21</v>
          </cell>
          <cell r="N575">
            <v>31.21</v>
          </cell>
          <cell r="O575">
            <v>0</v>
          </cell>
          <cell r="P575">
            <v>0</v>
          </cell>
          <cell r="R575">
            <v>312.08785453441243</v>
          </cell>
          <cell r="S575">
            <v>312.08785453441243</v>
          </cell>
          <cell r="AA575">
            <v>575</v>
          </cell>
        </row>
        <row r="576">
          <cell r="D576" t="str">
            <v xml:space="preserve"> - Reduce Cost to Serve (Forecast)</v>
          </cell>
          <cell r="E576">
            <v>-3.3908758775000492E-2</v>
          </cell>
          <cell r="F576">
            <v>-5.0724489626163022E-2</v>
          </cell>
          <cell r="G576">
            <v>1.265422334704203E-2</v>
          </cell>
          <cell r="H576">
            <v>-3.9689433413067597E-3</v>
          </cell>
          <cell r="I576">
            <v>-7.1196363143456861E-3</v>
          </cell>
          <cell r="J576">
            <v>6.4448441247002358E-2</v>
          </cell>
          <cell r="K576">
            <v>9.9278499278499216E-2</v>
          </cell>
          <cell r="L576">
            <v>9.6671490593342888E-2</v>
          </cell>
          <cell r="M576">
            <v>7.7446053798403705E-2</v>
          </cell>
          <cell r="N576">
            <v>5.3094660194174755E-2</v>
          </cell>
          <cell r="O576">
            <v>0</v>
          </cell>
          <cell r="P576">
            <v>0</v>
          </cell>
          <cell r="Q576">
            <v>5.3094660194174755E-2</v>
          </cell>
          <cell r="R576">
            <v>3.3525958040101868E-2</v>
          </cell>
          <cell r="S576">
            <v>-0.05</v>
          </cell>
          <cell r="T576">
            <v>5.3094660194174755E-2</v>
          </cell>
          <cell r="AA576">
            <v>576</v>
          </cell>
        </row>
        <row r="577">
          <cell r="D577" t="str">
            <v xml:space="preserve"> - Reduce Cost to Serve (Forecast)</v>
          </cell>
          <cell r="E577">
            <v>-0.05</v>
          </cell>
          <cell r="F577">
            <v>-0.05</v>
          </cell>
          <cell r="G577">
            <v>-0.05</v>
          </cell>
          <cell r="H577">
            <v>-0.05</v>
          </cell>
          <cell r="I577">
            <v>-0.05</v>
          </cell>
          <cell r="J577">
            <v>-0.05</v>
          </cell>
          <cell r="K577">
            <v>-0.05</v>
          </cell>
          <cell r="L577">
            <v>-0.05</v>
          </cell>
          <cell r="M577">
            <v>-0.05</v>
          </cell>
          <cell r="N577">
            <v>-0.05</v>
          </cell>
          <cell r="O577">
            <v>-0.05</v>
          </cell>
          <cell r="P577">
            <v>-0.05</v>
          </cell>
          <cell r="Q577">
            <v>-0.05</v>
          </cell>
          <cell r="R577">
            <v>-0.05</v>
          </cell>
          <cell r="S577">
            <v>-0.05</v>
          </cell>
          <cell r="T577">
            <v>-0.05</v>
          </cell>
          <cell r="AA577">
            <v>577</v>
          </cell>
        </row>
        <row r="578">
          <cell r="AA578">
            <v>578</v>
          </cell>
        </row>
        <row r="579">
          <cell r="D579" t="str">
            <v xml:space="preserve"> - Staff Satisfaction</v>
          </cell>
          <cell r="E579">
            <v>0</v>
          </cell>
          <cell r="F579">
            <v>0</v>
          </cell>
          <cell r="G579">
            <v>0</v>
          </cell>
          <cell r="H579" t="str">
            <v>n/a</v>
          </cell>
          <cell r="I579" t="str">
            <v>n/a</v>
          </cell>
          <cell r="J579" t="str">
            <v>n/a</v>
          </cell>
          <cell r="K579" t="str">
            <v>n/a</v>
          </cell>
          <cell r="L579" t="str">
            <v>n/a</v>
          </cell>
          <cell r="M579" t="str">
            <v>n/a</v>
          </cell>
          <cell r="N579" t="str">
            <v>n/a</v>
          </cell>
          <cell r="O579">
            <v>0</v>
          </cell>
          <cell r="P579">
            <v>0</v>
          </cell>
          <cell r="Q579" t="str">
            <v>n/a</v>
          </cell>
          <cell r="R579" t="str">
            <v>n/a</v>
          </cell>
          <cell r="S579">
            <v>0.2</v>
          </cell>
          <cell r="T579" t="str">
            <v>n/a</v>
          </cell>
          <cell r="AA579">
            <v>579</v>
          </cell>
        </row>
        <row r="580">
          <cell r="D580" t="str">
            <v xml:space="preserve"> - Staff Satisfaction</v>
          </cell>
          <cell r="E580">
            <v>0.2</v>
          </cell>
          <cell r="F580">
            <v>0.2</v>
          </cell>
          <cell r="G580">
            <v>0.2</v>
          </cell>
          <cell r="H580">
            <v>0.2</v>
          </cell>
          <cell r="I580">
            <v>0.2</v>
          </cell>
          <cell r="J580">
            <v>0.2</v>
          </cell>
          <cell r="K580">
            <v>0.2</v>
          </cell>
          <cell r="L580">
            <v>0.2</v>
          </cell>
          <cell r="M580">
            <v>0.2</v>
          </cell>
          <cell r="N580">
            <v>0.2</v>
          </cell>
          <cell r="O580">
            <v>0.2</v>
          </cell>
          <cell r="P580">
            <v>0.2</v>
          </cell>
          <cell r="Q580">
            <v>0.2</v>
          </cell>
          <cell r="R580">
            <v>0.2</v>
          </cell>
          <cell r="S580">
            <v>0.2</v>
          </cell>
          <cell r="T580">
            <v>0.2</v>
          </cell>
          <cell r="AA580">
            <v>580</v>
          </cell>
        </row>
        <row r="581">
          <cell r="AA581">
            <v>581</v>
          </cell>
        </row>
        <row r="582">
          <cell r="D582" t="str">
            <v xml:space="preserve"> - Development Plans and Key Measures 95% Completed by April 2002 </v>
          </cell>
          <cell r="E582">
            <v>0</v>
          </cell>
          <cell r="F582">
            <v>0</v>
          </cell>
          <cell r="G582">
            <v>0.8</v>
          </cell>
          <cell r="H582">
            <v>0.8</v>
          </cell>
          <cell r="I582">
            <v>0.8</v>
          </cell>
          <cell r="J582">
            <v>0.85</v>
          </cell>
          <cell r="K582">
            <v>0.93</v>
          </cell>
          <cell r="L582">
            <v>0.94043887147335425</v>
          </cell>
          <cell r="M582">
            <v>0.97</v>
          </cell>
          <cell r="N582">
            <v>0.97</v>
          </cell>
          <cell r="O582">
            <v>0</v>
          </cell>
          <cell r="P582">
            <v>0</v>
          </cell>
          <cell r="Q582">
            <v>0.97</v>
          </cell>
          <cell r="R582">
            <v>0.97</v>
          </cell>
          <cell r="S582">
            <v>1</v>
          </cell>
          <cell r="T582">
            <v>0.97</v>
          </cell>
          <cell r="AA582">
            <v>582</v>
          </cell>
        </row>
        <row r="583">
          <cell r="D583" t="str">
            <v xml:space="preserve"> - Development Plans and Key Measures 95% Completed by April 2002 </v>
          </cell>
          <cell r="E583">
            <v>0.95</v>
          </cell>
          <cell r="F583">
            <v>0.95</v>
          </cell>
          <cell r="G583">
            <v>0.95</v>
          </cell>
          <cell r="H583">
            <v>1</v>
          </cell>
          <cell r="I583">
            <v>1</v>
          </cell>
          <cell r="J583">
            <v>1</v>
          </cell>
          <cell r="K583">
            <v>1</v>
          </cell>
          <cell r="L583">
            <v>1</v>
          </cell>
          <cell r="M583">
            <v>1</v>
          </cell>
          <cell r="N583">
            <v>1</v>
          </cell>
          <cell r="O583">
            <v>1</v>
          </cell>
          <cell r="P583">
            <v>1</v>
          </cell>
          <cell r="Q583">
            <v>1</v>
          </cell>
          <cell r="R583">
            <v>1</v>
          </cell>
          <cell r="S583">
            <v>1</v>
          </cell>
          <cell r="T583">
            <v>1</v>
          </cell>
          <cell r="AA583">
            <v>583</v>
          </cell>
        </row>
        <row r="584">
          <cell r="AA584">
            <v>584</v>
          </cell>
        </row>
        <row r="585">
          <cell r="D585" t="str">
            <v xml:space="preserve"> - Lost Time Injuries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0</v>
          </cell>
          <cell r="N585">
            <v>43</v>
          </cell>
          <cell r="O585">
            <v>0</v>
          </cell>
          <cell r="P585">
            <v>0</v>
          </cell>
          <cell r="Q585">
            <v>43</v>
          </cell>
          <cell r="R585">
            <v>63</v>
          </cell>
          <cell r="S585">
            <v>63</v>
          </cell>
          <cell r="T585">
            <v>43</v>
          </cell>
          <cell r="AA585">
            <v>585</v>
          </cell>
        </row>
        <row r="586">
          <cell r="D586" t="str">
            <v xml:space="preserve"> - Lost Time Injurie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AA586">
            <v>586</v>
          </cell>
        </row>
        <row r="587">
          <cell r="AA587">
            <v>587</v>
          </cell>
        </row>
        <row r="588">
          <cell r="D588" t="str">
            <v xml:space="preserve"> - Average Annual Leave per FTE</v>
          </cell>
          <cell r="E588">
            <v>17.570170000000001</v>
          </cell>
          <cell r="F588">
            <v>18.590800000000002</v>
          </cell>
          <cell r="G588">
            <v>18.346</v>
          </cell>
          <cell r="H588">
            <v>18.321999999999999</v>
          </cell>
          <cell r="I588">
            <v>18.207699999999999</v>
          </cell>
          <cell r="J588">
            <v>18.529399999999999</v>
          </cell>
          <cell r="K588">
            <v>19</v>
          </cell>
          <cell r="L588">
            <v>19.939500390320063</v>
          </cell>
          <cell r="M588">
            <v>19.3</v>
          </cell>
          <cell r="N588">
            <v>20.3</v>
          </cell>
          <cell r="O588">
            <v>0</v>
          </cell>
          <cell r="P588">
            <v>0</v>
          </cell>
          <cell r="Q588">
            <v>20.3</v>
          </cell>
          <cell r="R588">
            <v>20.3</v>
          </cell>
          <cell r="S588">
            <v>30</v>
          </cell>
          <cell r="T588">
            <v>20.3</v>
          </cell>
          <cell r="AA588">
            <v>588</v>
          </cell>
        </row>
        <row r="589">
          <cell r="D589" t="str">
            <v xml:space="preserve"> - Average Annual Leave per FTE</v>
          </cell>
          <cell r="E589">
            <v>30</v>
          </cell>
          <cell r="F589">
            <v>30</v>
          </cell>
          <cell r="G589">
            <v>30</v>
          </cell>
          <cell r="H589">
            <v>30</v>
          </cell>
          <cell r="I589">
            <v>30</v>
          </cell>
          <cell r="J589">
            <v>30</v>
          </cell>
          <cell r="K589">
            <v>30</v>
          </cell>
          <cell r="L589">
            <v>30</v>
          </cell>
          <cell r="M589">
            <v>30</v>
          </cell>
          <cell r="N589">
            <v>30</v>
          </cell>
          <cell r="O589">
            <v>30</v>
          </cell>
          <cell r="P589">
            <v>30</v>
          </cell>
          <cell r="Q589">
            <v>30</v>
          </cell>
          <cell r="R589">
            <v>30</v>
          </cell>
          <cell r="S589">
            <v>30</v>
          </cell>
          <cell r="T589">
            <v>30</v>
          </cell>
          <cell r="AA589">
            <v>589</v>
          </cell>
        </row>
        <row r="590">
          <cell r="AA590">
            <v>590</v>
          </cell>
        </row>
        <row r="591">
          <cell r="D591" t="str">
            <v xml:space="preserve"> - FTE's Permanent</v>
          </cell>
          <cell r="E591">
            <v>250.3809</v>
          </cell>
          <cell r="F591">
            <v>262.2</v>
          </cell>
          <cell r="G591">
            <v>267.89999999999998</v>
          </cell>
          <cell r="H591">
            <v>269.89999999999998</v>
          </cell>
          <cell r="I591">
            <v>264.3</v>
          </cell>
          <cell r="J591">
            <v>268.60000000000002</v>
          </cell>
          <cell r="K591">
            <v>269.58</v>
          </cell>
          <cell r="L591">
            <v>256.2</v>
          </cell>
          <cell r="M591">
            <v>263.7</v>
          </cell>
          <cell r="N591">
            <v>229.7</v>
          </cell>
          <cell r="O591">
            <v>0</v>
          </cell>
          <cell r="P591">
            <v>0</v>
          </cell>
          <cell r="Q591">
            <v>229.7</v>
          </cell>
          <cell r="R591">
            <v>229.7</v>
          </cell>
          <cell r="S591">
            <v>262.39557434112385</v>
          </cell>
          <cell r="T591">
            <v>229.7</v>
          </cell>
          <cell r="AA591">
            <v>591</v>
          </cell>
        </row>
        <row r="592">
          <cell r="D592" t="str">
            <v xml:space="preserve"> - FTE's Permanent</v>
          </cell>
          <cell r="E592">
            <v>253.57499999999999</v>
          </cell>
          <cell r="F592">
            <v>262.39557434112385</v>
          </cell>
          <cell r="G592">
            <v>262.39557434112385</v>
          </cell>
          <cell r="H592">
            <v>265.13339070567986</v>
          </cell>
          <cell r="I592">
            <v>262.39557434112385</v>
          </cell>
          <cell r="J592">
            <v>262.39557434112385</v>
          </cell>
          <cell r="K592">
            <v>262.39557434112385</v>
          </cell>
          <cell r="L592">
            <v>262.39557434112385</v>
          </cell>
          <cell r="M592">
            <v>262.39557434112385</v>
          </cell>
          <cell r="N592">
            <v>262.39557434112385</v>
          </cell>
          <cell r="O592">
            <v>262.39557434112385</v>
          </cell>
          <cell r="P592">
            <v>262.39557434112385</v>
          </cell>
          <cell r="Q592">
            <v>262.39557434112385</v>
          </cell>
          <cell r="R592">
            <v>262.39557434112385</v>
          </cell>
          <cell r="S592">
            <v>262.39557434112385</v>
          </cell>
          <cell r="T592">
            <v>262.39557434112385</v>
          </cell>
          <cell r="AA592">
            <v>592</v>
          </cell>
        </row>
        <row r="593">
          <cell r="AA593">
            <v>593</v>
          </cell>
        </row>
        <row r="594">
          <cell r="D594" t="str">
            <v xml:space="preserve"> - FTE Contract</v>
          </cell>
          <cell r="E594">
            <v>148.56609999999998</v>
          </cell>
          <cell r="F594">
            <v>140</v>
          </cell>
          <cell r="G594">
            <v>138.80000000000001</v>
          </cell>
          <cell r="H594">
            <v>149</v>
          </cell>
          <cell r="I594">
            <v>156.1</v>
          </cell>
          <cell r="J594">
            <v>171.3</v>
          </cell>
          <cell r="K594">
            <v>210.7</v>
          </cell>
          <cell r="L594">
            <v>228</v>
          </cell>
          <cell r="M594">
            <v>235.2</v>
          </cell>
          <cell r="N594">
            <v>238.6</v>
          </cell>
          <cell r="O594">
            <v>0</v>
          </cell>
          <cell r="P594">
            <v>0</v>
          </cell>
          <cell r="Q594">
            <v>238.6</v>
          </cell>
          <cell r="R594">
            <v>238.6</v>
          </cell>
          <cell r="S594">
            <v>140.10442565887618</v>
          </cell>
          <cell r="T594">
            <v>238.6</v>
          </cell>
          <cell r="AA594">
            <v>594</v>
          </cell>
        </row>
        <row r="595">
          <cell r="D595" t="str">
            <v xml:space="preserve"> - FTE Contract</v>
          </cell>
          <cell r="E595">
            <v>148.92500000000001</v>
          </cell>
          <cell r="F595">
            <v>140.10442565887618</v>
          </cell>
          <cell r="G595">
            <v>140.10442565887618</v>
          </cell>
          <cell r="H595">
            <v>137.36660929432014</v>
          </cell>
          <cell r="I595">
            <v>140.10442565887618</v>
          </cell>
          <cell r="J595">
            <v>140.10442565887618</v>
          </cell>
          <cell r="K595">
            <v>140.10442565887618</v>
          </cell>
          <cell r="L595">
            <v>140.10442565887618</v>
          </cell>
          <cell r="M595">
            <v>140.10442565887618</v>
          </cell>
          <cell r="N595">
            <v>140.10442565887618</v>
          </cell>
          <cell r="O595">
            <v>140.10442565887618</v>
          </cell>
          <cell r="P595">
            <v>140.10442565887618</v>
          </cell>
          <cell r="Q595">
            <v>140.10442565887618</v>
          </cell>
          <cell r="R595">
            <v>140.10442565887618</v>
          </cell>
          <cell r="S595">
            <v>140.10442565887618</v>
          </cell>
          <cell r="T595">
            <v>140.10442565887618</v>
          </cell>
          <cell r="AA595">
            <v>595</v>
          </cell>
        </row>
        <row r="596">
          <cell r="AA596">
            <v>596</v>
          </cell>
        </row>
        <row r="597">
          <cell r="D597" t="str">
            <v xml:space="preserve"> - Workforce Avaliability</v>
          </cell>
          <cell r="E597">
            <v>0</v>
          </cell>
          <cell r="F597">
            <v>0.96814285714285719</v>
          </cell>
          <cell r="G597">
            <v>0.96</v>
          </cell>
          <cell r="H597">
            <v>0.95250000000000001</v>
          </cell>
          <cell r="I597">
            <v>0.95374999999999999</v>
          </cell>
          <cell r="J597">
            <v>0.95</v>
          </cell>
          <cell r="K597">
            <v>0.93400000000000005</v>
          </cell>
          <cell r="L597">
            <v>0.92</v>
          </cell>
          <cell r="M597">
            <v>0.93</v>
          </cell>
          <cell r="N597">
            <v>0.93</v>
          </cell>
          <cell r="O597">
            <v>0</v>
          </cell>
          <cell r="P597">
            <v>0</v>
          </cell>
          <cell r="Q597">
            <v>0.93</v>
          </cell>
          <cell r="R597">
            <v>0.93</v>
          </cell>
          <cell r="S597">
            <v>0.96499999999999997</v>
          </cell>
          <cell r="T597">
            <v>0.93</v>
          </cell>
          <cell r="AA597">
            <v>597</v>
          </cell>
        </row>
        <row r="598">
          <cell r="D598" t="str">
            <v xml:space="preserve"> - Workforce Avaliability</v>
          </cell>
          <cell r="E598">
            <v>0</v>
          </cell>
          <cell r="F598">
            <v>0.96499999999999997</v>
          </cell>
          <cell r="G598">
            <v>0.96499999999999997</v>
          </cell>
          <cell r="H598">
            <v>0.96499999999999997</v>
          </cell>
          <cell r="I598">
            <v>0.96499999999999997</v>
          </cell>
          <cell r="J598">
            <v>0.96499999999999997</v>
          </cell>
          <cell r="K598">
            <v>0.96499999999999997</v>
          </cell>
          <cell r="L598">
            <v>0.96499999999999997</v>
          </cell>
          <cell r="M598">
            <v>0.96499999999999997</v>
          </cell>
          <cell r="N598">
            <v>0.96499999999999997</v>
          </cell>
          <cell r="O598">
            <v>0.96499999999999997</v>
          </cell>
          <cell r="P598">
            <v>0.96499999999999997</v>
          </cell>
          <cell r="Q598">
            <v>0.96499999999999997</v>
          </cell>
          <cell r="R598">
            <v>0.96499999999999997</v>
          </cell>
          <cell r="S598">
            <v>0.96499999999999997</v>
          </cell>
          <cell r="T598">
            <v>0.96499999999999997</v>
          </cell>
          <cell r="AA598">
            <v>598</v>
          </cell>
        </row>
        <row r="599">
          <cell r="AA599">
            <v>599</v>
          </cell>
        </row>
        <row r="600">
          <cell r="D600" t="str">
            <v xml:space="preserve"> - Agency Turnover</v>
          </cell>
          <cell r="E600">
            <v>0</v>
          </cell>
          <cell r="F600">
            <v>0.15</v>
          </cell>
          <cell r="G600">
            <v>0.15</v>
          </cell>
          <cell r="H600">
            <v>0.15</v>
          </cell>
          <cell r="I600">
            <v>0.14499999999999999</v>
          </cell>
          <cell r="J600">
            <v>0.13</v>
          </cell>
          <cell r="K600">
            <v>0.15</v>
          </cell>
          <cell r="L600">
            <v>0.15</v>
          </cell>
          <cell r="M600">
            <v>0.15</v>
          </cell>
          <cell r="N600">
            <v>0.15</v>
          </cell>
          <cell r="O600">
            <v>0</v>
          </cell>
          <cell r="P600">
            <v>0</v>
          </cell>
          <cell r="Q600">
            <v>0.15</v>
          </cell>
          <cell r="R600">
            <v>0.15</v>
          </cell>
          <cell r="S600">
            <v>0.1</v>
          </cell>
          <cell r="T600">
            <v>0.15</v>
          </cell>
          <cell r="AA600">
            <v>600</v>
          </cell>
        </row>
        <row r="601">
          <cell r="D601" t="str">
            <v xml:space="preserve"> - Agency Turnover</v>
          </cell>
          <cell r="E601">
            <v>0</v>
          </cell>
          <cell r="F601">
            <v>0.1</v>
          </cell>
          <cell r="G601">
            <v>0.1</v>
          </cell>
          <cell r="H601">
            <v>0.1</v>
          </cell>
          <cell r="I601">
            <v>0.1</v>
          </cell>
          <cell r="J601">
            <v>0.1</v>
          </cell>
          <cell r="K601">
            <v>0.1</v>
          </cell>
          <cell r="L601">
            <v>0.1</v>
          </cell>
          <cell r="M601">
            <v>0.1</v>
          </cell>
          <cell r="N601">
            <v>0.1</v>
          </cell>
          <cell r="O601">
            <v>0.1</v>
          </cell>
          <cell r="P601">
            <v>0.1</v>
          </cell>
          <cell r="Q601">
            <v>0.1</v>
          </cell>
          <cell r="R601">
            <v>0.1</v>
          </cell>
          <cell r="S601">
            <v>0.1</v>
          </cell>
          <cell r="T601">
            <v>0.1</v>
          </cell>
          <cell r="AA601">
            <v>601</v>
          </cell>
        </row>
        <row r="602">
          <cell r="AA602">
            <v>602</v>
          </cell>
        </row>
        <row r="603">
          <cell r="D603" t="str">
            <v xml:space="preserve"> - Permanent Turnover</v>
          </cell>
          <cell r="E603">
            <v>0</v>
          </cell>
          <cell r="F603">
            <v>0.03</v>
          </cell>
          <cell r="G603">
            <v>0.03</v>
          </cell>
          <cell r="H603">
            <v>3.2000000000000001E-2</v>
          </cell>
          <cell r="I603">
            <v>0.03</v>
          </cell>
          <cell r="J603">
            <v>2.8000000000000001E-2</v>
          </cell>
          <cell r="K603">
            <v>0.03</v>
          </cell>
          <cell r="L603">
            <v>0.03</v>
          </cell>
          <cell r="M603">
            <v>0.03</v>
          </cell>
          <cell r="N603">
            <v>0.03</v>
          </cell>
          <cell r="O603">
            <v>0</v>
          </cell>
          <cell r="P603">
            <v>0</v>
          </cell>
          <cell r="Q603">
            <v>0.03</v>
          </cell>
          <cell r="R603">
            <v>0.03</v>
          </cell>
          <cell r="S603">
            <v>0.02</v>
          </cell>
          <cell r="T603">
            <v>0.03</v>
          </cell>
          <cell r="AA603">
            <v>603</v>
          </cell>
        </row>
        <row r="604">
          <cell r="D604" t="str">
            <v xml:space="preserve"> - Permanent Turnover</v>
          </cell>
          <cell r="E604">
            <v>0</v>
          </cell>
          <cell r="F604">
            <v>0.02</v>
          </cell>
          <cell r="G604">
            <v>0.02</v>
          </cell>
          <cell r="H604">
            <v>0.02</v>
          </cell>
          <cell r="I604">
            <v>0.02</v>
          </cell>
          <cell r="J604">
            <v>0.02</v>
          </cell>
          <cell r="K604">
            <v>0.02</v>
          </cell>
          <cell r="L604">
            <v>0.02</v>
          </cell>
          <cell r="M604">
            <v>0.02</v>
          </cell>
          <cell r="N604">
            <v>0.02</v>
          </cell>
          <cell r="O604">
            <v>0.02</v>
          </cell>
          <cell r="P604">
            <v>0.02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AA604">
            <v>604</v>
          </cell>
        </row>
        <row r="605">
          <cell r="AA605">
            <v>605</v>
          </cell>
        </row>
        <row r="606">
          <cell r="D606" t="str">
            <v>Debt Profile (% of Total Debt)</v>
          </cell>
          <cell r="AA606">
            <v>606</v>
          </cell>
        </row>
        <row r="607">
          <cell r="D607" t="str">
            <v>Debt Profile 0-30 Days</v>
          </cell>
          <cell r="E607">
            <v>0.68237111441445986</v>
          </cell>
          <cell r="F607">
            <v>0.67649742821742631</v>
          </cell>
          <cell r="G607">
            <v>0.68956587159946847</v>
          </cell>
          <cell r="H607">
            <v>0.72070778229033206</v>
          </cell>
          <cell r="I607">
            <v>0.72401245144690007</v>
          </cell>
          <cell r="J607">
            <v>0.76049999999999995</v>
          </cell>
          <cell r="K607">
            <v>0.76759999999999995</v>
          </cell>
          <cell r="L607">
            <v>0.76061408755735949</v>
          </cell>
          <cell r="M607">
            <v>0.73784547279071055</v>
          </cell>
          <cell r="N607">
            <v>0.72330000000000005</v>
          </cell>
          <cell r="O607">
            <v>0</v>
          </cell>
          <cell r="P607">
            <v>0</v>
          </cell>
          <cell r="Q607">
            <v>0.72330000000000005</v>
          </cell>
          <cell r="R607">
            <v>0.72330000000000005</v>
          </cell>
          <cell r="S607">
            <v>0.55000000000000004</v>
          </cell>
          <cell r="T607">
            <v>0.72330000000000005</v>
          </cell>
          <cell r="AA607">
            <v>607</v>
          </cell>
        </row>
        <row r="608">
          <cell r="D608" t="str">
            <v>0-30 Days</v>
          </cell>
          <cell r="E608">
            <v>0.75</v>
          </cell>
          <cell r="F608">
            <v>0.73</v>
          </cell>
          <cell r="G608">
            <v>0.71</v>
          </cell>
          <cell r="H608">
            <v>0.71</v>
          </cell>
          <cell r="I608">
            <v>0.71</v>
          </cell>
          <cell r="J608">
            <v>0.65</v>
          </cell>
          <cell r="K608">
            <v>0.65</v>
          </cell>
          <cell r="L608">
            <v>0.65</v>
          </cell>
          <cell r="M608">
            <v>0.65</v>
          </cell>
          <cell r="N608">
            <v>0.63</v>
          </cell>
          <cell r="O608">
            <v>0.59</v>
          </cell>
          <cell r="P608">
            <v>0.55000000000000004</v>
          </cell>
          <cell r="Q608">
            <v>0.63</v>
          </cell>
          <cell r="R608">
            <v>0.63</v>
          </cell>
          <cell r="S608">
            <v>0.55000000000000004</v>
          </cell>
          <cell r="T608">
            <v>0.63</v>
          </cell>
          <cell r="AA608">
            <v>608</v>
          </cell>
        </row>
        <row r="609">
          <cell r="D609" t="str">
            <v>Debt Profile 30-60 Days</v>
          </cell>
          <cell r="E609">
            <v>0.1497403820814725</v>
          </cell>
          <cell r="F609">
            <v>0.16276624735846962</v>
          </cell>
          <cell r="G609">
            <v>0.14420096819333891</v>
          </cell>
          <cell r="H609">
            <v>0.13397517176560686</v>
          </cell>
          <cell r="I609">
            <v>0.1428206706304852</v>
          </cell>
          <cell r="J609">
            <v>0.12</v>
          </cell>
          <cell r="K609">
            <v>0.1202</v>
          </cell>
          <cell r="L609">
            <v>0.13416189079397506</v>
          </cell>
          <cell r="M609">
            <v>0.1425715400066532</v>
          </cell>
          <cell r="N609">
            <v>0.14130000000000001</v>
          </cell>
          <cell r="O609">
            <v>0</v>
          </cell>
          <cell r="P609">
            <v>0</v>
          </cell>
          <cell r="Q609">
            <v>0.14130000000000001</v>
          </cell>
          <cell r="R609">
            <v>0.14130000000000001</v>
          </cell>
          <cell r="S609">
            <v>0.25</v>
          </cell>
          <cell r="T609">
            <v>0.14130000000000001</v>
          </cell>
          <cell r="AA609">
            <v>609</v>
          </cell>
        </row>
        <row r="610">
          <cell r="D610" t="str">
            <v>30-60 Days</v>
          </cell>
          <cell r="E610">
            <v>0.1</v>
          </cell>
          <cell r="F610">
            <v>0.09</v>
          </cell>
          <cell r="G610">
            <v>0.12</v>
          </cell>
          <cell r="H610">
            <v>0.12</v>
          </cell>
          <cell r="I610">
            <v>0.12</v>
          </cell>
          <cell r="J610">
            <v>0.15</v>
          </cell>
          <cell r="K610">
            <v>0.15</v>
          </cell>
          <cell r="L610">
            <v>0.15</v>
          </cell>
          <cell r="M610">
            <v>0.15</v>
          </cell>
          <cell r="N610">
            <v>0.17</v>
          </cell>
          <cell r="O610">
            <v>0.21</v>
          </cell>
          <cell r="P610">
            <v>0.25</v>
          </cell>
          <cell r="Q610">
            <v>0.17</v>
          </cell>
          <cell r="R610">
            <v>0.17</v>
          </cell>
          <cell r="S610">
            <v>0.25</v>
          </cell>
          <cell r="T610">
            <v>0.17</v>
          </cell>
          <cell r="AA610">
            <v>610</v>
          </cell>
        </row>
        <row r="611">
          <cell r="D611" t="str">
            <v>Debt Profile 60-90 Days</v>
          </cell>
          <cell r="E611">
            <v>4.8412125910868672E-2</v>
          </cell>
          <cell r="F611">
            <v>5.307740037990203E-2</v>
          </cell>
          <cell r="G611">
            <v>6.3138170199268373E-2</v>
          </cell>
          <cell r="H611">
            <v>5.1540560179967713E-2</v>
          </cell>
          <cell r="I611">
            <v>4.4886334473370731E-2</v>
          </cell>
          <cell r="J611">
            <v>4.2999999999999997E-2</v>
          </cell>
          <cell r="K611">
            <v>3.9600000000000003E-2</v>
          </cell>
          <cell r="L611">
            <v>4.0431906523587434E-2</v>
          </cell>
          <cell r="M611">
            <v>5.7730989730667898E-2</v>
          </cell>
          <cell r="N611">
            <v>6.0199999999999997E-2</v>
          </cell>
          <cell r="O611">
            <v>0</v>
          </cell>
          <cell r="P611">
            <v>0</v>
          </cell>
          <cell r="Q611">
            <v>6.0199999999999997E-2</v>
          </cell>
          <cell r="R611">
            <v>6.0199999999999997E-2</v>
          </cell>
          <cell r="S611">
            <v>0.15</v>
          </cell>
          <cell r="T611">
            <v>6.0199999999999997E-2</v>
          </cell>
          <cell r="AA611">
            <v>611</v>
          </cell>
        </row>
        <row r="612">
          <cell r="D612" t="str">
            <v>60-90 Days</v>
          </cell>
          <cell r="E612">
            <v>0.05</v>
          </cell>
          <cell r="F612">
            <v>0.06</v>
          </cell>
          <cell r="G612">
            <v>7.0000000000000007E-2</v>
          </cell>
          <cell r="H612">
            <v>7.0000000000000007E-2</v>
          </cell>
          <cell r="I612">
            <v>7.0000000000000007E-2</v>
          </cell>
          <cell r="J612">
            <v>0.1</v>
          </cell>
          <cell r="K612">
            <v>0.11</v>
          </cell>
          <cell r="L612">
            <v>0.12</v>
          </cell>
          <cell r="M612">
            <v>0.13</v>
          </cell>
          <cell r="N612">
            <v>0.13</v>
          </cell>
          <cell r="O612">
            <v>0.14000000000000001</v>
          </cell>
          <cell r="P612">
            <v>0.15</v>
          </cell>
          <cell r="Q612">
            <v>0.13</v>
          </cell>
          <cell r="R612">
            <v>0.13</v>
          </cell>
          <cell r="S612">
            <v>0.15</v>
          </cell>
          <cell r="T612">
            <v>0.13</v>
          </cell>
          <cell r="AA612">
            <v>612</v>
          </cell>
        </row>
        <row r="613">
          <cell r="D613" t="str">
            <v>Debt Profile 90+ Days</v>
          </cell>
          <cell r="E613">
            <v>0.11947637759319896</v>
          </cell>
          <cell r="F613">
            <v>0.10765892404420199</v>
          </cell>
          <cell r="G613">
            <v>0.1030949900079243</v>
          </cell>
          <cell r="H613">
            <v>9.3776485764093406E-2</v>
          </cell>
          <cell r="I613">
            <v>8.8280543449243992E-2</v>
          </cell>
          <cell r="J613">
            <v>7.6499999999999999E-2</v>
          </cell>
          <cell r="K613">
            <v>7.2700000000000001E-2</v>
          </cell>
          <cell r="L613">
            <v>6.4792115125078056E-2</v>
          </cell>
          <cell r="M613">
            <v>7.1395542753681374E-2</v>
          </cell>
          <cell r="N613">
            <v>8.43E-2</v>
          </cell>
          <cell r="O613">
            <v>0</v>
          </cell>
          <cell r="P613">
            <v>0</v>
          </cell>
          <cell r="Q613">
            <v>8.43E-2</v>
          </cell>
          <cell r="R613">
            <v>8.43E-2</v>
          </cell>
          <cell r="S613">
            <v>0.05</v>
          </cell>
          <cell r="T613">
            <v>8.43E-2</v>
          </cell>
          <cell r="AA613">
            <v>613</v>
          </cell>
        </row>
        <row r="614">
          <cell r="D614" t="str">
            <v>90+ Days</v>
          </cell>
          <cell r="E614">
            <v>0.1</v>
          </cell>
          <cell r="F614">
            <v>0.1</v>
          </cell>
          <cell r="G614">
            <v>0.1</v>
          </cell>
          <cell r="H614">
            <v>0.1</v>
          </cell>
          <cell r="I614">
            <v>0.1</v>
          </cell>
          <cell r="J614">
            <v>0.1</v>
          </cell>
          <cell r="K614">
            <v>0.09</v>
          </cell>
          <cell r="L614">
            <v>0.08</v>
          </cell>
          <cell r="M614">
            <v>7.0000000000000007E-2</v>
          </cell>
          <cell r="N614">
            <v>7.0000000000000007E-2</v>
          </cell>
          <cell r="O614">
            <v>0.06</v>
          </cell>
          <cell r="P614">
            <v>0.05</v>
          </cell>
          <cell r="Q614">
            <v>7.0000000000000007E-2</v>
          </cell>
          <cell r="R614">
            <v>7.0000000000000007E-2</v>
          </cell>
          <cell r="S614">
            <v>0.05</v>
          </cell>
          <cell r="T614">
            <v>7.0000000000000007E-2</v>
          </cell>
          <cell r="AA614">
            <v>614</v>
          </cell>
        </row>
        <row r="615">
          <cell r="AA615">
            <v>615</v>
          </cell>
        </row>
        <row r="616">
          <cell r="D616" t="str">
            <v xml:space="preserve"> - Average Monthly Debt $m</v>
          </cell>
          <cell r="E616">
            <v>63.124495000000003</v>
          </cell>
          <cell r="F616">
            <v>63.636406000000001</v>
          </cell>
          <cell r="G616">
            <v>59.6</v>
          </cell>
          <cell r="H616">
            <v>63.200225000000003</v>
          </cell>
          <cell r="I616">
            <v>64.722437999999997</v>
          </cell>
          <cell r="J616">
            <v>70.81</v>
          </cell>
          <cell r="K616">
            <v>76.42</v>
          </cell>
          <cell r="L616">
            <v>85.71</v>
          </cell>
          <cell r="M616">
            <v>83.78</v>
          </cell>
          <cell r="N616">
            <v>82.7</v>
          </cell>
          <cell r="O616">
            <v>0</v>
          </cell>
          <cell r="P616">
            <v>0</v>
          </cell>
          <cell r="Q616">
            <v>82.7</v>
          </cell>
          <cell r="R616">
            <v>82.7</v>
          </cell>
          <cell r="S616">
            <v>89.2</v>
          </cell>
          <cell r="T616">
            <v>82.7</v>
          </cell>
          <cell r="AA616">
            <v>616</v>
          </cell>
        </row>
        <row r="617">
          <cell r="D617" t="str">
            <v xml:space="preserve"> - Average Monthly Debt $m</v>
          </cell>
          <cell r="E617">
            <v>89.2</v>
          </cell>
          <cell r="F617">
            <v>89.2</v>
          </cell>
          <cell r="G617">
            <v>89.2</v>
          </cell>
          <cell r="H617">
            <v>89.2</v>
          </cell>
          <cell r="I617">
            <v>89.2</v>
          </cell>
          <cell r="J617">
            <v>89.2</v>
          </cell>
          <cell r="K617">
            <v>89.2</v>
          </cell>
          <cell r="L617">
            <v>89.2</v>
          </cell>
          <cell r="M617">
            <v>89.2</v>
          </cell>
          <cell r="N617">
            <v>89.2</v>
          </cell>
          <cell r="O617">
            <v>89.2</v>
          </cell>
          <cell r="P617">
            <v>89.2</v>
          </cell>
          <cell r="Q617">
            <v>89.2</v>
          </cell>
          <cell r="R617">
            <v>89.2</v>
          </cell>
          <cell r="S617">
            <v>89.2</v>
          </cell>
          <cell r="T617">
            <v>89.2</v>
          </cell>
          <cell r="AA617">
            <v>617</v>
          </cell>
        </row>
        <row r="618">
          <cell r="AA618">
            <v>618</v>
          </cell>
        </row>
        <row r="619">
          <cell r="D619" t="str">
            <v>Days Sales Outstanding</v>
          </cell>
          <cell r="AA619">
            <v>619</v>
          </cell>
        </row>
        <row r="620">
          <cell r="D620" t="str">
            <v xml:space="preserve"> - DSO Gas Franchise</v>
          </cell>
          <cell r="E620">
            <v>19.5</v>
          </cell>
          <cell r="F620">
            <v>17.8</v>
          </cell>
          <cell r="G620">
            <v>14.5</v>
          </cell>
          <cell r="H620">
            <v>15.22</v>
          </cell>
          <cell r="I620">
            <v>14.24</v>
          </cell>
          <cell r="J620">
            <v>20.05</v>
          </cell>
          <cell r="K620">
            <v>22.31</v>
          </cell>
          <cell r="L620">
            <v>22.02</v>
          </cell>
          <cell r="M620">
            <v>18.89</v>
          </cell>
          <cell r="N620" t="str">
            <v>N/A</v>
          </cell>
          <cell r="O620">
            <v>0</v>
          </cell>
          <cell r="P620">
            <v>0</v>
          </cell>
          <cell r="Q620" t="str">
            <v>N/A</v>
          </cell>
          <cell r="R620" t="str">
            <v>N/A</v>
          </cell>
          <cell r="S620">
            <v>17</v>
          </cell>
          <cell r="T620" t="str">
            <v>N/A</v>
          </cell>
          <cell r="AA620">
            <v>620</v>
          </cell>
        </row>
        <row r="621">
          <cell r="D621" t="str">
            <v xml:space="preserve"> - Gas Franchise</v>
          </cell>
          <cell r="E621">
            <v>20</v>
          </cell>
          <cell r="F621">
            <v>20</v>
          </cell>
          <cell r="G621">
            <v>20</v>
          </cell>
          <cell r="H621">
            <v>20</v>
          </cell>
          <cell r="I621">
            <v>20</v>
          </cell>
          <cell r="J621">
            <v>20</v>
          </cell>
          <cell r="K621">
            <v>21</v>
          </cell>
          <cell r="L621">
            <v>21</v>
          </cell>
          <cell r="M621">
            <v>20</v>
          </cell>
          <cell r="N621">
            <v>19</v>
          </cell>
          <cell r="O621">
            <v>18</v>
          </cell>
          <cell r="P621">
            <v>17</v>
          </cell>
          <cell r="Q621">
            <v>19</v>
          </cell>
          <cell r="R621">
            <v>19</v>
          </cell>
          <cell r="S621">
            <v>17</v>
          </cell>
          <cell r="T621">
            <v>19</v>
          </cell>
          <cell r="AA621">
            <v>621</v>
          </cell>
        </row>
        <row r="622">
          <cell r="D622" t="str">
            <v xml:space="preserve"> - DSO Elect Franchise</v>
          </cell>
          <cell r="E622">
            <v>25.33</v>
          </cell>
          <cell r="F622">
            <v>27.92</v>
          </cell>
          <cell r="G622">
            <v>26.7</v>
          </cell>
          <cell r="H622">
            <v>25.86</v>
          </cell>
          <cell r="I622">
            <v>23.54</v>
          </cell>
          <cell r="J622">
            <v>24.65</v>
          </cell>
          <cell r="K622">
            <v>22.55</v>
          </cell>
          <cell r="L622">
            <v>22.05</v>
          </cell>
          <cell r="M622">
            <v>23.01</v>
          </cell>
          <cell r="N622">
            <v>22.1</v>
          </cell>
          <cell r="O622">
            <v>0</v>
          </cell>
          <cell r="P622">
            <v>0</v>
          </cell>
          <cell r="Q622">
            <v>22.1</v>
          </cell>
          <cell r="R622">
            <v>22.1</v>
          </cell>
          <cell r="S622">
            <v>17</v>
          </cell>
          <cell r="T622">
            <v>22.1</v>
          </cell>
          <cell r="AA622">
            <v>622</v>
          </cell>
        </row>
        <row r="623">
          <cell r="D623" t="str">
            <v xml:space="preserve"> - Elect Franchise</v>
          </cell>
          <cell r="E623">
            <v>24</v>
          </cell>
          <cell r="F623">
            <v>23</v>
          </cell>
          <cell r="G623">
            <v>22</v>
          </cell>
          <cell r="H623">
            <v>23</v>
          </cell>
          <cell r="I623">
            <v>23</v>
          </cell>
          <cell r="J623">
            <v>22.5</v>
          </cell>
          <cell r="K623">
            <v>23</v>
          </cell>
          <cell r="L623">
            <v>24</v>
          </cell>
          <cell r="M623">
            <v>22</v>
          </cell>
          <cell r="N623">
            <v>19</v>
          </cell>
          <cell r="O623">
            <v>18</v>
          </cell>
          <cell r="P623">
            <v>17</v>
          </cell>
          <cell r="Q623">
            <v>19</v>
          </cell>
          <cell r="R623">
            <v>19</v>
          </cell>
          <cell r="S623">
            <v>17</v>
          </cell>
          <cell r="T623">
            <v>19</v>
          </cell>
          <cell r="AA623">
            <v>623</v>
          </cell>
        </row>
        <row r="624">
          <cell r="D624" t="str">
            <v xml:space="preserve"> - DSO Elect Contestables</v>
          </cell>
          <cell r="E624">
            <v>22.08</v>
          </cell>
          <cell r="F624">
            <v>23.65</v>
          </cell>
          <cell r="G624">
            <v>21.3</v>
          </cell>
          <cell r="H624">
            <v>21.55</v>
          </cell>
          <cell r="I624">
            <v>21.65</v>
          </cell>
          <cell r="J624">
            <v>17.809999999999999</v>
          </cell>
          <cell r="K624">
            <v>13.59</v>
          </cell>
          <cell r="L624">
            <v>16.78</v>
          </cell>
          <cell r="M624">
            <v>18</v>
          </cell>
          <cell r="N624">
            <v>15.4</v>
          </cell>
          <cell r="O624">
            <v>0</v>
          </cell>
          <cell r="P624">
            <v>0</v>
          </cell>
          <cell r="Q624">
            <v>15.4</v>
          </cell>
          <cell r="R624">
            <v>15.4</v>
          </cell>
          <cell r="S624">
            <v>33</v>
          </cell>
          <cell r="T624">
            <v>15.4</v>
          </cell>
          <cell r="AA624">
            <v>624</v>
          </cell>
        </row>
        <row r="625">
          <cell r="D625" t="str">
            <v xml:space="preserve"> - Elect Contestables</v>
          </cell>
          <cell r="E625">
            <v>33</v>
          </cell>
          <cell r="F625">
            <v>33</v>
          </cell>
          <cell r="G625">
            <v>17</v>
          </cell>
          <cell r="H625">
            <v>17</v>
          </cell>
          <cell r="I625">
            <v>17</v>
          </cell>
          <cell r="J625">
            <v>33</v>
          </cell>
          <cell r="K625">
            <v>33</v>
          </cell>
          <cell r="L625">
            <v>33</v>
          </cell>
          <cell r="M625">
            <v>33</v>
          </cell>
          <cell r="N625">
            <v>33</v>
          </cell>
          <cell r="O625">
            <v>33</v>
          </cell>
          <cell r="P625">
            <v>33</v>
          </cell>
          <cell r="Q625">
            <v>33</v>
          </cell>
          <cell r="R625">
            <v>33</v>
          </cell>
          <cell r="S625">
            <v>33</v>
          </cell>
          <cell r="T625">
            <v>33</v>
          </cell>
          <cell r="AA625">
            <v>625</v>
          </cell>
        </row>
        <row r="626">
          <cell r="D626" t="str">
            <v xml:space="preserve"> - DSO Gas Contestables</v>
          </cell>
          <cell r="E626">
            <v>36.619999999999997</v>
          </cell>
          <cell r="F626">
            <v>27.45</v>
          </cell>
          <cell r="G626">
            <v>31</v>
          </cell>
          <cell r="H626">
            <v>35.24</v>
          </cell>
          <cell r="I626">
            <v>26.65</v>
          </cell>
          <cell r="J626">
            <v>30.57</v>
          </cell>
          <cell r="K626">
            <v>19.37</v>
          </cell>
          <cell r="L626">
            <v>20.46</v>
          </cell>
          <cell r="M626">
            <v>20.079999999999998</v>
          </cell>
          <cell r="N626">
            <v>19.399999999999999</v>
          </cell>
          <cell r="O626">
            <v>0</v>
          </cell>
          <cell r="P626">
            <v>0</v>
          </cell>
          <cell r="Q626">
            <v>19.399999999999999</v>
          </cell>
          <cell r="R626">
            <v>19.399999999999999</v>
          </cell>
          <cell r="S626">
            <v>33</v>
          </cell>
          <cell r="T626">
            <v>19.399999999999999</v>
          </cell>
          <cell r="AA626">
            <v>626</v>
          </cell>
        </row>
        <row r="627">
          <cell r="D627" t="str">
            <v xml:space="preserve"> - Gas Contestables</v>
          </cell>
          <cell r="E627">
            <v>33</v>
          </cell>
          <cell r="F627">
            <v>33</v>
          </cell>
          <cell r="G627">
            <v>33</v>
          </cell>
          <cell r="H627">
            <v>33</v>
          </cell>
          <cell r="I627">
            <v>33</v>
          </cell>
          <cell r="J627">
            <v>33</v>
          </cell>
          <cell r="K627">
            <v>33</v>
          </cell>
          <cell r="L627">
            <v>33</v>
          </cell>
          <cell r="M627">
            <v>33</v>
          </cell>
          <cell r="N627">
            <v>33</v>
          </cell>
          <cell r="O627">
            <v>33</v>
          </cell>
          <cell r="P627">
            <v>33</v>
          </cell>
          <cell r="Q627">
            <v>33</v>
          </cell>
          <cell r="R627">
            <v>33</v>
          </cell>
          <cell r="S627">
            <v>33</v>
          </cell>
          <cell r="T627">
            <v>33</v>
          </cell>
          <cell r="AA627">
            <v>627</v>
          </cell>
        </row>
        <row r="628">
          <cell r="AA628">
            <v>628</v>
          </cell>
        </row>
        <row r="629">
          <cell r="D629" t="str">
            <v>Bad Debt to Total Sales</v>
          </cell>
          <cell r="AA629">
            <v>629</v>
          </cell>
        </row>
        <row r="630">
          <cell r="D630" t="str">
            <v>Bad Debt - Gas</v>
          </cell>
          <cell r="E630">
            <v>1.82</v>
          </cell>
          <cell r="F630">
            <v>1.6400000000000001</v>
          </cell>
          <cell r="G630">
            <v>2.1</v>
          </cell>
          <cell r="H630">
            <v>1.9</v>
          </cell>
          <cell r="I630">
            <v>1.9</v>
          </cell>
          <cell r="J630">
            <v>1.5599999999999998</v>
          </cell>
          <cell r="K630">
            <v>1.5599999999999998</v>
          </cell>
          <cell r="L630">
            <v>0.9900000000000001</v>
          </cell>
          <cell r="M630">
            <v>0.88</v>
          </cell>
          <cell r="N630">
            <v>0.92999999999999994</v>
          </cell>
          <cell r="O630">
            <v>0</v>
          </cell>
          <cell r="P630">
            <v>0</v>
          </cell>
          <cell r="R630">
            <v>15.280000000000003</v>
          </cell>
          <cell r="T630">
            <v>0</v>
          </cell>
          <cell r="AA630">
            <v>630</v>
          </cell>
        </row>
        <row r="631">
          <cell r="D631" t="str">
            <v>Total Sales - Gas</v>
          </cell>
          <cell r="E631">
            <v>100</v>
          </cell>
          <cell r="F631">
            <v>100</v>
          </cell>
          <cell r="G631">
            <v>100</v>
          </cell>
          <cell r="H631">
            <v>100</v>
          </cell>
          <cell r="I631">
            <v>100</v>
          </cell>
          <cell r="J631">
            <v>100</v>
          </cell>
          <cell r="K631">
            <v>100</v>
          </cell>
          <cell r="L631">
            <v>100</v>
          </cell>
          <cell r="M631">
            <v>100</v>
          </cell>
          <cell r="N631">
            <v>100</v>
          </cell>
          <cell r="O631">
            <v>100</v>
          </cell>
          <cell r="P631">
            <v>100</v>
          </cell>
          <cell r="R631">
            <v>1000</v>
          </cell>
          <cell r="T631">
            <v>0</v>
          </cell>
          <cell r="AA631">
            <v>631</v>
          </cell>
        </row>
        <row r="632">
          <cell r="D632" t="str">
            <v>Bad Debt to Total Sales - Gas</v>
          </cell>
          <cell r="E632">
            <v>1.8200000000000001E-2</v>
          </cell>
          <cell r="F632">
            <v>1.6400000000000001E-2</v>
          </cell>
          <cell r="G632">
            <v>2.1000000000000001E-2</v>
          </cell>
          <cell r="H632">
            <v>1.9E-2</v>
          </cell>
          <cell r="I632">
            <v>1.9E-2</v>
          </cell>
          <cell r="J632">
            <v>1.5599999999999999E-2</v>
          </cell>
          <cell r="K632">
            <v>1.5599999999999999E-2</v>
          </cell>
          <cell r="L632">
            <v>9.9000000000000008E-3</v>
          </cell>
          <cell r="M632">
            <v>8.8000000000000005E-3</v>
          </cell>
          <cell r="N632">
            <v>9.2999999999999992E-3</v>
          </cell>
          <cell r="O632">
            <v>0</v>
          </cell>
          <cell r="P632">
            <v>0</v>
          </cell>
          <cell r="Q632">
            <v>9.2999999999999992E-3</v>
          </cell>
          <cell r="R632">
            <v>1.5280000000000004E-2</v>
          </cell>
          <cell r="S632">
            <v>5.0000000000000001E-3</v>
          </cell>
          <cell r="T632">
            <v>9.2999999999999992E-3</v>
          </cell>
          <cell r="AA632">
            <v>632</v>
          </cell>
        </row>
        <row r="633">
          <cell r="D633" t="str">
            <v>Gas</v>
          </cell>
          <cell r="E633">
            <v>5.0000000000000001E-3</v>
          </cell>
          <cell r="F633">
            <v>5.0000000000000001E-3</v>
          </cell>
          <cell r="G633">
            <v>5.0000000000000001E-3</v>
          </cell>
          <cell r="H633">
            <v>5.0000000000000001E-3</v>
          </cell>
          <cell r="I633">
            <v>5.0000000000000001E-3</v>
          </cell>
          <cell r="J633">
            <v>5.0000000000000001E-3</v>
          </cell>
          <cell r="K633">
            <v>5.0000000000000001E-3</v>
          </cell>
          <cell r="L633">
            <v>5.0000000000000001E-3</v>
          </cell>
          <cell r="M633">
            <v>5.0000000000000001E-3</v>
          </cell>
          <cell r="N633">
            <v>5.0000000000000001E-3</v>
          </cell>
          <cell r="O633">
            <v>5.0000000000000001E-3</v>
          </cell>
          <cell r="P633">
            <v>5.0000000000000001E-3</v>
          </cell>
          <cell r="Q633">
            <v>5.0000000000000001E-3</v>
          </cell>
          <cell r="R633">
            <v>5.0000000000000001E-3</v>
          </cell>
          <cell r="S633">
            <v>5.0000000000000001E-3</v>
          </cell>
          <cell r="T633">
            <v>5.0000000000000001E-3</v>
          </cell>
          <cell r="AA633">
            <v>633</v>
          </cell>
        </row>
        <row r="634">
          <cell r="D634" t="str">
            <v>Bad Debt - Elect</v>
          </cell>
          <cell r="E634">
            <v>0.42</v>
          </cell>
          <cell r="F634">
            <v>0.32</v>
          </cell>
          <cell r="G634">
            <v>0.6</v>
          </cell>
          <cell r="H634">
            <v>0.5</v>
          </cell>
          <cell r="I634">
            <v>0.5</v>
          </cell>
          <cell r="J634">
            <v>0.45999999999999996</v>
          </cell>
          <cell r="K634">
            <v>0.45999999999999996</v>
          </cell>
          <cell r="L634">
            <v>0.41000000000000003</v>
          </cell>
          <cell r="M634">
            <v>0.4</v>
          </cell>
          <cell r="N634">
            <v>0.38999999999999996</v>
          </cell>
          <cell r="O634">
            <v>0</v>
          </cell>
          <cell r="P634">
            <v>0</v>
          </cell>
          <cell r="R634">
            <v>4.46</v>
          </cell>
          <cell r="S634">
            <v>4.46</v>
          </cell>
          <cell r="T634">
            <v>0</v>
          </cell>
          <cell r="AA634">
            <v>634</v>
          </cell>
        </row>
        <row r="635">
          <cell r="D635" t="str">
            <v>Total Sales - Elect</v>
          </cell>
          <cell r="E635">
            <v>100</v>
          </cell>
          <cell r="F635">
            <v>100</v>
          </cell>
          <cell r="G635">
            <v>100</v>
          </cell>
          <cell r="H635">
            <v>100</v>
          </cell>
          <cell r="I635">
            <v>100</v>
          </cell>
          <cell r="J635">
            <v>100</v>
          </cell>
          <cell r="K635">
            <v>100</v>
          </cell>
          <cell r="L635">
            <v>100</v>
          </cell>
          <cell r="M635">
            <v>100</v>
          </cell>
          <cell r="N635">
            <v>100</v>
          </cell>
          <cell r="O635">
            <v>100</v>
          </cell>
          <cell r="P635">
            <v>100</v>
          </cell>
          <cell r="R635">
            <v>1000</v>
          </cell>
          <cell r="S635">
            <v>1200</v>
          </cell>
          <cell r="T635">
            <v>0</v>
          </cell>
          <cell r="AA635">
            <v>635</v>
          </cell>
        </row>
        <row r="636">
          <cell r="D636" t="str">
            <v>Bad Debt to Total Sales - Elect</v>
          </cell>
          <cell r="E636">
            <v>4.1999999999999997E-3</v>
          </cell>
          <cell r="F636">
            <v>3.2000000000000002E-3</v>
          </cell>
          <cell r="G636">
            <v>6.0000000000000001E-3</v>
          </cell>
          <cell r="H636">
            <v>5.0000000000000001E-3</v>
          </cell>
          <cell r="I636">
            <v>5.0000000000000001E-3</v>
          </cell>
          <cell r="J636">
            <v>4.5999999999999999E-3</v>
          </cell>
          <cell r="K636">
            <v>4.5999999999999999E-3</v>
          </cell>
          <cell r="L636">
            <v>4.1000000000000003E-3</v>
          </cell>
          <cell r="M636">
            <v>4.0000000000000001E-3</v>
          </cell>
          <cell r="N636">
            <v>3.8999999999999998E-3</v>
          </cell>
          <cell r="O636">
            <v>0</v>
          </cell>
          <cell r="P636">
            <v>0</v>
          </cell>
          <cell r="Q636">
            <v>3.8999999999999998E-3</v>
          </cell>
          <cell r="R636">
            <v>4.4599999999999996E-3</v>
          </cell>
          <cell r="S636">
            <v>3.0000000000000001E-3</v>
          </cell>
          <cell r="T636">
            <v>3.8999999999999998E-3</v>
          </cell>
          <cell r="AA636">
            <v>636</v>
          </cell>
        </row>
        <row r="637">
          <cell r="D637" t="str">
            <v>Elect</v>
          </cell>
          <cell r="E637">
            <v>3.0000000000000001E-3</v>
          </cell>
          <cell r="F637">
            <v>3.0000000000000001E-3</v>
          </cell>
          <cell r="G637">
            <v>3.0000000000000001E-3</v>
          </cell>
          <cell r="H637">
            <v>3.0000000000000001E-3</v>
          </cell>
          <cell r="I637">
            <v>3.0000000000000001E-3</v>
          </cell>
          <cell r="J637">
            <v>3.0000000000000001E-3</v>
          </cell>
          <cell r="K637">
            <v>3.0000000000000001E-3</v>
          </cell>
          <cell r="L637">
            <v>3.0000000000000001E-3</v>
          </cell>
          <cell r="M637">
            <v>3.0000000000000001E-3</v>
          </cell>
          <cell r="N637">
            <v>3.0000000000000001E-3</v>
          </cell>
          <cell r="O637">
            <v>3.0000000000000001E-3</v>
          </cell>
          <cell r="P637">
            <v>3.0000000000000001E-3</v>
          </cell>
          <cell r="Q637">
            <v>3.0000000000000001E-3</v>
          </cell>
          <cell r="R637">
            <v>3.0000000000000001E-3</v>
          </cell>
          <cell r="S637">
            <v>3.0000000000000001E-3</v>
          </cell>
          <cell r="T637">
            <v>3.0000000000000001E-3</v>
          </cell>
          <cell r="AA637">
            <v>637</v>
          </cell>
        </row>
        <row r="638">
          <cell r="AA638">
            <v>638</v>
          </cell>
        </row>
        <row r="639">
          <cell r="D639" t="str">
            <v xml:space="preserve"> - Operating Costs $m</v>
          </cell>
          <cell r="E639">
            <v>2.34</v>
          </cell>
          <cell r="F639">
            <v>2.8809999999999998</v>
          </cell>
          <cell r="G639">
            <v>3.427</v>
          </cell>
          <cell r="H639">
            <v>2.8902161500000001</v>
          </cell>
          <cell r="I639">
            <v>3.8</v>
          </cell>
          <cell r="J639">
            <v>3.1</v>
          </cell>
          <cell r="K639">
            <v>3.2</v>
          </cell>
          <cell r="L639">
            <v>3.5</v>
          </cell>
          <cell r="M639">
            <v>3.4</v>
          </cell>
          <cell r="N639">
            <v>3.1</v>
          </cell>
          <cell r="O639">
            <v>3.24</v>
          </cell>
          <cell r="P639">
            <v>3.24</v>
          </cell>
          <cell r="Q639">
            <v>3.1</v>
          </cell>
          <cell r="R639">
            <v>31.638216150000002</v>
          </cell>
          <cell r="S639">
            <v>38.118216150000002</v>
          </cell>
          <cell r="T639">
            <v>3.1</v>
          </cell>
          <cell r="AA639">
            <v>639</v>
          </cell>
        </row>
        <row r="640">
          <cell r="D640" t="str">
            <v xml:space="preserve"> - Operating Costs $m</v>
          </cell>
          <cell r="E640">
            <v>3.24</v>
          </cell>
          <cell r="F640">
            <v>3.24</v>
          </cell>
          <cell r="G640">
            <v>3.24</v>
          </cell>
          <cell r="H640">
            <v>3.3546021700000002</v>
          </cell>
          <cell r="I640">
            <v>3.24</v>
          </cell>
          <cell r="J640">
            <v>3.24</v>
          </cell>
          <cell r="K640">
            <v>3.24</v>
          </cell>
          <cell r="L640">
            <v>3.24</v>
          </cell>
          <cell r="M640">
            <v>3.24</v>
          </cell>
          <cell r="N640">
            <v>3.24</v>
          </cell>
          <cell r="O640">
            <v>3.24</v>
          </cell>
          <cell r="P640">
            <v>3.24</v>
          </cell>
          <cell r="Q640">
            <v>3.24</v>
          </cell>
          <cell r="R640">
            <v>32.514602170000011</v>
          </cell>
          <cell r="S640">
            <v>38.994602170000014</v>
          </cell>
          <cell r="T640">
            <v>3.24</v>
          </cell>
          <cell r="AA640">
            <v>640</v>
          </cell>
        </row>
        <row r="641">
          <cell r="AA641">
            <v>641</v>
          </cell>
        </row>
        <row r="642">
          <cell r="D642" t="str">
            <v xml:space="preserve"> - Capex $m</v>
          </cell>
          <cell r="E642">
            <v>1.9159999999999999</v>
          </cell>
          <cell r="F642">
            <v>1.4910000000000001</v>
          </cell>
          <cell r="G642">
            <v>1.5129999999999999</v>
          </cell>
          <cell r="H642">
            <v>3.04</v>
          </cell>
          <cell r="I642">
            <v>1.7399999999999993</v>
          </cell>
          <cell r="J642">
            <v>1.9</v>
          </cell>
          <cell r="K642">
            <v>1.4</v>
          </cell>
          <cell r="L642">
            <v>1.9</v>
          </cell>
          <cell r="M642">
            <v>2.6</v>
          </cell>
          <cell r="N642">
            <v>1</v>
          </cell>
          <cell r="O642">
            <v>1.649125</v>
          </cell>
          <cell r="P642">
            <v>1.649125</v>
          </cell>
          <cell r="Q642">
            <v>1</v>
          </cell>
          <cell r="R642">
            <v>18.5</v>
          </cell>
          <cell r="S642">
            <v>21.798250000000003</v>
          </cell>
          <cell r="T642">
            <v>1</v>
          </cell>
          <cell r="AA642">
            <v>642</v>
          </cell>
        </row>
        <row r="643">
          <cell r="D643" t="str">
            <v xml:space="preserve"> - Capex $m</v>
          </cell>
          <cell r="E643">
            <v>1.649125</v>
          </cell>
          <cell r="F643">
            <v>1.649125</v>
          </cell>
          <cell r="G643">
            <v>1.649125</v>
          </cell>
          <cell r="H643">
            <v>1.649125</v>
          </cell>
          <cell r="I643">
            <v>1.649125</v>
          </cell>
          <cell r="J643">
            <v>1.649125</v>
          </cell>
          <cell r="K643">
            <v>1.649125</v>
          </cell>
          <cell r="L643">
            <v>1.649125</v>
          </cell>
          <cell r="M643">
            <v>1.649125</v>
          </cell>
          <cell r="N643">
            <v>1.649125</v>
          </cell>
          <cell r="O643">
            <v>1.649125</v>
          </cell>
          <cell r="P643">
            <v>1.649125</v>
          </cell>
          <cell r="Q643">
            <v>1.649125</v>
          </cell>
          <cell r="R643">
            <v>16.491250000000001</v>
          </cell>
          <cell r="S643">
            <v>19.789500000000004</v>
          </cell>
          <cell r="T643">
            <v>1.649125</v>
          </cell>
          <cell r="AA643">
            <v>643</v>
          </cell>
        </row>
        <row r="644">
          <cell r="AA644">
            <v>644</v>
          </cell>
        </row>
        <row r="645">
          <cell r="D645" t="str">
            <v xml:space="preserve"> - No of Transfers Outstanding &gt; 4 Days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49</v>
          </cell>
          <cell r="L645">
            <v>538</v>
          </cell>
          <cell r="M645">
            <v>1859</v>
          </cell>
          <cell r="N645">
            <v>742</v>
          </cell>
          <cell r="O645">
            <v>0</v>
          </cell>
          <cell r="P645">
            <v>0</v>
          </cell>
          <cell r="Q645">
            <v>742</v>
          </cell>
          <cell r="R645">
            <v>3388</v>
          </cell>
          <cell r="S645">
            <v>3388</v>
          </cell>
          <cell r="T645">
            <v>742</v>
          </cell>
          <cell r="AA645">
            <v>645</v>
          </cell>
        </row>
        <row r="646">
          <cell r="D646" t="str">
            <v xml:space="preserve"> - Total No of Transfers Outstandi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261</v>
          </cell>
          <cell r="L646">
            <v>538</v>
          </cell>
          <cell r="M646">
            <v>1859</v>
          </cell>
          <cell r="N646">
            <v>742</v>
          </cell>
          <cell r="O646">
            <v>0</v>
          </cell>
          <cell r="P646">
            <v>0</v>
          </cell>
          <cell r="Q646">
            <v>742</v>
          </cell>
          <cell r="R646">
            <v>3400</v>
          </cell>
          <cell r="S646">
            <v>3400</v>
          </cell>
          <cell r="T646">
            <v>742</v>
          </cell>
          <cell r="AA646">
            <v>646</v>
          </cell>
        </row>
        <row r="647">
          <cell r="D647" t="str">
            <v xml:space="preserve"> - Transfers Outstanding &gt; 4 Day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.95402298850574707</v>
          </cell>
          <cell r="L647">
            <v>1</v>
          </cell>
          <cell r="M647">
            <v>1</v>
          </cell>
          <cell r="N647">
            <v>1</v>
          </cell>
          <cell r="O647">
            <v>0</v>
          </cell>
          <cell r="P647">
            <v>0</v>
          </cell>
          <cell r="Q647">
            <v>1</v>
          </cell>
          <cell r="R647">
            <v>0.99647058823529411</v>
          </cell>
          <cell r="S647">
            <v>0.95402298850574707</v>
          </cell>
          <cell r="T647">
            <v>1</v>
          </cell>
          <cell r="AA647">
            <v>647</v>
          </cell>
        </row>
        <row r="648">
          <cell r="D648" t="str">
            <v xml:space="preserve"> - Transfers Outstanding &gt; 4 Days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AA648">
            <v>648</v>
          </cell>
        </row>
        <row r="649">
          <cell r="AA649">
            <v>649</v>
          </cell>
        </row>
        <row r="650">
          <cell r="D650" t="str">
            <v xml:space="preserve"> - No of Contracts</v>
          </cell>
          <cell r="E650">
            <v>533</v>
          </cell>
          <cell r="F650">
            <v>606</v>
          </cell>
          <cell r="G650">
            <v>617</v>
          </cell>
          <cell r="H650">
            <v>702</v>
          </cell>
          <cell r="I650">
            <v>765</v>
          </cell>
          <cell r="J650">
            <v>649</v>
          </cell>
          <cell r="K650">
            <v>2946</v>
          </cell>
          <cell r="L650">
            <v>8771</v>
          </cell>
          <cell r="M650">
            <v>11041</v>
          </cell>
          <cell r="N650">
            <v>10718</v>
          </cell>
          <cell r="O650">
            <v>0</v>
          </cell>
          <cell r="P650">
            <v>0</v>
          </cell>
          <cell r="Q650">
            <v>10718</v>
          </cell>
          <cell r="R650">
            <v>37348</v>
          </cell>
          <cell r="S650">
            <v>37348</v>
          </cell>
          <cell r="AA650">
            <v>650</v>
          </cell>
        </row>
        <row r="651">
          <cell r="D651" t="str">
            <v xml:space="preserve"> - No of Quotes</v>
          </cell>
          <cell r="E651">
            <v>1210</v>
          </cell>
          <cell r="F651">
            <v>1463</v>
          </cell>
          <cell r="G651">
            <v>1772</v>
          </cell>
          <cell r="H651">
            <v>2044</v>
          </cell>
          <cell r="I651">
            <v>1968</v>
          </cell>
          <cell r="J651">
            <v>1473</v>
          </cell>
          <cell r="K651">
            <v>4465</v>
          </cell>
          <cell r="L651">
            <v>10243</v>
          </cell>
          <cell r="M651">
            <v>12483</v>
          </cell>
          <cell r="N651">
            <v>13876</v>
          </cell>
          <cell r="O651">
            <v>0</v>
          </cell>
          <cell r="P651">
            <v>0</v>
          </cell>
          <cell r="Q651">
            <v>13876</v>
          </cell>
          <cell r="R651">
            <v>50997</v>
          </cell>
          <cell r="S651">
            <v>50997</v>
          </cell>
          <cell r="AA651">
            <v>651</v>
          </cell>
        </row>
        <row r="652">
          <cell r="D652" t="str">
            <v xml:space="preserve"> - Quotes to Contracts</v>
          </cell>
          <cell r="E652">
            <v>0.44049586776859506</v>
          </cell>
          <cell r="F652">
            <v>0.41421736158578265</v>
          </cell>
          <cell r="G652">
            <v>0.34819413092550788</v>
          </cell>
          <cell r="H652">
            <v>0.34344422700587085</v>
          </cell>
          <cell r="I652">
            <v>0.38871951219512196</v>
          </cell>
          <cell r="J652">
            <v>0.44059742023082143</v>
          </cell>
          <cell r="K652">
            <v>0.65979843225083989</v>
          </cell>
          <cell r="L652">
            <v>0.85629210192326466</v>
          </cell>
          <cell r="M652">
            <v>0.88448289673956582</v>
          </cell>
          <cell r="N652">
            <v>0.77241279907754401</v>
          </cell>
          <cell r="O652">
            <v>0</v>
          </cell>
          <cell r="P652">
            <v>0</v>
          </cell>
          <cell r="Q652">
            <v>0.77241279907754401</v>
          </cell>
          <cell r="R652">
            <v>0.73235680530227265</v>
          </cell>
          <cell r="S652">
            <v>0</v>
          </cell>
          <cell r="T652">
            <v>0.77241279907754401</v>
          </cell>
          <cell r="AA652">
            <v>652</v>
          </cell>
        </row>
        <row r="653">
          <cell r="D653" t="str">
            <v xml:space="preserve"> - Quotes to Contracts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AA653">
            <v>653</v>
          </cell>
        </row>
        <row r="654">
          <cell r="AA654">
            <v>654</v>
          </cell>
        </row>
        <row r="655">
          <cell r="D655" t="str">
            <v xml:space="preserve"> - No of Calls answered in 20 seconds (Gas)</v>
          </cell>
          <cell r="E655">
            <v>29868.55</v>
          </cell>
          <cell r="F655">
            <v>28111.888000000003</v>
          </cell>
          <cell r="G655">
            <v>25784.799999999999</v>
          </cell>
          <cell r="H655">
            <v>27672.14</v>
          </cell>
          <cell r="I655">
            <v>34737.599999999999</v>
          </cell>
          <cell r="J655">
            <v>29828</v>
          </cell>
          <cell r="K655">
            <v>36679</v>
          </cell>
          <cell r="L655">
            <v>27165.632399999999</v>
          </cell>
          <cell r="M655">
            <v>33167.919200000004</v>
          </cell>
          <cell r="N655">
            <v>21346</v>
          </cell>
          <cell r="O655">
            <v>0</v>
          </cell>
          <cell r="P655">
            <v>0</v>
          </cell>
          <cell r="Q655">
            <v>21346</v>
          </cell>
          <cell r="R655">
            <v>294361.52960000001</v>
          </cell>
          <cell r="AA655">
            <v>655</v>
          </cell>
        </row>
        <row r="656">
          <cell r="D656" t="str">
            <v xml:space="preserve"> - Total No of Calls (Gas)</v>
          </cell>
          <cell r="E656">
            <v>41198</v>
          </cell>
          <cell r="F656">
            <v>35857</v>
          </cell>
          <cell r="G656">
            <v>32231</v>
          </cell>
          <cell r="H656">
            <v>34764</v>
          </cell>
          <cell r="I656">
            <v>43422</v>
          </cell>
          <cell r="J656">
            <v>40860</v>
          </cell>
          <cell r="K656">
            <v>52399</v>
          </cell>
          <cell r="L656">
            <v>53868</v>
          </cell>
          <cell r="M656">
            <v>46558</v>
          </cell>
          <cell r="N656">
            <v>41209</v>
          </cell>
          <cell r="O656">
            <v>0</v>
          </cell>
          <cell r="P656">
            <v>0</v>
          </cell>
          <cell r="Q656">
            <v>41209</v>
          </cell>
          <cell r="R656">
            <v>422366</v>
          </cell>
          <cell r="AA656">
            <v>656</v>
          </cell>
        </row>
        <row r="657">
          <cell r="D657" t="str">
            <v xml:space="preserve"> - Call Centre Service Levels (Gas)</v>
          </cell>
          <cell r="E657">
            <v>0.72499999999999998</v>
          </cell>
          <cell r="F657">
            <v>0.78400000000000003</v>
          </cell>
          <cell r="G657">
            <v>0.79999999999999993</v>
          </cell>
          <cell r="H657">
            <v>0.79599988493844209</v>
          </cell>
          <cell r="I657">
            <v>0.79999999999999993</v>
          </cell>
          <cell r="J657">
            <v>0.730004894762604</v>
          </cell>
          <cell r="K657">
            <v>0.69999427469989883</v>
          </cell>
          <cell r="L657">
            <v>0.50429999999999997</v>
          </cell>
          <cell r="M657">
            <v>0.71240000000000003</v>
          </cell>
          <cell r="N657">
            <v>0.51799364216554633</v>
          </cell>
          <cell r="O657">
            <v>0</v>
          </cell>
          <cell r="P657">
            <v>0</v>
          </cell>
          <cell r="Q657">
            <v>0.51799364216554633</v>
          </cell>
          <cell r="R657">
            <v>0.69693471917720651</v>
          </cell>
          <cell r="S657">
            <v>0.8</v>
          </cell>
          <cell r="T657">
            <v>0.51799364216554633</v>
          </cell>
          <cell r="AA657">
            <v>657</v>
          </cell>
        </row>
        <row r="658">
          <cell r="D658" t="str">
            <v xml:space="preserve"> - Call Centre Service Levels (Gas)</v>
          </cell>
          <cell r="E658">
            <v>0.8</v>
          </cell>
          <cell r="F658">
            <v>0.8</v>
          </cell>
          <cell r="G658">
            <v>0.8</v>
          </cell>
          <cell r="H658">
            <v>0.8</v>
          </cell>
          <cell r="I658">
            <v>0.8</v>
          </cell>
          <cell r="J658">
            <v>0.8</v>
          </cell>
          <cell r="K658">
            <v>0.8</v>
          </cell>
          <cell r="L658">
            <v>0.8</v>
          </cell>
          <cell r="M658">
            <v>0.8</v>
          </cell>
          <cell r="N658">
            <v>0.8</v>
          </cell>
          <cell r="O658">
            <v>0.8</v>
          </cell>
          <cell r="P658">
            <v>0.8</v>
          </cell>
          <cell r="Q658">
            <v>0.8</v>
          </cell>
          <cell r="R658">
            <v>0.8</v>
          </cell>
          <cell r="S658">
            <v>0.8</v>
          </cell>
          <cell r="T658">
            <v>0.8</v>
          </cell>
          <cell r="AA658">
            <v>658</v>
          </cell>
        </row>
        <row r="659">
          <cell r="AA659">
            <v>659</v>
          </cell>
        </row>
        <row r="660">
          <cell r="D660" t="str">
            <v xml:space="preserve"> - No of Calls answered in 30 seconds (Elect)</v>
          </cell>
          <cell r="E660">
            <v>27263.016</v>
          </cell>
          <cell r="F660">
            <v>34457.279999999999</v>
          </cell>
          <cell r="G660">
            <v>31885.97</v>
          </cell>
          <cell r="H660">
            <v>29395.439999999999</v>
          </cell>
          <cell r="I660">
            <v>33555.203999999998</v>
          </cell>
          <cell r="J660">
            <v>19957</v>
          </cell>
          <cell r="K660">
            <v>28109</v>
          </cell>
          <cell r="L660">
            <v>39329.762499999997</v>
          </cell>
          <cell r="M660">
            <v>41042.133000000002</v>
          </cell>
          <cell r="N660">
            <v>38906</v>
          </cell>
          <cell r="O660">
            <v>0</v>
          </cell>
          <cell r="P660">
            <v>0</v>
          </cell>
          <cell r="Q660">
            <v>38906</v>
          </cell>
          <cell r="R660">
            <v>323900.80550000002</v>
          </cell>
          <cell r="AA660">
            <v>660</v>
          </cell>
        </row>
        <row r="661">
          <cell r="D661" t="str">
            <v xml:space="preserve"> - Total No of Calls (Elect)</v>
          </cell>
          <cell r="E661">
            <v>52228</v>
          </cell>
          <cell r="F661">
            <v>48945</v>
          </cell>
          <cell r="G661">
            <v>47591</v>
          </cell>
          <cell r="H661">
            <v>54436</v>
          </cell>
          <cell r="I661">
            <v>64282</v>
          </cell>
          <cell r="J661">
            <v>55436</v>
          </cell>
          <cell r="K661">
            <v>70273</v>
          </cell>
          <cell r="L661">
            <v>72125</v>
          </cell>
          <cell r="M661">
            <v>69410</v>
          </cell>
          <cell r="N661">
            <v>73561</v>
          </cell>
          <cell r="O661">
            <v>0</v>
          </cell>
          <cell r="P661">
            <v>0</v>
          </cell>
          <cell r="Q661">
            <v>73561</v>
          </cell>
          <cell r="R661">
            <v>608287</v>
          </cell>
          <cell r="V661" t="str">
            <v>Chart Data</v>
          </cell>
          <cell r="W661" t="str">
            <v>Actual</v>
          </cell>
          <cell r="X661" t="str">
            <v>Target</v>
          </cell>
          <cell r="AA661">
            <v>661</v>
          </cell>
        </row>
        <row r="662">
          <cell r="D662" t="str">
            <v xml:space="preserve"> - Call Centre Service Levels (Elect)</v>
          </cell>
          <cell r="E662">
            <v>0.52200000000000002</v>
          </cell>
          <cell r="F662">
            <v>0.70399999999999996</v>
          </cell>
          <cell r="G662">
            <v>0.67</v>
          </cell>
          <cell r="H662">
            <v>0.53999999999999992</v>
          </cell>
          <cell r="I662">
            <v>0.52200000000000002</v>
          </cell>
          <cell r="J662">
            <v>0.36000072155278157</v>
          </cell>
          <cell r="K662">
            <v>0.3999971539567117</v>
          </cell>
          <cell r="L662">
            <v>0.54530000000000001</v>
          </cell>
          <cell r="M662">
            <v>0.59130000000000005</v>
          </cell>
          <cell r="N662">
            <v>0.52889438697135716</v>
          </cell>
          <cell r="O662">
            <v>0</v>
          </cell>
          <cell r="P662">
            <v>0</v>
          </cell>
          <cell r="Q662">
            <v>0.52889438697135716</v>
          </cell>
          <cell r="R662">
            <v>0.5324802363029294</v>
          </cell>
          <cell r="S662">
            <v>0.75</v>
          </cell>
          <cell r="T662">
            <v>0.52889438697135716</v>
          </cell>
          <cell r="V662" t="str">
            <v>Gas</v>
          </cell>
          <cell r="W662">
            <v>0.51799364216554633</v>
          </cell>
          <cell r="X662">
            <v>0.8</v>
          </cell>
          <cell r="AA662">
            <v>662</v>
          </cell>
        </row>
        <row r="663">
          <cell r="D663" t="str">
            <v xml:space="preserve"> - Call Centre Service Levels (Elect)</v>
          </cell>
          <cell r="E663">
            <v>0.75</v>
          </cell>
          <cell r="F663">
            <v>0.75</v>
          </cell>
          <cell r="G663">
            <v>0.75</v>
          </cell>
          <cell r="H663">
            <v>0.75</v>
          </cell>
          <cell r="I663">
            <v>0.75</v>
          </cell>
          <cell r="J663">
            <v>0.75</v>
          </cell>
          <cell r="K663">
            <v>0.75</v>
          </cell>
          <cell r="L663">
            <v>0.75</v>
          </cell>
          <cell r="M663">
            <v>0.75</v>
          </cell>
          <cell r="N663">
            <v>0.75</v>
          </cell>
          <cell r="O663">
            <v>0.75</v>
          </cell>
          <cell r="P663">
            <v>0.75</v>
          </cell>
          <cell r="Q663">
            <v>0.75</v>
          </cell>
          <cell r="R663">
            <v>0.75</v>
          </cell>
          <cell r="S663">
            <v>0.75</v>
          </cell>
          <cell r="T663">
            <v>0.75</v>
          </cell>
          <cell r="V663" t="str">
            <v>Electric</v>
          </cell>
          <cell r="W663">
            <v>0.52889438697135716</v>
          </cell>
          <cell r="X663">
            <v>0.75</v>
          </cell>
          <cell r="AA663">
            <v>663</v>
          </cell>
        </row>
        <row r="664">
          <cell r="V664" t="str">
            <v>New Bus</v>
          </cell>
          <cell r="W664">
            <v>0.61628007243252569</v>
          </cell>
          <cell r="X664">
            <v>0.75</v>
          </cell>
          <cell r="AA664">
            <v>664</v>
          </cell>
        </row>
        <row r="665">
          <cell r="D665" t="str">
            <v xml:space="preserve"> - No of Calls answered in 30 seconds (NB)</v>
          </cell>
          <cell r="E665">
            <v>11396.974</v>
          </cell>
          <cell r="F665">
            <v>17704.351999999999</v>
          </cell>
          <cell r="G665">
            <v>17152.71</v>
          </cell>
          <cell r="H665">
            <v>9440</v>
          </cell>
          <cell r="I665">
            <v>15007.85</v>
          </cell>
          <cell r="J665">
            <v>11519</v>
          </cell>
          <cell r="K665">
            <v>12121</v>
          </cell>
          <cell r="L665">
            <v>6591.2174000000005</v>
          </cell>
          <cell r="M665">
            <v>10047</v>
          </cell>
          <cell r="N665">
            <v>14294</v>
          </cell>
          <cell r="O665">
            <v>0</v>
          </cell>
          <cell r="P665">
            <v>0</v>
          </cell>
          <cell r="Q665">
            <v>14294</v>
          </cell>
          <cell r="R665">
            <v>125274.10339999999</v>
          </cell>
          <cell r="AA665">
            <v>665</v>
          </cell>
        </row>
        <row r="666">
          <cell r="D666" t="str">
            <v xml:space="preserve"> - Total No of Calls (NB)</v>
          </cell>
          <cell r="E666">
            <v>22658</v>
          </cell>
          <cell r="F666">
            <v>25184</v>
          </cell>
          <cell r="G666">
            <v>24859</v>
          </cell>
          <cell r="H666">
            <v>26516</v>
          </cell>
          <cell r="I666">
            <v>27287</v>
          </cell>
          <cell r="J666">
            <v>23508</v>
          </cell>
          <cell r="K666">
            <v>19240</v>
          </cell>
          <cell r="L666">
            <v>18614</v>
          </cell>
          <cell r="M666">
            <v>19700</v>
          </cell>
          <cell r="N666">
            <v>23194</v>
          </cell>
          <cell r="O666">
            <v>0</v>
          </cell>
          <cell r="P666">
            <v>0</v>
          </cell>
          <cell r="Q666">
            <v>23194</v>
          </cell>
          <cell r="R666">
            <v>230760</v>
          </cell>
          <cell r="AA666">
            <v>666</v>
          </cell>
        </row>
        <row r="667">
          <cell r="D667" t="str">
            <v xml:space="preserve"> - Call Centre Service Levels (NB)</v>
          </cell>
          <cell r="E667">
            <v>0.503</v>
          </cell>
          <cell r="F667">
            <v>0.70299999999999996</v>
          </cell>
          <cell r="G667">
            <v>0.69</v>
          </cell>
          <cell r="H667">
            <v>0.35601146477598433</v>
          </cell>
          <cell r="I667">
            <v>0.55000000000000004</v>
          </cell>
          <cell r="J667">
            <v>0.49000340309681811</v>
          </cell>
          <cell r="K667">
            <v>0.62998960498960499</v>
          </cell>
          <cell r="L667">
            <v>0.35410000000000003</v>
          </cell>
          <cell r="M667">
            <v>0.51</v>
          </cell>
          <cell r="N667">
            <v>0.61628007243252569</v>
          </cell>
          <cell r="O667">
            <v>0</v>
          </cell>
          <cell r="P667">
            <v>0</v>
          </cell>
          <cell r="Q667">
            <v>0.61628007243252569</v>
          </cell>
          <cell r="R667">
            <v>0.5428761631131912</v>
          </cell>
          <cell r="S667">
            <v>0.8</v>
          </cell>
          <cell r="T667">
            <v>0.61628007243252569</v>
          </cell>
          <cell r="AA667">
            <v>667</v>
          </cell>
        </row>
        <row r="668">
          <cell r="D668" t="str">
            <v xml:space="preserve"> - Call Centre Service Levels (NB)</v>
          </cell>
          <cell r="E668">
            <v>0.75</v>
          </cell>
          <cell r="F668">
            <v>0.75</v>
          </cell>
          <cell r="G668">
            <v>0.75</v>
          </cell>
          <cell r="H668">
            <v>0.75</v>
          </cell>
          <cell r="I668">
            <v>0.75</v>
          </cell>
          <cell r="J668">
            <v>0.75</v>
          </cell>
          <cell r="K668">
            <v>0.75</v>
          </cell>
          <cell r="L668">
            <v>0.75</v>
          </cell>
          <cell r="M668">
            <v>0.75</v>
          </cell>
          <cell r="N668">
            <v>0.75</v>
          </cell>
          <cell r="O668">
            <v>0.75</v>
          </cell>
          <cell r="P668">
            <v>0.8</v>
          </cell>
          <cell r="Q668">
            <v>0.75</v>
          </cell>
          <cell r="R668">
            <v>0.75</v>
          </cell>
          <cell r="S668">
            <v>0.8</v>
          </cell>
          <cell r="T668">
            <v>0.75</v>
          </cell>
          <cell r="AA668">
            <v>668</v>
          </cell>
        </row>
        <row r="669">
          <cell r="AA669">
            <v>669</v>
          </cell>
        </row>
        <row r="670">
          <cell r="D670" t="str">
            <v xml:space="preserve"> - Total Call Answering Time in seconds(Gas)</v>
          </cell>
          <cell r="E670">
            <v>947554</v>
          </cell>
          <cell r="F670">
            <v>752997</v>
          </cell>
          <cell r="G670">
            <v>580158</v>
          </cell>
          <cell r="H670">
            <v>764808</v>
          </cell>
          <cell r="I670">
            <v>781596</v>
          </cell>
          <cell r="J670">
            <v>1144080</v>
          </cell>
          <cell r="K670">
            <v>1938763</v>
          </cell>
          <cell r="L670">
            <v>4578780</v>
          </cell>
          <cell r="M670">
            <v>1629530</v>
          </cell>
          <cell r="N670">
            <v>3914855</v>
          </cell>
          <cell r="O670">
            <v>0</v>
          </cell>
          <cell r="P670">
            <v>0</v>
          </cell>
          <cell r="Q670">
            <v>3914855</v>
          </cell>
          <cell r="R670">
            <v>17033121</v>
          </cell>
          <cell r="AA670">
            <v>670</v>
          </cell>
        </row>
        <row r="671">
          <cell r="D671" t="str">
            <v xml:space="preserve"> - Total Calls (Gas)</v>
          </cell>
          <cell r="E671">
            <v>41198</v>
          </cell>
          <cell r="F671">
            <v>35857</v>
          </cell>
          <cell r="G671">
            <v>32231</v>
          </cell>
          <cell r="H671">
            <v>34764</v>
          </cell>
          <cell r="I671">
            <v>43422</v>
          </cell>
          <cell r="J671">
            <v>40860</v>
          </cell>
          <cell r="K671">
            <v>52399</v>
          </cell>
          <cell r="L671">
            <v>53868</v>
          </cell>
          <cell r="M671">
            <v>46558</v>
          </cell>
          <cell r="N671">
            <v>41209</v>
          </cell>
          <cell r="O671">
            <v>0</v>
          </cell>
          <cell r="P671">
            <v>0</v>
          </cell>
          <cell r="Q671">
            <v>41209</v>
          </cell>
          <cell r="R671">
            <v>422366</v>
          </cell>
          <cell r="AA671">
            <v>671</v>
          </cell>
        </row>
        <row r="672">
          <cell r="D672" t="str">
            <v xml:space="preserve"> - Call Centre Avg Time to Answer (Gas)</v>
          </cell>
          <cell r="E672">
            <v>23</v>
          </cell>
          <cell r="F672">
            <v>21</v>
          </cell>
          <cell r="G672">
            <v>18</v>
          </cell>
          <cell r="H672">
            <v>22</v>
          </cell>
          <cell r="I672">
            <v>18</v>
          </cell>
          <cell r="J672">
            <v>28</v>
          </cell>
          <cell r="K672">
            <v>37</v>
          </cell>
          <cell r="L672">
            <v>85</v>
          </cell>
          <cell r="M672">
            <v>35</v>
          </cell>
          <cell r="N672">
            <v>95</v>
          </cell>
          <cell r="O672">
            <v>0</v>
          </cell>
          <cell r="P672">
            <v>0</v>
          </cell>
          <cell r="Q672">
            <v>95</v>
          </cell>
          <cell r="R672">
            <v>40.327869667539524</v>
          </cell>
          <cell r="S672">
            <v>0</v>
          </cell>
          <cell r="T672">
            <v>95</v>
          </cell>
          <cell r="AA672">
            <v>672</v>
          </cell>
        </row>
        <row r="673">
          <cell r="D673" t="str">
            <v xml:space="preserve"> - Call Centre Avg Time to Answer (Gas)</v>
          </cell>
          <cell r="E673">
            <v>0</v>
          </cell>
          <cell r="F673">
            <v>0</v>
          </cell>
          <cell r="G673">
            <v>0</v>
          </cell>
          <cell r="H673" t="str">
            <v>n/a</v>
          </cell>
          <cell r="I673" t="str">
            <v>n/a</v>
          </cell>
          <cell r="J673" t="str">
            <v>n/a</v>
          </cell>
          <cell r="K673" t="str">
            <v>n/a</v>
          </cell>
          <cell r="L673" t="str">
            <v>n/a</v>
          </cell>
          <cell r="M673" t="str">
            <v>n/a</v>
          </cell>
          <cell r="N673" t="str">
            <v>n/a</v>
          </cell>
          <cell r="O673">
            <v>0</v>
          </cell>
          <cell r="P673">
            <v>0</v>
          </cell>
          <cell r="Q673" t="str">
            <v>n/a</v>
          </cell>
          <cell r="R673" t="str">
            <v>n/a</v>
          </cell>
          <cell r="S673">
            <v>0</v>
          </cell>
          <cell r="T673" t="str">
            <v>n/a</v>
          </cell>
          <cell r="AA673">
            <v>673</v>
          </cell>
        </row>
        <row r="674">
          <cell r="AA674">
            <v>674</v>
          </cell>
        </row>
        <row r="675">
          <cell r="D675" t="str">
            <v xml:space="preserve"> - Total Call Answering Time in seconds(Elect)</v>
          </cell>
          <cell r="E675">
            <v>3969328</v>
          </cell>
          <cell r="F675">
            <v>1517295</v>
          </cell>
          <cell r="G675">
            <v>1713276</v>
          </cell>
          <cell r="H675">
            <v>3320596</v>
          </cell>
          <cell r="I675">
            <v>4242612</v>
          </cell>
          <cell r="J675">
            <v>5488164</v>
          </cell>
          <cell r="K675">
            <v>8151668</v>
          </cell>
          <cell r="L675">
            <v>4616000</v>
          </cell>
          <cell r="M675">
            <v>3956370</v>
          </cell>
          <cell r="N675">
            <v>5075709</v>
          </cell>
          <cell r="O675">
            <v>0</v>
          </cell>
          <cell r="P675">
            <v>0</v>
          </cell>
          <cell r="Q675">
            <v>5075709</v>
          </cell>
          <cell r="R675">
            <v>42051018</v>
          </cell>
          <cell r="AA675">
            <v>675</v>
          </cell>
        </row>
        <row r="676">
          <cell r="D676" t="str">
            <v xml:space="preserve"> - Total Calls (Elect)</v>
          </cell>
          <cell r="E676">
            <v>52228</v>
          </cell>
          <cell r="F676">
            <v>48945</v>
          </cell>
          <cell r="G676">
            <v>47591</v>
          </cell>
          <cell r="H676">
            <v>54436</v>
          </cell>
          <cell r="I676">
            <v>64282</v>
          </cell>
          <cell r="J676">
            <v>55436</v>
          </cell>
          <cell r="K676">
            <v>70273</v>
          </cell>
          <cell r="L676">
            <v>72125</v>
          </cell>
          <cell r="M676">
            <v>69410</v>
          </cell>
          <cell r="N676">
            <v>73561</v>
          </cell>
          <cell r="O676">
            <v>0</v>
          </cell>
          <cell r="P676">
            <v>0</v>
          </cell>
          <cell r="Q676">
            <v>73561</v>
          </cell>
          <cell r="R676">
            <v>608287</v>
          </cell>
          <cell r="AA676">
            <v>676</v>
          </cell>
        </row>
        <row r="677">
          <cell r="D677" t="str">
            <v xml:space="preserve"> - Call Centre Avg Time to Answer (Elect)</v>
          </cell>
          <cell r="E677">
            <v>76</v>
          </cell>
          <cell r="F677">
            <v>31</v>
          </cell>
          <cell r="G677">
            <v>36</v>
          </cell>
          <cell r="H677">
            <v>61</v>
          </cell>
          <cell r="I677">
            <v>66</v>
          </cell>
          <cell r="J677">
            <v>99</v>
          </cell>
          <cell r="K677">
            <v>116</v>
          </cell>
          <cell r="L677">
            <v>64</v>
          </cell>
          <cell r="M677">
            <v>57</v>
          </cell>
          <cell r="N677">
            <v>69</v>
          </cell>
          <cell r="O677">
            <v>0</v>
          </cell>
          <cell r="P677">
            <v>0</v>
          </cell>
          <cell r="Q677">
            <v>69</v>
          </cell>
          <cell r="R677">
            <v>69.130226356966361</v>
          </cell>
          <cell r="S677">
            <v>0</v>
          </cell>
          <cell r="T677">
            <v>69</v>
          </cell>
          <cell r="V677" t="str">
            <v>Chart Data</v>
          </cell>
          <cell r="W677" t="str">
            <v>Actual</v>
          </cell>
          <cell r="X677" t="str">
            <v>Target</v>
          </cell>
          <cell r="AA677">
            <v>677</v>
          </cell>
        </row>
        <row r="678">
          <cell r="D678" t="str">
            <v xml:space="preserve"> - Call Centre Avg Time to Answer (Elect)</v>
          </cell>
          <cell r="E678">
            <v>0</v>
          </cell>
          <cell r="F678">
            <v>0</v>
          </cell>
          <cell r="G678">
            <v>0</v>
          </cell>
          <cell r="H678" t="str">
            <v>n/a</v>
          </cell>
          <cell r="I678" t="str">
            <v>n/a</v>
          </cell>
          <cell r="J678" t="str">
            <v>n/a</v>
          </cell>
          <cell r="K678" t="str">
            <v>n/a</v>
          </cell>
          <cell r="L678" t="str">
            <v>n/a</v>
          </cell>
          <cell r="M678" t="str">
            <v>n/a</v>
          </cell>
          <cell r="N678" t="str">
            <v>n/a</v>
          </cell>
          <cell r="O678">
            <v>0</v>
          </cell>
          <cell r="P678">
            <v>0</v>
          </cell>
          <cell r="Q678" t="str">
            <v>n/a</v>
          </cell>
          <cell r="R678" t="str">
            <v>n/a</v>
          </cell>
          <cell r="S678">
            <v>0</v>
          </cell>
          <cell r="T678" t="str">
            <v>n/a</v>
          </cell>
          <cell r="V678" t="str">
            <v>Gas</v>
          </cell>
          <cell r="W678">
            <v>95</v>
          </cell>
          <cell r="X678" t="str">
            <v>n/a</v>
          </cell>
          <cell r="AA678">
            <v>678</v>
          </cell>
        </row>
        <row r="679">
          <cell r="V679" t="str">
            <v>Electric</v>
          </cell>
          <cell r="W679">
            <v>69</v>
          </cell>
          <cell r="X679" t="str">
            <v>n/a</v>
          </cell>
          <cell r="AA679">
            <v>679</v>
          </cell>
        </row>
        <row r="680">
          <cell r="D680" t="str">
            <v xml:space="preserve"> - Total Call Answering Time in seconds(NB)</v>
          </cell>
          <cell r="E680">
            <v>2447064</v>
          </cell>
          <cell r="F680">
            <v>931808</v>
          </cell>
          <cell r="G680">
            <v>1019219</v>
          </cell>
          <cell r="H680">
            <v>3738756</v>
          </cell>
          <cell r="I680">
            <v>2019238</v>
          </cell>
          <cell r="J680">
            <v>2162736</v>
          </cell>
          <cell r="K680">
            <v>942760</v>
          </cell>
          <cell r="L680">
            <v>2699030</v>
          </cell>
          <cell r="M680">
            <v>2206400</v>
          </cell>
          <cell r="N680">
            <v>1553998</v>
          </cell>
          <cell r="O680">
            <v>0</v>
          </cell>
          <cell r="P680">
            <v>0</v>
          </cell>
          <cell r="Q680">
            <v>1553998</v>
          </cell>
          <cell r="R680">
            <v>19721009</v>
          </cell>
          <cell r="V680" t="str">
            <v>New Bus</v>
          </cell>
          <cell r="W680">
            <v>67</v>
          </cell>
          <cell r="X680" t="str">
            <v>n/a</v>
          </cell>
          <cell r="AA680">
            <v>680</v>
          </cell>
        </row>
        <row r="681">
          <cell r="D681" t="str">
            <v xml:space="preserve"> - Total Calls (NB)</v>
          </cell>
          <cell r="E681">
            <v>22658</v>
          </cell>
          <cell r="F681">
            <v>25184</v>
          </cell>
          <cell r="G681">
            <v>24859</v>
          </cell>
          <cell r="H681">
            <v>26516</v>
          </cell>
          <cell r="I681">
            <v>27287</v>
          </cell>
          <cell r="J681">
            <v>23508</v>
          </cell>
          <cell r="K681">
            <v>19240</v>
          </cell>
          <cell r="L681">
            <v>18614</v>
          </cell>
          <cell r="M681">
            <v>19700</v>
          </cell>
          <cell r="N681">
            <v>23194</v>
          </cell>
          <cell r="O681">
            <v>0</v>
          </cell>
          <cell r="P681">
            <v>0</v>
          </cell>
          <cell r="Q681">
            <v>23194</v>
          </cell>
          <cell r="R681">
            <v>230760</v>
          </cell>
          <cell r="AA681">
            <v>681</v>
          </cell>
        </row>
        <row r="682">
          <cell r="D682" t="str">
            <v xml:space="preserve"> - Call Centre Avg Time to Answer (NB)</v>
          </cell>
          <cell r="E682">
            <v>108</v>
          </cell>
          <cell r="F682">
            <v>37</v>
          </cell>
          <cell r="G682">
            <v>41</v>
          </cell>
          <cell r="H682">
            <v>141</v>
          </cell>
          <cell r="I682">
            <v>74</v>
          </cell>
          <cell r="J682">
            <v>92</v>
          </cell>
          <cell r="K682">
            <v>49</v>
          </cell>
          <cell r="L682">
            <v>145</v>
          </cell>
          <cell r="M682">
            <v>112</v>
          </cell>
          <cell r="N682">
            <v>67</v>
          </cell>
          <cell r="O682">
            <v>0</v>
          </cell>
          <cell r="P682">
            <v>0</v>
          </cell>
          <cell r="Q682">
            <v>67</v>
          </cell>
          <cell r="R682">
            <v>85.461124111631136</v>
          </cell>
          <cell r="S682">
            <v>0</v>
          </cell>
          <cell r="T682">
            <v>67</v>
          </cell>
          <cell r="AA682">
            <v>682</v>
          </cell>
        </row>
        <row r="683">
          <cell r="D683" t="str">
            <v xml:space="preserve"> - Call Centre Avg Time to Answer (NB)</v>
          </cell>
          <cell r="E683">
            <v>0</v>
          </cell>
          <cell r="F683">
            <v>0</v>
          </cell>
          <cell r="G683">
            <v>0</v>
          </cell>
          <cell r="H683" t="str">
            <v>n/a</v>
          </cell>
          <cell r="I683" t="str">
            <v>n/a</v>
          </cell>
          <cell r="J683" t="str">
            <v>n/a</v>
          </cell>
          <cell r="K683" t="str">
            <v>n/a</v>
          </cell>
          <cell r="L683" t="str">
            <v>n/a</v>
          </cell>
          <cell r="M683" t="str">
            <v>n/a</v>
          </cell>
          <cell r="N683" t="str">
            <v>n/a</v>
          </cell>
          <cell r="O683">
            <v>0</v>
          </cell>
          <cell r="P683">
            <v>0</v>
          </cell>
          <cell r="Q683" t="str">
            <v>n/a</v>
          </cell>
          <cell r="R683" t="str">
            <v>n/a</v>
          </cell>
          <cell r="S683">
            <v>0</v>
          </cell>
          <cell r="T683" t="str">
            <v>n/a</v>
          </cell>
          <cell r="AA683">
            <v>683</v>
          </cell>
        </row>
        <row r="684">
          <cell r="AA684">
            <v>684</v>
          </cell>
        </row>
        <row r="685">
          <cell r="D685" t="str">
            <v xml:space="preserve"> - No of Bills Issued on Time (Gas)</v>
          </cell>
          <cell r="E685">
            <v>100</v>
          </cell>
          <cell r="F685">
            <v>100</v>
          </cell>
          <cell r="G685">
            <v>100</v>
          </cell>
          <cell r="H685">
            <v>100</v>
          </cell>
          <cell r="I685">
            <v>100</v>
          </cell>
          <cell r="J685">
            <v>100</v>
          </cell>
          <cell r="K685">
            <v>233557</v>
          </cell>
          <cell r="L685">
            <v>231064</v>
          </cell>
          <cell r="M685">
            <v>236695</v>
          </cell>
          <cell r="N685">
            <v>162285</v>
          </cell>
          <cell r="O685">
            <v>0</v>
          </cell>
          <cell r="P685">
            <v>0</v>
          </cell>
          <cell r="Q685">
            <v>162285</v>
          </cell>
          <cell r="R685">
            <v>864201</v>
          </cell>
          <cell r="AA685">
            <v>685</v>
          </cell>
        </row>
        <row r="686">
          <cell r="D686" t="str">
            <v xml:space="preserve"> - Total No of Bills Issued (Gas)</v>
          </cell>
          <cell r="E686">
            <v>100</v>
          </cell>
          <cell r="F686">
            <v>100</v>
          </cell>
          <cell r="G686">
            <v>100</v>
          </cell>
          <cell r="H686">
            <v>100</v>
          </cell>
          <cell r="I686">
            <v>100</v>
          </cell>
          <cell r="J686">
            <v>100</v>
          </cell>
          <cell r="K686">
            <v>234444</v>
          </cell>
          <cell r="L686">
            <v>231619</v>
          </cell>
          <cell r="M686">
            <v>237047</v>
          </cell>
          <cell r="N686">
            <v>162285</v>
          </cell>
          <cell r="O686">
            <v>0</v>
          </cell>
          <cell r="P686">
            <v>0</v>
          </cell>
          <cell r="Q686">
            <v>162285</v>
          </cell>
          <cell r="R686">
            <v>865995</v>
          </cell>
          <cell r="AA686">
            <v>686</v>
          </cell>
        </row>
        <row r="687">
          <cell r="D687" t="str">
            <v xml:space="preserve"> - Bills Issued on Time (Gas)</v>
          </cell>
          <cell r="E687">
            <v>1</v>
          </cell>
          <cell r="F687">
            <v>1</v>
          </cell>
          <cell r="G687">
            <v>1</v>
          </cell>
          <cell r="H687">
            <v>1</v>
          </cell>
          <cell r="I687">
            <v>1</v>
          </cell>
          <cell r="J687">
            <v>1</v>
          </cell>
          <cell r="K687">
            <v>0.99621658050536588</v>
          </cell>
          <cell r="L687">
            <v>0.9976038235205229</v>
          </cell>
          <cell r="M687">
            <v>0.99851506241378296</v>
          </cell>
          <cell r="N687">
            <v>1</v>
          </cell>
          <cell r="O687">
            <v>0</v>
          </cell>
          <cell r="P687">
            <v>0</v>
          </cell>
          <cell r="Q687">
            <v>1</v>
          </cell>
          <cell r="R687">
            <v>0.997928394505742</v>
          </cell>
          <cell r="S687">
            <v>0.99</v>
          </cell>
          <cell r="T687">
            <v>1</v>
          </cell>
          <cell r="AA687">
            <v>687</v>
          </cell>
        </row>
        <row r="688">
          <cell r="D688" t="str">
            <v xml:space="preserve"> - Bills Issued on Time (Gas)</v>
          </cell>
          <cell r="E688">
            <v>0.99</v>
          </cell>
          <cell r="F688">
            <v>0.99</v>
          </cell>
          <cell r="G688">
            <v>0.99</v>
          </cell>
          <cell r="H688">
            <v>0.99</v>
          </cell>
          <cell r="I688">
            <v>0.99</v>
          </cell>
          <cell r="J688">
            <v>0.99</v>
          </cell>
          <cell r="K688">
            <v>0.99</v>
          </cell>
          <cell r="L688">
            <v>0.99</v>
          </cell>
          <cell r="M688">
            <v>0.99</v>
          </cell>
          <cell r="N688">
            <v>0.99</v>
          </cell>
          <cell r="O688">
            <v>0.99</v>
          </cell>
          <cell r="P688">
            <v>0.99</v>
          </cell>
          <cell r="Q688">
            <v>0.99</v>
          </cell>
          <cell r="R688">
            <v>0.99</v>
          </cell>
          <cell r="S688">
            <v>0.99</v>
          </cell>
          <cell r="T688">
            <v>0.99</v>
          </cell>
          <cell r="V688" t="str">
            <v>Chart Data</v>
          </cell>
          <cell r="W688" t="str">
            <v>Actual</v>
          </cell>
          <cell r="X688" t="str">
            <v>Target</v>
          </cell>
          <cell r="AA688">
            <v>688</v>
          </cell>
        </row>
        <row r="689">
          <cell r="V689" t="str">
            <v>Gas</v>
          </cell>
          <cell r="W689">
            <v>1</v>
          </cell>
          <cell r="X689">
            <v>0.99</v>
          </cell>
          <cell r="AA689">
            <v>689</v>
          </cell>
        </row>
        <row r="690">
          <cell r="D690" t="str">
            <v xml:space="preserve"> - No of Bills Issued on Time (Elect)</v>
          </cell>
          <cell r="E690">
            <v>79</v>
          </cell>
          <cell r="F690">
            <v>88</v>
          </cell>
          <cell r="G690">
            <v>84</v>
          </cell>
          <cell r="H690">
            <v>81</v>
          </cell>
          <cell r="I690">
            <v>88</v>
          </cell>
          <cell r="J690">
            <v>90</v>
          </cell>
          <cell r="K690">
            <v>202910</v>
          </cell>
          <cell r="L690">
            <v>193065</v>
          </cell>
          <cell r="M690">
            <v>174475</v>
          </cell>
          <cell r="N690">
            <v>220303</v>
          </cell>
          <cell r="O690">
            <v>0</v>
          </cell>
          <cell r="P690">
            <v>0</v>
          </cell>
          <cell r="Q690">
            <v>220303</v>
          </cell>
          <cell r="R690">
            <v>791263</v>
          </cell>
          <cell r="V690" t="str">
            <v>Electric</v>
          </cell>
          <cell r="W690">
            <v>0.94511297871701483</v>
          </cell>
          <cell r="X690">
            <v>0.98</v>
          </cell>
          <cell r="AA690">
            <v>690</v>
          </cell>
        </row>
        <row r="691">
          <cell r="D691" t="str">
            <v xml:space="preserve"> - Total No of Bills Issued (Elect)</v>
          </cell>
          <cell r="E691">
            <v>100</v>
          </cell>
          <cell r="F691">
            <v>100</v>
          </cell>
          <cell r="G691">
            <v>100</v>
          </cell>
          <cell r="H691">
            <v>100</v>
          </cell>
          <cell r="I691">
            <v>100</v>
          </cell>
          <cell r="J691">
            <v>100</v>
          </cell>
          <cell r="K691">
            <v>218065</v>
          </cell>
          <cell r="L691">
            <v>200508</v>
          </cell>
          <cell r="M691">
            <v>183489</v>
          </cell>
          <cell r="N691">
            <v>233097</v>
          </cell>
          <cell r="O691">
            <v>0</v>
          </cell>
          <cell r="P691">
            <v>0</v>
          </cell>
          <cell r="Q691">
            <v>233097</v>
          </cell>
          <cell r="R691">
            <v>835759</v>
          </cell>
          <cell r="AA691">
            <v>691</v>
          </cell>
        </row>
        <row r="692">
          <cell r="D692" t="str">
            <v xml:space="preserve"> - Bills Issued on Time (Elect)</v>
          </cell>
          <cell r="E692">
            <v>0.79</v>
          </cell>
          <cell r="F692">
            <v>0.88</v>
          </cell>
          <cell r="G692">
            <v>0.84</v>
          </cell>
          <cell r="H692">
            <v>0.81</v>
          </cell>
          <cell r="I692">
            <v>0.88</v>
          </cell>
          <cell r="J692">
            <v>0.9</v>
          </cell>
          <cell r="K692">
            <v>0.93050237314562168</v>
          </cell>
          <cell r="L692">
            <v>0.9628792866120055</v>
          </cell>
          <cell r="M692">
            <v>0.95087443933968796</v>
          </cell>
          <cell r="N692">
            <v>0.94511297871701483</v>
          </cell>
          <cell r="O692">
            <v>0</v>
          </cell>
          <cell r="P692">
            <v>0</v>
          </cell>
          <cell r="Q692">
            <v>0.94511297871701483</v>
          </cell>
          <cell r="R692">
            <v>0.94675977165666181</v>
          </cell>
          <cell r="S692">
            <v>0.98</v>
          </cell>
          <cell r="T692">
            <v>0.94511297871701483</v>
          </cell>
          <cell r="AA692">
            <v>692</v>
          </cell>
        </row>
        <row r="693">
          <cell r="D693" t="str">
            <v xml:space="preserve"> - Bills Issued on Time (Elect)</v>
          </cell>
          <cell r="E693">
            <v>0.98</v>
          </cell>
          <cell r="F693">
            <v>0.98</v>
          </cell>
          <cell r="G693">
            <v>0.98</v>
          </cell>
          <cell r="H693">
            <v>0.98</v>
          </cell>
          <cell r="I693">
            <v>0.98</v>
          </cell>
          <cell r="J693">
            <v>0.98</v>
          </cell>
          <cell r="K693">
            <v>0.98</v>
          </cell>
          <cell r="L693">
            <v>0.98</v>
          </cell>
          <cell r="M693">
            <v>0.98</v>
          </cell>
          <cell r="N693">
            <v>0.98</v>
          </cell>
          <cell r="O693">
            <v>0.98</v>
          </cell>
          <cell r="P693">
            <v>0.98</v>
          </cell>
          <cell r="Q693">
            <v>0.98</v>
          </cell>
          <cell r="R693">
            <v>0.98</v>
          </cell>
          <cell r="S693">
            <v>0.98</v>
          </cell>
          <cell r="T693">
            <v>0.98</v>
          </cell>
          <cell r="AA693">
            <v>693</v>
          </cell>
        </row>
        <row r="694">
          <cell r="AA694">
            <v>694</v>
          </cell>
        </row>
        <row r="695">
          <cell r="D695" t="str">
            <v>Total Bills Scheduled for Print</v>
          </cell>
          <cell r="E695">
            <v>210000</v>
          </cell>
          <cell r="F695">
            <v>384617</v>
          </cell>
          <cell r="G695">
            <v>352437</v>
          </cell>
          <cell r="H695">
            <v>385313</v>
          </cell>
          <cell r="I695">
            <v>432103</v>
          </cell>
          <cell r="J695">
            <v>379785</v>
          </cell>
          <cell r="K695">
            <v>452509</v>
          </cell>
          <cell r="L695">
            <v>432127</v>
          </cell>
          <cell r="M695">
            <v>420536</v>
          </cell>
          <cell r="N695">
            <v>395382</v>
          </cell>
          <cell r="O695">
            <v>0</v>
          </cell>
          <cell r="P695">
            <v>0</v>
          </cell>
          <cell r="Q695">
            <v>395382</v>
          </cell>
          <cell r="R695">
            <v>3844809</v>
          </cell>
          <cell r="AA695">
            <v>695</v>
          </cell>
        </row>
        <row r="696">
          <cell r="D696" t="str">
            <v>Total Bills in Validation</v>
          </cell>
          <cell r="E696">
            <v>34073</v>
          </cell>
          <cell r="F696">
            <v>20861</v>
          </cell>
          <cell r="G696">
            <v>27026</v>
          </cell>
          <cell r="H696">
            <v>32827</v>
          </cell>
          <cell r="I696">
            <v>24648</v>
          </cell>
          <cell r="J696">
            <v>17782</v>
          </cell>
          <cell r="K696">
            <v>16042</v>
          </cell>
          <cell r="L696">
            <v>7998</v>
          </cell>
          <cell r="M696">
            <v>9366</v>
          </cell>
          <cell r="N696">
            <v>13146</v>
          </cell>
          <cell r="O696">
            <v>0</v>
          </cell>
          <cell r="P696">
            <v>0</v>
          </cell>
          <cell r="Q696">
            <v>13146</v>
          </cell>
          <cell r="R696">
            <v>203769</v>
          </cell>
          <cell r="AA696">
            <v>696</v>
          </cell>
        </row>
        <row r="697">
          <cell r="D697" t="str">
            <v>% Bills In Validation (G&amp;E)</v>
          </cell>
          <cell r="E697">
            <v>0.16225238095238095</v>
          </cell>
          <cell r="F697">
            <v>5.4238372198836766E-2</v>
          </cell>
          <cell r="G697">
            <v>7.6683208630194899E-2</v>
          </cell>
          <cell r="H697">
            <v>8.5195672089963231E-2</v>
          </cell>
          <cell r="I697">
            <v>5.7041955274552594E-2</v>
          </cell>
          <cell r="J697">
            <v>4.6821227799939441E-2</v>
          </cell>
          <cell r="K697">
            <v>3.5451228594348398E-2</v>
          </cell>
          <cell r="L697">
            <v>1.850844774800001E-2</v>
          </cell>
          <cell r="M697">
            <v>2.2271577225255388E-2</v>
          </cell>
          <cell r="N697">
            <v>3.3248858066376313E-2</v>
          </cell>
          <cell r="O697">
            <v>0</v>
          </cell>
          <cell r="P697">
            <v>0</v>
          </cell>
          <cell r="Q697">
            <v>3.3248858066376313E-2</v>
          </cell>
          <cell r="R697">
            <v>5.2998471445525643E-2</v>
          </cell>
          <cell r="S697">
            <v>0.02</v>
          </cell>
          <cell r="T697">
            <v>3.3248858066376313E-2</v>
          </cell>
          <cell r="AA697">
            <v>697</v>
          </cell>
        </row>
        <row r="698">
          <cell r="D698" t="str">
            <v>% Bills In Validation (G&amp;E)</v>
          </cell>
          <cell r="E698">
            <v>0.02</v>
          </cell>
          <cell r="F698">
            <v>0.02</v>
          </cell>
          <cell r="G698">
            <v>0.02</v>
          </cell>
          <cell r="H698">
            <v>0.02</v>
          </cell>
          <cell r="I698">
            <v>0.02</v>
          </cell>
          <cell r="J698">
            <v>0.02</v>
          </cell>
          <cell r="K698">
            <v>0.02</v>
          </cell>
          <cell r="L698">
            <v>0.02</v>
          </cell>
          <cell r="M698">
            <v>0.02</v>
          </cell>
          <cell r="N698">
            <v>0.02</v>
          </cell>
          <cell r="O698">
            <v>0.02</v>
          </cell>
          <cell r="P698">
            <v>0.02</v>
          </cell>
          <cell r="Q698">
            <v>0.02</v>
          </cell>
          <cell r="R698">
            <v>0.02</v>
          </cell>
          <cell r="S698">
            <v>0.02</v>
          </cell>
          <cell r="T698">
            <v>0.02</v>
          </cell>
          <cell r="AA698">
            <v>698</v>
          </cell>
        </row>
        <row r="699">
          <cell r="AA699">
            <v>699</v>
          </cell>
        </row>
        <row r="700">
          <cell r="D700" t="str">
            <v xml:space="preserve"> - No of Bills In Validation (Gas)</v>
          </cell>
          <cell r="Q700">
            <v>0</v>
          </cell>
          <cell r="R700">
            <v>0</v>
          </cell>
          <cell r="S700">
            <v>0</v>
          </cell>
          <cell r="AA700">
            <v>700</v>
          </cell>
        </row>
        <row r="701">
          <cell r="D701" t="str">
            <v xml:space="preserve"> - Total No of Bills Issued (Gas)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234444</v>
          </cell>
          <cell r="L701">
            <v>231619</v>
          </cell>
          <cell r="M701">
            <v>237047</v>
          </cell>
          <cell r="N701">
            <v>162285</v>
          </cell>
          <cell r="O701">
            <v>0</v>
          </cell>
          <cell r="P701">
            <v>0</v>
          </cell>
          <cell r="Q701">
            <v>162285</v>
          </cell>
          <cell r="R701">
            <v>865995</v>
          </cell>
          <cell r="S701">
            <v>865995</v>
          </cell>
          <cell r="AA701">
            <v>701</v>
          </cell>
        </row>
        <row r="702">
          <cell r="D702" t="str">
            <v xml:space="preserve"> - Bills In Validation (Gas)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AA702">
            <v>702</v>
          </cell>
        </row>
        <row r="703">
          <cell r="D703" t="str">
            <v xml:space="preserve"> - Bills In Validation (Gas)</v>
          </cell>
          <cell r="E703">
            <v>0.01</v>
          </cell>
          <cell r="F703">
            <v>0.01</v>
          </cell>
          <cell r="G703">
            <v>0.01</v>
          </cell>
          <cell r="H703">
            <v>0.01</v>
          </cell>
          <cell r="I703">
            <v>0.01</v>
          </cell>
          <cell r="J703">
            <v>0.01</v>
          </cell>
          <cell r="K703">
            <v>0.01</v>
          </cell>
          <cell r="L703">
            <v>0.01</v>
          </cell>
          <cell r="M703">
            <v>0.01</v>
          </cell>
          <cell r="N703">
            <v>0.01</v>
          </cell>
          <cell r="O703">
            <v>0.01</v>
          </cell>
          <cell r="P703">
            <v>0.01</v>
          </cell>
          <cell r="Q703">
            <v>0.01</v>
          </cell>
          <cell r="R703">
            <v>0.01</v>
          </cell>
          <cell r="S703">
            <v>0.01</v>
          </cell>
          <cell r="T703">
            <v>0.01</v>
          </cell>
          <cell r="V703" t="str">
            <v>Chart Data</v>
          </cell>
          <cell r="W703" t="str">
            <v>Actual</v>
          </cell>
          <cell r="X703" t="str">
            <v>Target</v>
          </cell>
          <cell r="AA703">
            <v>703</v>
          </cell>
        </row>
        <row r="704">
          <cell r="V704" t="str">
            <v>Gas</v>
          </cell>
          <cell r="W704">
            <v>0</v>
          </cell>
          <cell r="X704">
            <v>0.01</v>
          </cell>
          <cell r="AA704">
            <v>704</v>
          </cell>
        </row>
        <row r="705">
          <cell r="D705" t="str">
            <v xml:space="preserve"> - No of Bills In Validation (Elect)</v>
          </cell>
          <cell r="Q705">
            <v>0</v>
          </cell>
          <cell r="R705">
            <v>0</v>
          </cell>
          <cell r="S705">
            <v>0</v>
          </cell>
          <cell r="V705" t="str">
            <v>Electric</v>
          </cell>
          <cell r="W705">
            <v>0</v>
          </cell>
          <cell r="X705">
            <v>0.02</v>
          </cell>
          <cell r="AA705">
            <v>705</v>
          </cell>
        </row>
        <row r="706">
          <cell r="D706" t="str">
            <v xml:space="preserve"> - Total No of Bills Issued (Elect)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218065</v>
          </cell>
          <cell r="L706">
            <v>200508</v>
          </cell>
          <cell r="M706">
            <v>183489</v>
          </cell>
          <cell r="N706">
            <v>233097</v>
          </cell>
          <cell r="O706">
            <v>0</v>
          </cell>
          <cell r="P706">
            <v>0</v>
          </cell>
          <cell r="Q706">
            <v>233097</v>
          </cell>
          <cell r="R706">
            <v>835759</v>
          </cell>
          <cell r="S706">
            <v>835759</v>
          </cell>
          <cell r="AA706">
            <v>706</v>
          </cell>
        </row>
        <row r="707">
          <cell r="D707" t="str">
            <v xml:space="preserve"> - Bills In Validation (Elect)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AA707">
            <v>707</v>
          </cell>
        </row>
        <row r="708">
          <cell r="D708" t="str">
            <v xml:space="preserve"> - Bills In Validation (Elect)</v>
          </cell>
          <cell r="E708">
            <v>0.02</v>
          </cell>
          <cell r="F708">
            <v>0.02</v>
          </cell>
          <cell r="G708">
            <v>0.02</v>
          </cell>
          <cell r="H708">
            <v>0.02</v>
          </cell>
          <cell r="I708">
            <v>0.02</v>
          </cell>
          <cell r="J708">
            <v>0.02</v>
          </cell>
          <cell r="K708">
            <v>0.02</v>
          </cell>
          <cell r="L708">
            <v>0.02</v>
          </cell>
          <cell r="M708">
            <v>0.02</v>
          </cell>
          <cell r="N708">
            <v>0.02</v>
          </cell>
          <cell r="O708">
            <v>0.02</v>
          </cell>
          <cell r="P708">
            <v>0.02</v>
          </cell>
          <cell r="Q708">
            <v>0.02</v>
          </cell>
          <cell r="R708">
            <v>0.02</v>
          </cell>
          <cell r="S708">
            <v>0.02</v>
          </cell>
          <cell r="T708">
            <v>0.02</v>
          </cell>
          <cell r="AA708">
            <v>708</v>
          </cell>
        </row>
        <row r="709">
          <cell r="AA709">
            <v>709</v>
          </cell>
        </row>
        <row r="710">
          <cell r="D710" t="str">
            <v xml:space="preserve"> - No of Retail Bills Requiring Validation - Gas</v>
          </cell>
          <cell r="Q710">
            <v>0</v>
          </cell>
          <cell r="R710">
            <v>0</v>
          </cell>
          <cell r="S710">
            <v>0</v>
          </cell>
          <cell r="AA710">
            <v>710</v>
          </cell>
        </row>
        <row r="711">
          <cell r="D711" t="str">
            <v xml:space="preserve"> - Total No of Retail Bills Issued - Gas</v>
          </cell>
          <cell r="Q711">
            <v>0</v>
          </cell>
          <cell r="R711">
            <v>0</v>
          </cell>
          <cell r="S711">
            <v>0</v>
          </cell>
          <cell r="AA711">
            <v>711</v>
          </cell>
        </row>
        <row r="712">
          <cell r="D712" t="str">
            <v xml:space="preserve"> - Retail Bills Requiring Validation - Gas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AA712">
            <v>712</v>
          </cell>
        </row>
        <row r="713">
          <cell r="D713" t="str">
            <v xml:space="preserve"> - Retail Bills Requiring Validation - Gas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AA713">
            <v>713</v>
          </cell>
        </row>
        <row r="714">
          <cell r="AA714">
            <v>714</v>
          </cell>
        </row>
        <row r="715">
          <cell r="D715" t="str">
            <v xml:space="preserve"> - No of Retail Bills Requiring Validation - Elect</v>
          </cell>
          <cell r="Q715">
            <v>0</v>
          </cell>
          <cell r="R715">
            <v>0</v>
          </cell>
          <cell r="S715">
            <v>0</v>
          </cell>
          <cell r="AA715">
            <v>715</v>
          </cell>
        </row>
        <row r="716">
          <cell r="D716" t="str">
            <v xml:space="preserve"> - Total No of Retail Bills Issued - Elect</v>
          </cell>
          <cell r="Q716">
            <v>0</v>
          </cell>
          <cell r="R716">
            <v>0</v>
          </cell>
          <cell r="S716">
            <v>0</v>
          </cell>
          <cell r="AA716">
            <v>716</v>
          </cell>
        </row>
        <row r="717">
          <cell r="D717" t="str">
            <v xml:space="preserve"> - Retail Bills Requiring Validation - Elect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A717">
            <v>717</v>
          </cell>
        </row>
        <row r="718">
          <cell r="D718" t="str">
            <v xml:space="preserve"> - Retail Bills Requiring Validation - Elect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AA718">
            <v>718</v>
          </cell>
        </row>
        <row r="719">
          <cell r="AA719">
            <v>719</v>
          </cell>
        </row>
        <row r="720">
          <cell r="D720" t="str">
            <v xml:space="preserve"> - No of LNSP Bills Requiring Validation - Gas</v>
          </cell>
          <cell r="Q720">
            <v>0</v>
          </cell>
          <cell r="R720">
            <v>0</v>
          </cell>
          <cell r="S720">
            <v>0</v>
          </cell>
          <cell r="AA720">
            <v>720</v>
          </cell>
        </row>
        <row r="721">
          <cell r="D721" t="str">
            <v xml:space="preserve"> - Total No of LNSP Bills Issued - Gas</v>
          </cell>
          <cell r="Q721">
            <v>0</v>
          </cell>
          <cell r="R721">
            <v>0</v>
          </cell>
          <cell r="S721">
            <v>0</v>
          </cell>
          <cell r="AA721">
            <v>721</v>
          </cell>
        </row>
        <row r="722">
          <cell r="D722" t="str">
            <v xml:space="preserve"> - LNSP Bills Requiring Validation - Gas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A722">
            <v>722</v>
          </cell>
        </row>
        <row r="723">
          <cell r="D723" t="str">
            <v xml:space="preserve"> - LNSP Bills Requiring Validation - Ga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A723">
            <v>723</v>
          </cell>
        </row>
        <row r="724">
          <cell r="AA724">
            <v>724</v>
          </cell>
        </row>
        <row r="725">
          <cell r="D725" t="str">
            <v xml:space="preserve"> - No of LNSP Bills Requiring Validation - Elect</v>
          </cell>
          <cell r="Q725">
            <v>0</v>
          </cell>
          <cell r="R725">
            <v>0</v>
          </cell>
          <cell r="S725">
            <v>0</v>
          </cell>
          <cell r="AA725">
            <v>725</v>
          </cell>
        </row>
        <row r="726">
          <cell r="D726" t="str">
            <v xml:space="preserve"> - Total No of LNSP Bills Issued - Elect</v>
          </cell>
          <cell r="Q726">
            <v>0</v>
          </cell>
          <cell r="R726">
            <v>0</v>
          </cell>
          <cell r="S726">
            <v>0</v>
          </cell>
          <cell r="AA726">
            <v>726</v>
          </cell>
        </row>
        <row r="727">
          <cell r="D727" t="str">
            <v xml:space="preserve"> - LNSP Bills Requiring Validation - Elec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A727">
            <v>727</v>
          </cell>
        </row>
        <row r="728">
          <cell r="D728" t="str">
            <v xml:space="preserve"> - LNSP Bills Requiring Validation - Elect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A728">
            <v>728</v>
          </cell>
        </row>
        <row r="932">
          <cell r="D932" t="str">
            <v xml:space="preserve"> - External GRA Stakeholder Satisfaction Index Increase %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.16</v>
          </cell>
          <cell r="J932">
            <v>0.16</v>
          </cell>
          <cell r="K932">
            <v>0.16</v>
          </cell>
          <cell r="L932">
            <v>0.16</v>
          </cell>
          <cell r="M932">
            <v>0.16</v>
          </cell>
          <cell r="N932">
            <v>0.16</v>
          </cell>
          <cell r="O932">
            <v>0.16</v>
          </cell>
          <cell r="P932">
            <v>0.16</v>
          </cell>
          <cell r="Q932">
            <v>0.16</v>
          </cell>
          <cell r="R932">
            <v>0.16</v>
          </cell>
          <cell r="S932">
            <v>0.05</v>
          </cell>
          <cell r="T932">
            <v>0.16</v>
          </cell>
          <cell r="AA932">
            <v>932</v>
          </cell>
        </row>
        <row r="933">
          <cell r="D933" t="str">
            <v xml:space="preserve"> - External GRA Stakeholder Satisfaction Index Increase %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.05</v>
          </cell>
          <cell r="J933">
            <v>0.05</v>
          </cell>
          <cell r="K933">
            <v>0.05</v>
          </cell>
          <cell r="L933">
            <v>0.05</v>
          </cell>
          <cell r="M933">
            <v>0.05</v>
          </cell>
          <cell r="N933">
            <v>0.05</v>
          </cell>
          <cell r="O933">
            <v>0.05</v>
          </cell>
          <cell r="P933">
            <v>0.05</v>
          </cell>
          <cell r="Q933">
            <v>0.05</v>
          </cell>
          <cell r="R933">
            <v>0.05</v>
          </cell>
          <cell r="S933">
            <v>0.05</v>
          </cell>
          <cell r="T933">
            <v>0.05</v>
          </cell>
          <cell r="AA933">
            <v>933</v>
          </cell>
        </row>
        <row r="934">
          <cell r="AA934">
            <v>934</v>
          </cell>
        </row>
        <row r="935">
          <cell r="D935" t="str">
            <v xml:space="preserve"> - Approval of Network Extension &amp; Augmentation Policy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37621</v>
          </cell>
          <cell r="T935">
            <v>0</v>
          </cell>
          <cell r="AA935">
            <v>935</v>
          </cell>
        </row>
        <row r="936">
          <cell r="D936" t="str">
            <v xml:space="preserve"> - Approval of Network Extension &amp; Augmentation Policy</v>
          </cell>
          <cell r="E936">
            <v>37621</v>
          </cell>
          <cell r="F936">
            <v>37621</v>
          </cell>
          <cell r="G936">
            <v>37621</v>
          </cell>
          <cell r="H936">
            <v>37621</v>
          </cell>
          <cell r="I936">
            <v>37621</v>
          </cell>
          <cell r="J936">
            <v>37621</v>
          </cell>
          <cell r="K936">
            <v>37621</v>
          </cell>
          <cell r="L936">
            <v>37621</v>
          </cell>
          <cell r="M936">
            <v>37621</v>
          </cell>
          <cell r="N936">
            <v>37621</v>
          </cell>
          <cell r="O936">
            <v>37621</v>
          </cell>
          <cell r="P936">
            <v>37621</v>
          </cell>
          <cell r="Q936">
            <v>37621</v>
          </cell>
          <cell r="R936">
            <v>37621</v>
          </cell>
          <cell r="S936">
            <v>37621</v>
          </cell>
          <cell r="T936">
            <v>37621</v>
          </cell>
          <cell r="AA936">
            <v>936</v>
          </cell>
        </row>
        <row r="937">
          <cell r="AA937">
            <v>937</v>
          </cell>
        </row>
        <row r="938">
          <cell r="D938" t="str">
            <v xml:space="preserve"> - Complete Process Mapping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7468</v>
          </cell>
          <cell r="L938">
            <v>37468</v>
          </cell>
          <cell r="M938">
            <v>37468</v>
          </cell>
          <cell r="N938">
            <v>37468</v>
          </cell>
          <cell r="O938">
            <v>0</v>
          </cell>
          <cell r="P938">
            <v>0</v>
          </cell>
          <cell r="Q938">
            <v>37468</v>
          </cell>
          <cell r="R938">
            <v>37468</v>
          </cell>
          <cell r="S938">
            <v>37468</v>
          </cell>
          <cell r="T938">
            <v>37468</v>
          </cell>
          <cell r="AA938">
            <v>938</v>
          </cell>
        </row>
        <row r="939">
          <cell r="D939" t="str">
            <v xml:space="preserve"> - Complete Process Mapping</v>
          </cell>
          <cell r="E939">
            <v>37376</v>
          </cell>
          <cell r="F939">
            <v>37376</v>
          </cell>
          <cell r="G939">
            <v>37437</v>
          </cell>
          <cell r="H939">
            <v>37437</v>
          </cell>
          <cell r="I939">
            <v>37468</v>
          </cell>
          <cell r="J939">
            <v>37468</v>
          </cell>
          <cell r="K939">
            <v>37468</v>
          </cell>
          <cell r="L939">
            <v>37468</v>
          </cell>
          <cell r="M939">
            <v>37468</v>
          </cell>
          <cell r="N939">
            <v>37468</v>
          </cell>
          <cell r="O939">
            <v>37468</v>
          </cell>
          <cell r="P939">
            <v>37468</v>
          </cell>
          <cell r="Q939">
            <v>37468</v>
          </cell>
          <cell r="R939">
            <v>37468</v>
          </cell>
          <cell r="S939">
            <v>37468</v>
          </cell>
          <cell r="T939">
            <v>37468</v>
          </cell>
          <cell r="AA939">
            <v>939</v>
          </cell>
        </row>
        <row r="940">
          <cell r="AA940">
            <v>940</v>
          </cell>
        </row>
        <row r="941">
          <cell r="D941" t="str">
            <v xml:space="preserve"> - GRA Post Implementation Review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37561</v>
          </cell>
          <cell r="T941">
            <v>0</v>
          </cell>
          <cell r="AA941">
            <v>941</v>
          </cell>
        </row>
        <row r="942">
          <cell r="D942" t="str">
            <v xml:space="preserve"> - GRA Post Implementation Review</v>
          </cell>
          <cell r="E942">
            <v>37561</v>
          </cell>
          <cell r="F942">
            <v>37561</v>
          </cell>
          <cell r="G942">
            <v>37561</v>
          </cell>
          <cell r="H942">
            <v>37561</v>
          </cell>
          <cell r="I942">
            <v>37561</v>
          </cell>
          <cell r="J942">
            <v>37561</v>
          </cell>
          <cell r="K942">
            <v>37561</v>
          </cell>
          <cell r="L942">
            <v>37561</v>
          </cell>
          <cell r="M942">
            <v>37561</v>
          </cell>
          <cell r="N942">
            <v>37561</v>
          </cell>
          <cell r="O942">
            <v>37561</v>
          </cell>
          <cell r="P942">
            <v>37561</v>
          </cell>
          <cell r="Q942">
            <v>37561</v>
          </cell>
          <cell r="R942">
            <v>37561</v>
          </cell>
          <cell r="S942">
            <v>37561</v>
          </cell>
          <cell r="T942">
            <v>37561</v>
          </cell>
          <cell r="AA942">
            <v>942</v>
          </cell>
        </row>
        <row r="943">
          <cell r="AA943">
            <v>943</v>
          </cell>
        </row>
        <row r="944">
          <cell r="D944" t="str">
            <v xml:space="preserve"> - Staff Satisfaction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 t="str">
            <v>n/a</v>
          </cell>
          <cell r="T944">
            <v>0</v>
          </cell>
          <cell r="AA944">
            <v>944</v>
          </cell>
        </row>
        <row r="945">
          <cell r="D945" t="str">
            <v xml:space="preserve"> - Staff Satisfaction</v>
          </cell>
          <cell r="E945" t="str">
            <v>n/a</v>
          </cell>
          <cell r="F945" t="str">
            <v>n/a</v>
          </cell>
          <cell r="G945" t="str">
            <v>n/a</v>
          </cell>
          <cell r="H945" t="str">
            <v>n/a</v>
          </cell>
          <cell r="I945" t="str">
            <v>n/a</v>
          </cell>
          <cell r="J945" t="str">
            <v>n/a</v>
          </cell>
          <cell r="K945" t="str">
            <v>n/a</v>
          </cell>
          <cell r="L945" t="str">
            <v>n/a</v>
          </cell>
          <cell r="M945" t="str">
            <v>n/a</v>
          </cell>
          <cell r="N945">
            <v>0.2</v>
          </cell>
          <cell r="O945" t="str">
            <v>n/a</v>
          </cell>
          <cell r="P945" t="str">
            <v>n/a</v>
          </cell>
          <cell r="Q945">
            <v>0.2</v>
          </cell>
          <cell r="R945">
            <v>0.2</v>
          </cell>
          <cell r="S945" t="str">
            <v>n/a</v>
          </cell>
          <cell r="T945">
            <v>0.2</v>
          </cell>
          <cell r="AA945">
            <v>945</v>
          </cell>
        </row>
        <row r="946">
          <cell r="AA946">
            <v>946</v>
          </cell>
        </row>
        <row r="947">
          <cell r="D947" t="str">
            <v xml:space="preserve"> - Development Plans and Key Measures Completed by Q1</v>
          </cell>
          <cell r="E947">
            <v>0</v>
          </cell>
          <cell r="F947">
            <v>0</v>
          </cell>
          <cell r="G947">
            <v>1</v>
          </cell>
          <cell r="H947">
            <v>1</v>
          </cell>
          <cell r="I947">
            <v>1</v>
          </cell>
          <cell r="J947">
            <v>1</v>
          </cell>
          <cell r="K947">
            <v>1</v>
          </cell>
          <cell r="L947">
            <v>1</v>
          </cell>
          <cell r="M947">
            <v>1</v>
          </cell>
          <cell r="N947">
            <v>1</v>
          </cell>
          <cell r="O947">
            <v>0</v>
          </cell>
          <cell r="P947">
            <v>0</v>
          </cell>
          <cell r="Q947">
            <v>1</v>
          </cell>
          <cell r="R947">
            <v>1</v>
          </cell>
          <cell r="S947">
            <v>1</v>
          </cell>
          <cell r="T947">
            <v>1</v>
          </cell>
          <cell r="AA947">
            <v>947</v>
          </cell>
        </row>
        <row r="948">
          <cell r="D948" t="str">
            <v xml:space="preserve"> - Development Plans and Key Measures Completed by Q1</v>
          </cell>
          <cell r="E948">
            <v>1</v>
          </cell>
          <cell r="F948">
            <v>1</v>
          </cell>
          <cell r="G948">
            <v>1</v>
          </cell>
          <cell r="H948">
            <v>1</v>
          </cell>
          <cell r="I948">
            <v>1</v>
          </cell>
          <cell r="J948">
            <v>1</v>
          </cell>
          <cell r="K948">
            <v>1</v>
          </cell>
          <cell r="L948">
            <v>1</v>
          </cell>
          <cell r="M948">
            <v>1</v>
          </cell>
          <cell r="N948">
            <v>1</v>
          </cell>
          <cell r="O948">
            <v>1</v>
          </cell>
          <cell r="P948">
            <v>1</v>
          </cell>
          <cell r="Q948">
            <v>1</v>
          </cell>
          <cell r="R948">
            <v>1</v>
          </cell>
          <cell r="S948">
            <v>1</v>
          </cell>
          <cell r="T948">
            <v>1</v>
          </cell>
          <cell r="AA948">
            <v>948</v>
          </cell>
        </row>
        <row r="949">
          <cell r="AA949">
            <v>949</v>
          </cell>
        </row>
        <row r="950">
          <cell r="D950" t="str">
            <v xml:space="preserve"> - Lost Time Injuries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AA950">
            <v>950</v>
          </cell>
        </row>
        <row r="951">
          <cell r="D951" t="str">
            <v xml:space="preserve"> - Lost Time Injuries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A951">
            <v>951</v>
          </cell>
        </row>
        <row r="952">
          <cell r="AA952">
            <v>952</v>
          </cell>
        </row>
        <row r="953">
          <cell r="D953" t="str">
            <v xml:space="preserve"> - Average Annual Leave per FTE</v>
          </cell>
          <cell r="E953">
            <v>32.619999999999997</v>
          </cell>
          <cell r="F953">
            <v>31.589099999999998</v>
          </cell>
          <cell r="G953">
            <v>30.440100000000001</v>
          </cell>
          <cell r="H953">
            <v>30.141999999999999</v>
          </cell>
          <cell r="I953">
            <v>30.61</v>
          </cell>
          <cell r="J953">
            <v>31.4588</v>
          </cell>
          <cell r="K953">
            <v>32.06</v>
          </cell>
          <cell r="L953">
            <v>33.673499999999997</v>
          </cell>
          <cell r="M953">
            <v>33.229799999999997</v>
          </cell>
          <cell r="N953">
            <v>31.654</v>
          </cell>
          <cell r="O953">
            <v>0</v>
          </cell>
          <cell r="P953">
            <v>0</v>
          </cell>
          <cell r="Q953">
            <v>31.654</v>
          </cell>
          <cell r="R953">
            <v>31.654</v>
          </cell>
          <cell r="S953">
            <v>30</v>
          </cell>
          <cell r="T953">
            <v>31.654</v>
          </cell>
          <cell r="AA953">
            <v>953</v>
          </cell>
        </row>
        <row r="954">
          <cell r="D954" t="str">
            <v xml:space="preserve"> - Average Annual Leave per FTE</v>
          </cell>
          <cell r="E954">
            <v>30</v>
          </cell>
          <cell r="F954">
            <v>30</v>
          </cell>
          <cell r="G954">
            <v>30</v>
          </cell>
          <cell r="H954">
            <v>30</v>
          </cell>
          <cell r="I954">
            <v>30</v>
          </cell>
          <cell r="J954">
            <v>30</v>
          </cell>
          <cell r="K954">
            <v>30</v>
          </cell>
          <cell r="L954">
            <v>30</v>
          </cell>
          <cell r="M954">
            <v>30</v>
          </cell>
          <cell r="N954">
            <v>30</v>
          </cell>
          <cell r="O954">
            <v>30</v>
          </cell>
          <cell r="P954">
            <v>30</v>
          </cell>
          <cell r="Q954">
            <v>30</v>
          </cell>
          <cell r="R954">
            <v>30</v>
          </cell>
          <cell r="S954">
            <v>30</v>
          </cell>
          <cell r="T954">
            <v>30</v>
          </cell>
          <cell r="AA954">
            <v>954</v>
          </cell>
        </row>
        <row r="955">
          <cell r="AA955">
            <v>955</v>
          </cell>
        </row>
        <row r="956">
          <cell r="D956" t="str">
            <v xml:space="preserve"> - FTE's Permanent</v>
          </cell>
          <cell r="E956">
            <v>10.27</v>
          </cell>
          <cell r="F956">
            <v>10.27</v>
          </cell>
          <cell r="G956">
            <v>12.27</v>
          </cell>
          <cell r="H956">
            <v>11.27</v>
          </cell>
          <cell r="I956">
            <v>13.27</v>
          </cell>
          <cell r="J956">
            <v>12.27</v>
          </cell>
          <cell r="K956">
            <v>12.27</v>
          </cell>
          <cell r="L956">
            <v>11.27</v>
          </cell>
          <cell r="M956">
            <v>11.27</v>
          </cell>
          <cell r="N956">
            <v>12.27</v>
          </cell>
          <cell r="O956">
            <v>0</v>
          </cell>
          <cell r="P956">
            <v>0</v>
          </cell>
          <cell r="Q956">
            <v>12.27</v>
          </cell>
          <cell r="R956">
            <v>12.27</v>
          </cell>
          <cell r="S956">
            <v>14.5</v>
          </cell>
          <cell r="T956">
            <v>12.27</v>
          </cell>
          <cell r="AA956">
            <v>956</v>
          </cell>
        </row>
        <row r="957">
          <cell r="D957" t="str">
            <v xml:space="preserve"> - FTE's Permanent</v>
          </cell>
          <cell r="E957">
            <v>10.5</v>
          </cell>
          <cell r="F957">
            <v>10.5</v>
          </cell>
          <cell r="G957">
            <v>13.5</v>
          </cell>
          <cell r="H957">
            <v>13.5</v>
          </cell>
          <cell r="I957">
            <v>14.5</v>
          </cell>
          <cell r="J957">
            <v>14.5</v>
          </cell>
          <cell r="K957">
            <v>14.5</v>
          </cell>
          <cell r="L957">
            <v>14.5</v>
          </cell>
          <cell r="M957">
            <v>14.5</v>
          </cell>
          <cell r="N957">
            <v>14.5</v>
          </cell>
          <cell r="O957">
            <v>14.5</v>
          </cell>
          <cell r="P957">
            <v>14.5</v>
          </cell>
          <cell r="Q957">
            <v>14.5</v>
          </cell>
          <cell r="R957">
            <v>14.5</v>
          </cell>
          <cell r="S957">
            <v>14.5</v>
          </cell>
          <cell r="T957">
            <v>14.5</v>
          </cell>
          <cell r="AA957">
            <v>957</v>
          </cell>
        </row>
        <row r="958">
          <cell r="AA958">
            <v>958</v>
          </cell>
        </row>
        <row r="959">
          <cell r="D959" t="str">
            <v xml:space="preserve"> - FTE Contract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1</v>
          </cell>
          <cell r="J959">
            <v>2</v>
          </cell>
          <cell r="K959">
            <v>2</v>
          </cell>
          <cell r="L959">
            <v>1</v>
          </cell>
          <cell r="M959">
            <v>1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AA959">
            <v>959</v>
          </cell>
        </row>
        <row r="960">
          <cell r="D960" t="str">
            <v xml:space="preserve"> - FTE Contract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AA960">
            <v>960</v>
          </cell>
        </row>
        <row r="961">
          <cell r="AA961">
            <v>961</v>
          </cell>
        </row>
        <row r="962">
          <cell r="D962" t="str">
            <v xml:space="preserve"> - Implement Leadership Program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37482</v>
          </cell>
          <cell r="M962">
            <v>37482</v>
          </cell>
          <cell r="N962">
            <v>37482</v>
          </cell>
          <cell r="O962">
            <v>0</v>
          </cell>
          <cell r="P962">
            <v>0</v>
          </cell>
          <cell r="Q962">
            <v>37482</v>
          </cell>
          <cell r="R962">
            <v>37482</v>
          </cell>
          <cell r="S962">
            <v>37621</v>
          </cell>
          <cell r="T962">
            <v>37482</v>
          </cell>
          <cell r="AA962">
            <v>962</v>
          </cell>
        </row>
        <row r="963">
          <cell r="D963" t="str">
            <v xml:space="preserve"> - Implement Leadership Program</v>
          </cell>
          <cell r="E963">
            <v>37621</v>
          </cell>
          <cell r="F963">
            <v>37621</v>
          </cell>
          <cell r="G963">
            <v>37621</v>
          </cell>
          <cell r="H963">
            <v>37621</v>
          </cell>
          <cell r="I963">
            <v>37621</v>
          </cell>
          <cell r="J963">
            <v>37621</v>
          </cell>
          <cell r="K963">
            <v>37621</v>
          </cell>
          <cell r="L963">
            <v>37621</v>
          </cell>
          <cell r="M963">
            <v>37621</v>
          </cell>
          <cell r="N963">
            <v>37621</v>
          </cell>
          <cell r="O963">
            <v>37621</v>
          </cell>
          <cell r="P963">
            <v>37621</v>
          </cell>
          <cell r="Q963">
            <v>37621</v>
          </cell>
          <cell r="R963">
            <v>37621</v>
          </cell>
          <cell r="S963">
            <v>37621</v>
          </cell>
          <cell r="T963">
            <v>37621</v>
          </cell>
          <cell r="AA963">
            <v>963</v>
          </cell>
        </row>
        <row r="964">
          <cell r="AA964">
            <v>964</v>
          </cell>
        </row>
        <row r="965">
          <cell r="D965" t="str">
            <v xml:space="preserve"> - Operating Costs $m</v>
          </cell>
          <cell r="E965">
            <v>0.16600000000000001</v>
          </cell>
          <cell r="F965">
            <v>0.1</v>
          </cell>
          <cell r="G965">
            <v>0.20300000000000001</v>
          </cell>
          <cell r="H965">
            <v>0.2</v>
          </cell>
          <cell r="I965">
            <v>0.3</v>
          </cell>
          <cell r="J965">
            <v>0.28899999999999998</v>
          </cell>
          <cell r="K965">
            <v>0.38800000000000001</v>
          </cell>
          <cell r="L965">
            <v>0.39</v>
          </cell>
          <cell r="M965">
            <v>0.68</v>
          </cell>
          <cell r="N965">
            <v>0.17</v>
          </cell>
          <cell r="O965">
            <v>0</v>
          </cell>
          <cell r="P965">
            <v>0</v>
          </cell>
          <cell r="Q965">
            <v>0.17</v>
          </cell>
          <cell r="R965">
            <v>2.8860000000000001</v>
          </cell>
          <cell r="S965">
            <v>2.8860000000000001</v>
          </cell>
          <cell r="T965">
            <v>0.17</v>
          </cell>
          <cell r="AA965">
            <v>965</v>
          </cell>
        </row>
        <row r="966">
          <cell r="D966" t="str">
            <v xml:space="preserve"> - Operating Costs $m</v>
          </cell>
          <cell r="E966">
            <v>0.20399999999999999</v>
          </cell>
          <cell r="F966">
            <v>0.20399999999999999</v>
          </cell>
          <cell r="G966">
            <v>0.20399999999999999</v>
          </cell>
          <cell r="H966">
            <v>0.20399999999999999</v>
          </cell>
          <cell r="I966">
            <v>0.20399999999999999</v>
          </cell>
          <cell r="J966">
            <v>0.20399999999999999</v>
          </cell>
          <cell r="K966">
            <v>0.20399999999999999</v>
          </cell>
          <cell r="L966">
            <v>0.20399999999999999</v>
          </cell>
          <cell r="M966">
            <v>0.20399999999999999</v>
          </cell>
          <cell r="N966">
            <v>0.20399999999999999</v>
          </cell>
          <cell r="O966">
            <v>0.20399999999999999</v>
          </cell>
          <cell r="P966">
            <v>0.20399999999999999</v>
          </cell>
          <cell r="Q966">
            <v>0.20399999999999999</v>
          </cell>
          <cell r="R966">
            <v>2.04</v>
          </cell>
          <cell r="S966">
            <v>2.4480000000000004</v>
          </cell>
          <cell r="T966">
            <v>0.20399999999999999</v>
          </cell>
          <cell r="AA966">
            <v>966</v>
          </cell>
        </row>
        <row r="967">
          <cell r="AA967">
            <v>967</v>
          </cell>
        </row>
        <row r="968">
          <cell r="D968" t="str">
            <v xml:space="preserve"> - Increase Average Regulated Retail Gas Tariffs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 t="str">
            <v>CPI</v>
          </cell>
          <cell r="T968">
            <v>0</v>
          </cell>
          <cell r="AA968">
            <v>968</v>
          </cell>
        </row>
        <row r="969">
          <cell r="D969" t="str">
            <v xml:space="preserve"> - Increase Average Regulated Retail Gas Tariffs</v>
          </cell>
          <cell r="E969" t="str">
            <v>CPI</v>
          </cell>
          <cell r="F969" t="str">
            <v>CPI</v>
          </cell>
          <cell r="G969" t="str">
            <v>CPI</v>
          </cell>
          <cell r="H969" t="str">
            <v>CPI</v>
          </cell>
          <cell r="I969" t="str">
            <v>CPI</v>
          </cell>
          <cell r="J969" t="str">
            <v>CPI</v>
          </cell>
          <cell r="K969" t="str">
            <v>CPI</v>
          </cell>
          <cell r="L969" t="str">
            <v>CPI</v>
          </cell>
          <cell r="M969" t="str">
            <v>CPI</v>
          </cell>
          <cell r="N969" t="str">
            <v>CPI</v>
          </cell>
          <cell r="O969" t="str">
            <v>CPI</v>
          </cell>
          <cell r="P969" t="str">
            <v>CPI</v>
          </cell>
          <cell r="Q969" t="str">
            <v>CPI</v>
          </cell>
          <cell r="R969" t="str">
            <v>CPI</v>
          </cell>
          <cell r="S969" t="str">
            <v>CPI</v>
          </cell>
          <cell r="T969" t="str">
            <v>CPI</v>
          </cell>
          <cell r="AA969">
            <v>969</v>
          </cell>
        </row>
        <row r="970">
          <cell r="AA970">
            <v>970</v>
          </cell>
        </row>
        <row r="971">
          <cell r="D971" t="str">
            <v xml:space="preserve"> - Optimise 2003 Electricity Tariffs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 t="str">
            <v>TBA</v>
          </cell>
          <cell r="T971">
            <v>0</v>
          </cell>
          <cell r="AA971">
            <v>971</v>
          </cell>
        </row>
        <row r="972">
          <cell r="D972" t="str">
            <v xml:space="preserve"> - Optimise 2003 Electricity Tariffs</v>
          </cell>
          <cell r="E972" t="str">
            <v>TBA</v>
          </cell>
          <cell r="F972" t="str">
            <v>TBA</v>
          </cell>
          <cell r="G972" t="str">
            <v>TBA</v>
          </cell>
          <cell r="H972" t="str">
            <v>TBA</v>
          </cell>
          <cell r="I972" t="str">
            <v>TBA</v>
          </cell>
          <cell r="J972" t="str">
            <v>TBA</v>
          </cell>
          <cell r="K972" t="str">
            <v>TBA</v>
          </cell>
          <cell r="L972" t="str">
            <v>TBA</v>
          </cell>
          <cell r="M972" t="str">
            <v>TBA</v>
          </cell>
          <cell r="N972" t="str">
            <v>TBA</v>
          </cell>
          <cell r="O972" t="str">
            <v>TBA</v>
          </cell>
          <cell r="P972" t="str">
            <v>TBA</v>
          </cell>
          <cell r="Q972" t="str">
            <v>TBA</v>
          </cell>
          <cell r="R972" t="str">
            <v>TBA</v>
          </cell>
          <cell r="S972" t="str">
            <v>TBA</v>
          </cell>
          <cell r="T972" t="str">
            <v>TBA</v>
          </cell>
          <cell r="AA972">
            <v>972</v>
          </cell>
        </row>
        <row r="973">
          <cell r="AA973">
            <v>973</v>
          </cell>
        </row>
        <row r="974">
          <cell r="D974" t="str">
            <v xml:space="preserve"> - Optimise TUOS &amp; DUOS Pricing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 t="str">
            <v>TBA</v>
          </cell>
          <cell r="T974">
            <v>0</v>
          </cell>
          <cell r="AA974">
            <v>974</v>
          </cell>
        </row>
        <row r="975">
          <cell r="D975" t="str">
            <v xml:space="preserve"> - Optimise TUOS &amp; DUOS Pricing</v>
          </cell>
          <cell r="E975" t="str">
            <v>TBA</v>
          </cell>
          <cell r="F975" t="str">
            <v>TBA</v>
          </cell>
          <cell r="G975" t="str">
            <v>TBA</v>
          </cell>
          <cell r="H975" t="str">
            <v>TBA</v>
          </cell>
          <cell r="I975" t="str">
            <v>TBA</v>
          </cell>
          <cell r="J975" t="str">
            <v>TBA</v>
          </cell>
          <cell r="K975" t="str">
            <v>TBA</v>
          </cell>
          <cell r="L975" t="str">
            <v>TBA</v>
          </cell>
          <cell r="M975" t="str">
            <v>TBA</v>
          </cell>
          <cell r="N975" t="str">
            <v>TBA</v>
          </cell>
          <cell r="O975" t="str">
            <v>TBA</v>
          </cell>
          <cell r="P975" t="str">
            <v>TBA</v>
          </cell>
          <cell r="Q975" t="str">
            <v>TBA</v>
          </cell>
          <cell r="R975" t="str">
            <v>TBA</v>
          </cell>
          <cell r="S975" t="str">
            <v>TBA</v>
          </cell>
          <cell r="T975" t="str">
            <v>TBA</v>
          </cell>
          <cell r="AA975">
            <v>975</v>
          </cell>
        </row>
        <row r="976">
          <cell r="AA976">
            <v>976</v>
          </cell>
        </row>
        <row r="977">
          <cell r="D977" t="str">
            <v xml:space="preserve"> - TXU Cost Savings Opportunities Identified $m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2.6</v>
          </cell>
          <cell r="L977">
            <v>2.4</v>
          </cell>
          <cell r="M977">
            <v>0.4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5.4</v>
          </cell>
          <cell r="S977">
            <v>2.4</v>
          </cell>
          <cell r="T977">
            <v>0</v>
          </cell>
          <cell r="AA977">
            <v>977</v>
          </cell>
        </row>
        <row r="978">
          <cell r="D978" t="str">
            <v xml:space="preserve"> - TXU Cost Savings Opportunities Identified $m</v>
          </cell>
          <cell r="E978">
            <v>0.2</v>
          </cell>
          <cell r="F978">
            <v>0.2</v>
          </cell>
          <cell r="G978">
            <v>0.2</v>
          </cell>
          <cell r="H978">
            <v>0.2</v>
          </cell>
          <cell r="I978">
            <v>0.2</v>
          </cell>
          <cell r="J978">
            <v>0.2</v>
          </cell>
          <cell r="K978">
            <v>0.2</v>
          </cell>
          <cell r="L978">
            <v>0.2</v>
          </cell>
          <cell r="M978">
            <v>0.2</v>
          </cell>
          <cell r="N978">
            <v>0.2</v>
          </cell>
          <cell r="O978">
            <v>0.2</v>
          </cell>
          <cell r="P978">
            <v>0.2</v>
          </cell>
          <cell r="Q978">
            <v>0.2</v>
          </cell>
          <cell r="R978">
            <v>1.9999999999999998</v>
          </cell>
          <cell r="S978">
            <v>0.2</v>
          </cell>
          <cell r="T978">
            <v>0.2</v>
          </cell>
          <cell r="AA978">
            <v>978</v>
          </cell>
        </row>
        <row r="979">
          <cell r="AA979">
            <v>979</v>
          </cell>
        </row>
        <row r="980">
          <cell r="D980" t="str">
            <v xml:space="preserve"> - Business &amp; Financial Plans Completed</v>
          </cell>
          <cell r="E980">
            <v>0</v>
          </cell>
          <cell r="F980">
            <v>0</v>
          </cell>
          <cell r="G980">
            <v>37315</v>
          </cell>
          <cell r="H980">
            <v>37315</v>
          </cell>
          <cell r="I980">
            <v>37315</v>
          </cell>
          <cell r="J980">
            <v>37315</v>
          </cell>
          <cell r="K980">
            <v>37315</v>
          </cell>
          <cell r="L980">
            <v>37315</v>
          </cell>
          <cell r="M980">
            <v>37315</v>
          </cell>
          <cell r="N980">
            <v>37315</v>
          </cell>
          <cell r="O980">
            <v>0</v>
          </cell>
          <cell r="P980">
            <v>0</v>
          </cell>
          <cell r="Q980">
            <v>37315</v>
          </cell>
          <cell r="R980">
            <v>37315</v>
          </cell>
          <cell r="S980">
            <v>37347</v>
          </cell>
          <cell r="T980">
            <v>37315</v>
          </cell>
          <cell r="AA980">
            <v>980</v>
          </cell>
        </row>
        <row r="981">
          <cell r="D981" t="str">
            <v xml:space="preserve"> - Business &amp; Financial Plans Completed</v>
          </cell>
          <cell r="E981">
            <v>37347</v>
          </cell>
          <cell r="F981">
            <v>37347</v>
          </cell>
          <cell r="G981">
            <v>37315</v>
          </cell>
          <cell r="H981">
            <v>37347</v>
          </cell>
          <cell r="I981">
            <v>37347</v>
          </cell>
          <cell r="J981">
            <v>37347</v>
          </cell>
          <cell r="K981">
            <v>37347</v>
          </cell>
          <cell r="L981">
            <v>37347</v>
          </cell>
          <cell r="M981">
            <v>37347</v>
          </cell>
          <cell r="N981">
            <v>36982</v>
          </cell>
          <cell r="O981">
            <v>37347</v>
          </cell>
          <cell r="P981">
            <v>37347</v>
          </cell>
          <cell r="Q981">
            <v>36982</v>
          </cell>
          <cell r="R981">
            <v>36982</v>
          </cell>
          <cell r="S981">
            <v>37347</v>
          </cell>
          <cell r="T981">
            <v>36982</v>
          </cell>
          <cell r="AA981">
            <v>981</v>
          </cell>
        </row>
        <row r="982">
          <cell r="AA982">
            <v>982</v>
          </cell>
        </row>
        <row r="983">
          <cell r="D983" t="str">
            <v xml:space="preserve"> - Number of Revenue Opportunities Identified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2</v>
          </cell>
          <cell r="Q983">
            <v>0</v>
          </cell>
          <cell r="R983">
            <v>0</v>
          </cell>
          <cell r="S983">
            <v>2</v>
          </cell>
          <cell r="T983">
            <v>0</v>
          </cell>
          <cell r="AA983">
            <v>983</v>
          </cell>
        </row>
        <row r="984">
          <cell r="D984" t="str">
            <v xml:space="preserve"> - Number of Revenue Opportunities Identified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2</v>
          </cell>
          <cell r="Q984">
            <v>0</v>
          </cell>
          <cell r="R984">
            <v>0</v>
          </cell>
          <cell r="S984">
            <v>2</v>
          </cell>
          <cell r="T984">
            <v>0</v>
          </cell>
          <cell r="AA984">
            <v>984</v>
          </cell>
        </row>
        <row r="985">
          <cell r="AA985">
            <v>985</v>
          </cell>
        </row>
        <row r="986">
          <cell r="D986" t="str">
            <v xml:space="preserve"> - TXU Policy Advocacy</v>
          </cell>
          <cell r="E986">
            <v>1</v>
          </cell>
          <cell r="F986">
            <v>2</v>
          </cell>
          <cell r="G986">
            <v>1</v>
          </cell>
          <cell r="H986">
            <v>1</v>
          </cell>
          <cell r="I986">
            <v>3</v>
          </cell>
          <cell r="J986">
            <v>2</v>
          </cell>
          <cell r="K986">
            <v>3</v>
          </cell>
          <cell r="L986">
            <v>3</v>
          </cell>
          <cell r="M986">
            <v>2</v>
          </cell>
          <cell r="N986">
            <v>4</v>
          </cell>
          <cell r="O986">
            <v>0</v>
          </cell>
          <cell r="P986">
            <v>0</v>
          </cell>
          <cell r="Q986">
            <v>4</v>
          </cell>
          <cell r="R986">
            <v>22</v>
          </cell>
          <cell r="S986">
            <v>22</v>
          </cell>
          <cell r="T986">
            <v>4</v>
          </cell>
          <cell r="AA986">
            <v>986</v>
          </cell>
        </row>
        <row r="987">
          <cell r="D987" t="str">
            <v xml:space="preserve"> - TXU Policy Advocacy</v>
          </cell>
          <cell r="E987">
            <v>1</v>
          </cell>
          <cell r="F987">
            <v>1</v>
          </cell>
          <cell r="G987">
            <v>1</v>
          </cell>
          <cell r="H987">
            <v>1</v>
          </cell>
          <cell r="I987">
            <v>1</v>
          </cell>
          <cell r="J987">
            <v>1</v>
          </cell>
          <cell r="K987">
            <v>1</v>
          </cell>
          <cell r="L987">
            <v>1</v>
          </cell>
          <cell r="M987">
            <v>1</v>
          </cell>
          <cell r="N987">
            <v>1</v>
          </cell>
          <cell r="O987">
            <v>1</v>
          </cell>
          <cell r="P987">
            <v>1</v>
          </cell>
          <cell r="Q987">
            <v>1</v>
          </cell>
          <cell r="R987">
            <v>10</v>
          </cell>
          <cell r="S987">
            <v>12</v>
          </cell>
          <cell r="T987">
            <v>1</v>
          </cell>
          <cell r="AA987">
            <v>987</v>
          </cell>
        </row>
        <row r="988">
          <cell r="AA988">
            <v>988</v>
          </cell>
        </row>
        <row r="989">
          <cell r="D989" t="str">
            <v>- Deliver Gas FRC Market Opening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37555</v>
          </cell>
          <cell r="O989">
            <v>0</v>
          </cell>
          <cell r="P989">
            <v>0</v>
          </cell>
          <cell r="Q989">
            <v>37555</v>
          </cell>
          <cell r="R989">
            <v>37555</v>
          </cell>
          <cell r="S989">
            <v>37555</v>
          </cell>
          <cell r="T989">
            <v>37555</v>
          </cell>
          <cell r="AA989">
            <v>989</v>
          </cell>
        </row>
        <row r="990">
          <cell r="D990" t="str">
            <v>- Deliver Gas FRC Market Opening</v>
          </cell>
          <cell r="E990">
            <v>37530</v>
          </cell>
          <cell r="F990">
            <v>37530</v>
          </cell>
          <cell r="G990">
            <v>37530</v>
          </cell>
          <cell r="H990">
            <v>37530</v>
          </cell>
          <cell r="I990">
            <v>37530</v>
          </cell>
          <cell r="J990">
            <v>37530</v>
          </cell>
          <cell r="K990">
            <v>37530</v>
          </cell>
          <cell r="L990">
            <v>37555</v>
          </cell>
          <cell r="M990">
            <v>37555</v>
          </cell>
          <cell r="N990">
            <v>37555</v>
          </cell>
          <cell r="O990">
            <v>37555</v>
          </cell>
          <cell r="P990">
            <v>37555</v>
          </cell>
          <cell r="Q990">
            <v>37555</v>
          </cell>
          <cell r="R990">
            <v>37555</v>
          </cell>
          <cell r="S990">
            <v>37555</v>
          </cell>
          <cell r="T990">
            <v>37555</v>
          </cell>
          <cell r="AA990">
            <v>990</v>
          </cell>
        </row>
        <row r="991">
          <cell r="AA991">
            <v>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Allocation"/>
      <sheetName val="Payroll Posting - September"/>
      <sheetName val="September - Summary"/>
      <sheetName val="September - Workings"/>
      <sheetName val="Payroll Allocation"/>
      <sheetName val="13002"/>
      <sheetName val="10800"/>
      <sheetName val="Sheet1"/>
      <sheetName val="11000"/>
      <sheetName val="11002"/>
      <sheetName val="2006"/>
      <sheetName val="AGL Group Variables"/>
      <sheetName val="Lists"/>
    </sheetNames>
    <sheetDataSet>
      <sheetData sheetId="0" refreshError="1">
        <row r="5">
          <cell r="P5" t="str">
            <v>Emp Name</v>
          </cell>
        </row>
        <row r="8">
          <cell r="O8">
            <v>14692</v>
          </cell>
          <cell r="P8" t="str">
            <v>Parkin William</v>
          </cell>
        </row>
        <row r="9">
          <cell r="O9">
            <v>12718</v>
          </cell>
          <cell r="P9" t="str">
            <v>Fritschy Ronald</v>
          </cell>
        </row>
        <row r="10">
          <cell r="O10">
            <v>16370</v>
          </cell>
          <cell r="P10" t="str">
            <v>Hillyard Ian</v>
          </cell>
        </row>
        <row r="11">
          <cell r="O11">
            <v>12574</v>
          </cell>
          <cell r="P11" t="str">
            <v>Bibby Cathryn</v>
          </cell>
        </row>
        <row r="12">
          <cell r="O12">
            <v>12573</v>
          </cell>
          <cell r="P12" t="str">
            <v>Magarry Peter</v>
          </cell>
        </row>
        <row r="13">
          <cell r="O13">
            <v>12595</v>
          </cell>
          <cell r="P13" t="str">
            <v>Hennessy Jim</v>
          </cell>
        </row>
        <row r="14">
          <cell r="O14">
            <v>12630</v>
          </cell>
          <cell r="P14" t="str">
            <v>Devenish Ian</v>
          </cell>
        </row>
        <row r="15">
          <cell r="O15">
            <v>12664</v>
          </cell>
          <cell r="P15" t="str">
            <v>Dawson Linda</v>
          </cell>
        </row>
        <row r="16">
          <cell r="O16">
            <v>12672</v>
          </cell>
          <cell r="P16" t="str">
            <v>Broughton Yasmin</v>
          </cell>
        </row>
        <row r="17">
          <cell r="O17">
            <v>12676</v>
          </cell>
          <cell r="P17" t="str">
            <v>Wells Ian</v>
          </cell>
        </row>
        <row r="18">
          <cell r="O18">
            <v>13016</v>
          </cell>
          <cell r="P18" t="str">
            <v>Brennan Stephen</v>
          </cell>
        </row>
        <row r="19">
          <cell r="O19">
            <v>13015</v>
          </cell>
          <cell r="P19" t="str">
            <v>Tharle Adam</v>
          </cell>
        </row>
        <row r="20">
          <cell r="O20">
            <v>13012</v>
          </cell>
          <cell r="P20" t="str">
            <v>Knol Eric</v>
          </cell>
        </row>
        <row r="21">
          <cell r="O21">
            <v>13047</v>
          </cell>
          <cell r="P21" t="str">
            <v>Butterworth Jennifer</v>
          </cell>
        </row>
        <row r="22">
          <cell r="O22">
            <v>13086</v>
          </cell>
          <cell r="P22" t="str">
            <v>Michaelson Gregory</v>
          </cell>
        </row>
        <row r="23">
          <cell r="O23">
            <v>13282</v>
          </cell>
          <cell r="P23" t="str">
            <v>Jones Brendan</v>
          </cell>
        </row>
        <row r="24">
          <cell r="O24">
            <v>13421</v>
          </cell>
          <cell r="P24" t="str">
            <v>Doolan Gregory</v>
          </cell>
        </row>
        <row r="25">
          <cell r="O25">
            <v>13853</v>
          </cell>
          <cell r="P25" t="str">
            <v>Gonsalvez Marlene</v>
          </cell>
        </row>
        <row r="26">
          <cell r="O26">
            <v>14061</v>
          </cell>
          <cell r="P26" t="str">
            <v>Fletcher William</v>
          </cell>
        </row>
        <row r="27">
          <cell r="O27">
            <v>14561</v>
          </cell>
          <cell r="P27" t="str">
            <v>Boutros Samir</v>
          </cell>
        </row>
        <row r="28">
          <cell r="O28">
            <v>15042</v>
          </cell>
          <cell r="P28" t="str">
            <v>Smith George</v>
          </cell>
        </row>
        <row r="29">
          <cell r="O29">
            <v>15045</v>
          </cell>
          <cell r="P29" t="str">
            <v>Richardson Mark</v>
          </cell>
        </row>
        <row r="30">
          <cell r="O30">
            <v>15087</v>
          </cell>
          <cell r="P30" t="str">
            <v>Thompson Mary</v>
          </cell>
        </row>
        <row r="31">
          <cell r="O31">
            <v>15093</v>
          </cell>
          <cell r="P31" t="str">
            <v>Pye Peter</v>
          </cell>
        </row>
        <row r="32">
          <cell r="O32">
            <v>15090</v>
          </cell>
          <cell r="P32" t="str">
            <v>Geoghegan Elaine</v>
          </cell>
        </row>
        <row r="33">
          <cell r="O33">
            <v>15157</v>
          </cell>
          <cell r="P33" t="str">
            <v>Donehue David</v>
          </cell>
        </row>
        <row r="34">
          <cell r="O34">
            <v>15471</v>
          </cell>
          <cell r="P34" t="str">
            <v>Foord Robert</v>
          </cell>
        </row>
        <row r="35">
          <cell r="O35">
            <v>15752</v>
          </cell>
          <cell r="P35" t="str">
            <v>Hayward-Bryant Marilyn</v>
          </cell>
        </row>
        <row r="36">
          <cell r="O36">
            <v>15749</v>
          </cell>
          <cell r="P36" t="str">
            <v>Smith Candice</v>
          </cell>
        </row>
        <row r="37">
          <cell r="O37">
            <v>16214</v>
          </cell>
          <cell r="P37" t="str">
            <v>Gilbert Craig</v>
          </cell>
        </row>
        <row r="38">
          <cell r="O38">
            <v>16212</v>
          </cell>
          <cell r="P38" t="str">
            <v>Malloy Stephen</v>
          </cell>
        </row>
        <row r="39">
          <cell r="O39">
            <v>16364</v>
          </cell>
          <cell r="P39" t="str">
            <v>Baikie William</v>
          </cell>
        </row>
        <row r="40">
          <cell r="O40">
            <v>16363</v>
          </cell>
          <cell r="P40" t="str">
            <v>Bachtiar Novia</v>
          </cell>
        </row>
        <row r="41">
          <cell r="O41">
            <v>16392</v>
          </cell>
          <cell r="P41" t="str">
            <v>Carroll Debra</v>
          </cell>
        </row>
        <row r="42">
          <cell r="O42">
            <v>16728</v>
          </cell>
          <cell r="P42" t="str">
            <v>Schille Andrew</v>
          </cell>
        </row>
        <row r="43">
          <cell r="O43">
            <v>16951</v>
          </cell>
          <cell r="P43" t="str">
            <v>Ng Chee</v>
          </cell>
        </row>
        <row r="44">
          <cell r="O44">
            <v>8658</v>
          </cell>
          <cell r="P44" t="str">
            <v>Ajani Peter</v>
          </cell>
        </row>
        <row r="45">
          <cell r="O45">
            <v>11125</v>
          </cell>
          <cell r="P45" t="str">
            <v>Kynaston Allan</v>
          </cell>
        </row>
        <row r="46">
          <cell r="O46">
            <v>11318</v>
          </cell>
          <cell r="P46" t="str">
            <v>Van Tilburg Kristen</v>
          </cell>
        </row>
        <row r="47">
          <cell r="O47">
            <v>12045</v>
          </cell>
          <cell r="P47" t="str">
            <v>Bell Sarah</v>
          </cell>
        </row>
        <row r="48">
          <cell r="O48">
            <v>12043</v>
          </cell>
          <cell r="P48" t="str">
            <v>James Nicole</v>
          </cell>
        </row>
        <row r="49">
          <cell r="O49">
            <v>12039</v>
          </cell>
          <cell r="P49" t="str">
            <v>Eastwood Robert</v>
          </cell>
        </row>
        <row r="50">
          <cell r="O50">
            <v>12030</v>
          </cell>
          <cell r="P50" t="str">
            <v>Bitney David</v>
          </cell>
        </row>
        <row r="51">
          <cell r="O51">
            <v>12061</v>
          </cell>
          <cell r="P51" t="str">
            <v>Gentile Lucy</v>
          </cell>
        </row>
        <row r="52">
          <cell r="O52">
            <v>12206</v>
          </cell>
          <cell r="P52" t="str">
            <v>Beasley Travis</v>
          </cell>
        </row>
        <row r="53">
          <cell r="O53">
            <v>12057</v>
          </cell>
          <cell r="P53" t="str">
            <v>Tran Allon</v>
          </cell>
        </row>
        <row r="54">
          <cell r="O54">
            <v>12055</v>
          </cell>
          <cell r="P54" t="str">
            <v>Cooley Rosanne</v>
          </cell>
        </row>
        <row r="55">
          <cell r="O55">
            <v>12171</v>
          </cell>
          <cell r="P55" t="str">
            <v>Smith Dominic</v>
          </cell>
        </row>
        <row r="56">
          <cell r="O56">
            <v>12162</v>
          </cell>
          <cell r="P56" t="str">
            <v>Tamara Alain</v>
          </cell>
        </row>
        <row r="57">
          <cell r="O57">
            <v>12367</v>
          </cell>
          <cell r="P57" t="str">
            <v>Trapnell David</v>
          </cell>
        </row>
        <row r="58">
          <cell r="O58">
            <v>12238</v>
          </cell>
          <cell r="P58" t="str">
            <v>Ng Chang Ming</v>
          </cell>
        </row>
        <row r="59">
          <cell r="O59">
            <v>12215</v>
          </cell>
          <cell r="P59" t="str">
            <v>Hickinbotham Ian</v>
          </cell>
        </row>
        <row r="60">
          <cell r="O60">
            <v>12299</v>
          </cell>
          <cell r="P60" t="str">
            <v>Berenstein Miriam</v>
          </cell>
        </row>
        <row r="61">
          <cell r="O61">
            <v>12335</v>
          </cell>
          <cell r="P61" t="str">
            <v>Sharma Sudha</v>
          </cell>
        </row>
        <row r="62">
          <cell r="O62">
            <v>12360</v>
          </cell>
          <cell r="P62" t="str">
            <v>Crevola Michael</v>
          </cell>
        </row>
        <row r="63">
          <cell r="O63">
            <v>12369</v>
          </cell>
          <cell r="P63" t="str">
            <v>Turner Shari</v>
          </cell>
        </row>
        <row r="64">
          <cell r="O64">
            <v>12368</v>
          </cell>
          <cell r="P64" t="str">
            <v>Payne Verity</v>
          </cell>
        </row>
        <row r="65">
          <cell r="O65">
            <v>12579</v>
          </cell>
          <cell r="P65" t="str">
            <v>Gebert Janine</v>
          </cell>
        </row>
        <row r="66">
          <cell r="O66">
            <v>12366</v>
          </cell>
          <cell r="P66" t="str">
            <v>McGinley Lisanne</v>
          </cell>
        </row>
        <row r="67">
          <cell r="O67">
            <v>12364</v>
          </cell>
          <cell r="P67" t="str">
            <v>McMullan Louise</v>
          </cell>
        </row>
        <row r="68">
          <cell r="O68">
            <v>12381</v>
          </cell>
          <cell r="P68" t="str">
            <v>Hunt Michelle</v>
          </cell>
        </row>
        <row r="69">
          <cell r="O69">
            <v>13083</v>
          </cell>
          <cell r="P69" t="str">
            <v>Rushton Renee</v>
          </cell>
        </row>
        <row r="70">
          <cell r="O70">
            <v>12466</v>
          </cell>
          <cell r="P70" t="str">
            <v>Chin Carol</v>
          </cell>
        </row>
        <row r="71">
          <cell r="O71">
            <v>12465</v>
          </cell>
          <cell r="P71" t="str">
            <v>Melnikova Albina</v>
          </cell>
        </row>
        <row r="72">
          <cell r="O72">
            <v>12589</v>
          </cell>
          <cell r="P72" t="str">
            <v>Walczak Jeanne</v>
          </cell>
        </row>
        <row r="73">
          <cell r="O73">
            <v>12644</v>
          </cell>
          <cell r="P73" t="str">
            <v>Paolino John</v>
          </cell>
        </row>
        <row r="74">
          <cell r="O74">
            <v>12646</v>
          </cell>
          <cell r="P74" t="str">
            <v>Snowball Karen</v>
          </cell>
        </row>
        <row r="75">
          <cell r="O75">
            <v>13072</v>
          </cell>
          <cell r="P75" t="str">
            <v>Nairn Pauline</v>
          </cell>
        </row>
        <row r="76">
          <cell r="O76">
            <v>13074</v>
          </cell>
          <cell r="P76" t="str">
            <v>Barnett Kenneth</v>
          </cell>
        </row>
        <row r="77">
          <cell r="O77">
            <v>12666</v>
          </cell>
          <cell r="P77" t="str">
            <v>Horgan Nyomi</v>
          </cell>
        </row>
        <row r="78">
          <cell r="O78">
            <v>12665</v>
          </cell>
          <cell r="P78" t="str">
            <v>Evans Rodney</v>
          </cell>
        </row>
        <row r="79">
          <cell r="O79">
            <v>12663</v>
          </cell>
          <cell r="P79" t="str">
            <v>Robertson Anthony</v>
          </cell>
        </row>
        <row r="80">
          <cell r="O80">
            <v>12675</v>
          </cell>
          <cell r="P80" t="str">
            <v>Schell Connie</v>
          </cell>
        </row>
        <row r="81">
          <cell r="O81">
            <v>12674</v>
          </cell>
          <cell r="P81" t="str">
            <v>Duffy Shaun</v>
          </cell>
        </row>
        <row r="82">
          <cell r="O82">
            <v>12669</v>
          </cell>
          <cell r="P82" t="str">
            <v>Ferreira Johannes</v>
          </cell>
        </row>
        <row r="83">
          <cell r="O83">
            <v>12715</v>
          </cell>
          <cell r="P83" t="str">
            <v>Stevenson Catherine</v>
          </cell>
        </row>
        <row r="84">
          <cell r="O84">
            <v>12678</v>
          </cell>
          <cell r="P84" t="str">
            <v>Patel Sanjay</v>
          </cell>
        </row>
        <row r="85">
          <cell r="O85">
            <v>16758</v>
          </cell>
          <cell r="P85" t="str">
            <v>Walker Ashleigh</v>
          </cell>
        </row>
        <row r="86">
          <cell r="O86">
            <v>12719</v>
          </cell>
          <cell r="P86" t="str">
            <v>Spinella Tania</v>
          </cell>
        </row>
        <row r="87">
          <cell r="O87">
            <v>12750</v>
          </cell>
          <cell r="P87" t="str">
            <v>Magee Katrina</v>
          </cell>
        </row>
        <row r="88">
          <cell r="O88">
            <v>14322</v>
          </cell>
          <cell r="P88" t="str">
            <v>Peniston Helen</v>
          </cell>
        </row>
        <row r="89">
          <cell r="O89">
            <v>12744</v>
          </cell>
          <cell r="P89" t="str">
            <v>Sycamore Gabrielle</v>
          </cell>
        </row>
        <row r="90">
          <cell r="O90">
            <v>12800</v>
          </cell>
          <cell r="P90" t="str">
            <v>Taylor Christopher</v>
          </cell>
        </row>
        <row r="91">
          <cell r="O91">
            <v>12814</v>
          </cell>
          <cell r="P91" t="str">
            <v>Kong Winnie</v>
          </cell>
        </row>
        <row r="92">
          <cell r="O92">
            <v>12813</v>
          </cell>
          <cell r="P92" t="str">
            <v>Whittaker Eugene</v>
          </cell>
        </row>
        <row r="93">
          <cell r="O93">
            <v>12812</v>
          </cell>
          <cell r="P93" t="str">
            <v>Israelsohn Ian</v>
          </cell>
        </row>
        <row r="94">
          <cell r="O94">
            <v>12811</v>
          </cell>
          <cell r="P94" t="str">
            <v>Brassil John</v>
          </cell>
        </row>
        <row r="95">
          <cell r="O95">
            <v>12824</v>
          </cell>
          <cell r="P95" t="str">
            <v>Richardson Vanessa</v>
          </cell>
        </row>
        <row r="96">
          <cell r="O96">
            <v>12839</v>
          </cell>
          <cell r="P96" t="str">
            <v>Klyen Stephen</v>
          </cell>
        </row>
        <row r="97">
          <cell r="O97">
            <v>12876</v>
          </cell>
          <cell r="P97" t="str">
            <v>Ellison Clinton</v>
          </cell>
        </row>
        <row r="98">
          <cell r="O98">
            <v>12902</v>
          </cell>
          <cell r="P98" t="str">
            <v>Harrington Gavin</v>
          </cell>
        </row>
        <row r="99">
          <cell r="O99">
            <v>12900</v>
          </cell>
          <cell r="P99" t="str">
            <v>Brooker Tamara</v>
          </cell>
        </row>
        <row r="100">
          <cell r="O100">
            <v>12893</v>
          </cell>
          <cell r="P100" t="str">
            <v>Muhar Julie</v>
          </cell>
        </row>
        <row r="101">
          <cell r="O101">
            <v>12917</v>
          </cell>
          <cell r="P101" t="str">
            <v>Lockyer Toni</v>
          </cell>
        </row>
        <row r="102">
          <cell r="O102">
            <v>12914</v>
          </cell>
          <cell r="P102" t="str">
            <v>Saigal Sheena</v>
          </cell>
        </row>
        <row r="103">
          <cell r="O103">
            <v>12907</v>
          </cell>
          <cell r="P103" t="str">
            <v>Rafi Syed</v>
          </cell>
        </row>
        <row r="104">
          <cell r="O104">
            <v>12926</v>
          </cell>
          <cell r="P104" t="str">
            <v>Bastick Mark</v>
          </cell>
        </row>
        <row r="105">
          <cell r="O105">
            <v>12919</v>
          </cell>
          <cell r="P105" t="str">
            <v>Swoboda Hannelore</v>
          </cell>
        </row>
        <row r="106">
          <cell r="O106">
            <v>12433</v>
          </cell>
          <cell r="P106" t="str">
            <v>Permain Neil</v>
          </cell>
        </row>
        <row r="107">
          <cell r="O107">
            <v>12948</v>
          </cell>
          <cell r="P107" t="str">
            <v>Rawlings Kim</v>
          </cell>
        </row>
        <row r="108">
          <cell r="O108">
            <v>12947</v>
          </cell>
          <cell r="P108" t="str">
            <v>Crichton Andrew</v>
          </cell>
        </row>
        <row r="109">
          <cell r="O109">
            <v>12946</v>
          </cell>
          <cell r="P109" t="str">
            <v>Kaplan Debbie</v>
          </cell>
        </row>
        <row r="110">
          <cell r="O110">
            <v>12941</v>
          </cell>
          <cell r="P110" t="str">
            <v>Hargrave Angeline</v>
          </cell>
        </row>
        <row r="111">
          <cell r="O111">
            <v>12950</v>
          </cell>
          <cell r="P111" t="str">
            <v>Salins Duanne</v>
          </cell>
        </row>
        <row r="112">
          <cell r="O112">
            <v>12949</v>
          </cell>
          <cell r="P112" t="str">
            <v>Morton Marnie</v>
          </cell>
        </row>
        <row r="113">
          <cell r="O113">
            <v>12984</v>
          </cell>
          <cell r="P113" t="str">
            <v>Chew Clarissa</v>
          </cell>
        </row>
        <row r="114">
          <cell r="O114">
            <v>12978</v>
          </cell>
          <cell r="P114" t="str">
            <v>Choubey Arunesh</v>
          </cell>
        </row>
        <row r="115">
          <cell r="O115">
            <v>12977</v>
          </cell>
          <cell r="P115" t="str">
            <v>Graham Narelle</v>
          </cell>
        </row>
        <row r="116">
          <cell r="O116">
            <v>12976</v>
          </cell>
          <cell r="P116" t="str">
            <v>Smith Stuart</v>
          </cell>
        </row>
        <row r="117">
          <cell r="O117">
            <v>13009</v>
          </cell>
          <cell r="P117" t="str">
            <v>Duffy Lara</v>
          </cell>
        </row>
        <row r="118">
          <cell r="O118">
            <v>12727</v>
          </cell>
          <cell r="P118" t="str">
            <v>De Loub David</v>
          </cell>
        </row>
        <row r="119">
          <cell r="O119">
            <v>13019</v>
          </cell>
          <cell r="P119" t="str">
            <v>Haymes Fiona</v>
          </cell>
        </row>
        <row r="120">
          <cell r="O120">
            <v>13010</v>
          </cell>
          <cell r="P120" t="str">
            <v>Smith Michelle</v>
          </cell>
        </row>
        <row r="121">
          <cell r="O121">
            <v>13025</v>
          </cell>
          <cell r="P121" t="str">
            <v>Edwards Sue</v>
          </cell>
        </row>
        <row r="122">
          <cell r="O122">
            <v>13024</v>
          </cell>
          <cell r="P122" t="str">
            <v>Ward Darren</v>
          </cell>
        </row>
        <row r="123">
          <cell r="O123">
            <v>13023</v>
          </cell>
          <cell r="P123" t="str">
            <v>Handasyde Christopher</v>
          </cell>
        </row>
        <row r="124">
          <cell r="O124">
            <v>13022</v>
          </cell>
          <cell r="P124" t="str">
            <v>Meates Amber</v>
          </cell>
        </row>
        <row r="125">
          <cell r="O125">
            <v>13020</v>
          </cell>
          <cell r="P125" t="str">
            <v>Anderson Andrew</v>
          </cell>
        </row>
        <row r="126">
          <cell r="O126">
            <v>13031</v>
          </cell>
          <cell r="P126" t="str">
            <v>Pretty Louise</v>
          </cell>
        </row>
        <row r="127">
          <cell r="O127">
            <v>13029</v>
          </cell>
          <cell r="P127" t="str">
            <v>Handasyde Kylie</v>
          </cell>
        </row>
        <row r="128">
          <cell r="O128">
            <v>13028</v>
          </cell>
          <cell r="P128" t="str">
            <v>Beaman Marion</v>
          </cell>
        </row>
        <row r="129">
          <cell r="O129">
            <v>13027</v>
          </cell>
          <cell r="P129" t="str">
            <v>Ooi Tina</v>
          </cell>
        </row>
        <row r="130">
          <cell r="O130">
            <v>13026</v>
          </cell>
          <cell r="P130" t="str">
            <v>Walker Neil</v>
          </cell>
        </row>
        <row r="131">
          <cell r="O131">
            <v>13037</v>
          </cell>
          <cell r="P131" t="str">
            <v>Davies Robert</v>
          </cell>
        </row>
        <row r="132">
          <cell r="O132">
            <v>13036</v>
          </cell>
          <cell r="P132" t="str">
            <v>Lord James</v>
          </cell>
        </row>
        <row r="133">
          <cell r="O133">
            <v>13035</v>
          </cell>
          <cell r="P133" t="str">
            <v>Mitra Byron</v>
          </cell>
        </row>
        <row r="134">
          <cell r="O134">
            <v>13034</v>
          </cell>
          <cell r="P134" t="str">
            <v>La Bouchardiere Marcel</v>
          </cell>
        </row>
        <row r="135">
          <cell r="O135">
            <v>13032</v>
          </cell>
          <cell r="P135" t="str">
            <v>Tsang Hong</v>
          </cell>
        </row>
        <row r="136">
          <cell r="O136">
            <v>13042</v>
          </cell>
          <cell r="P136" t="str">
            <v>Green Andrew</v>
          </cell>
        </row>
        <row r="137">
          <cell r="O137">
            <v>13041</v>
          </cell>
          <cell r="P137" t="str">
            <v>Hipwell Craig</v>
          </cell>
        </row>
        <row r="138">
          <cell r="O138">
            <v>13040</v>
          </cell>
          <cell r="P138" t="str">
            <v>Henwood Shannon</v>
          </cell>
        </row>
        <row r="139">
          <cell r="O139">
            <v>13039</v>
          </cell>
          <cell r="P139" t="str">
            <v>Reddy Melainie</v>
          </cell>
        </row>
        <row r="140">
          <cell r="O140">
            <v>13038</v>
          </cell>
          <cell r="P140" t="str">
            <v>Bedingfield Neil</v>
          </cell>
        </row>
        <row r="141">
          <cell r="O141">
            <v>13050</v>
          </cell>
          <cell r="P141" t="str">
            <v>Chia Clifford</v>
          </cell>
        </row>
        <row r="142">
          <cell r="O142">
            <v>13046</v>
          </cell>
          <cell r="P142" t="str">
            <v>Thompson Leilarni</v>
          </cell>
        </row>
        <row r="143">
          <cell r="O143">
            <v>13045</v>
          </cell>
          <cell r="P143" t="str">
            <v>Hurley Olive</v>
          </cell>
        </row>
        <row r="144">
          <cell r="O144">
            <v>13044</v>
          </cell>
          <cell r="P144" t="str">
            <v>Kelly Caroline</v>
          </cell>
        </row>
        <row r="145">
          <cell r="O145">
            <v>13056</v>
          </cell>
          <cell r="P145" t="str">
            <v>Klaassen Michael</v>
          </cell>
        </row>
        <row r="146">
          <cell r="O146">
            <v>13055</v>
          </cell>
          <cell r="P146" t="str">
            <v>Westerman Andrew</v>
          </cell>
        </row>
        <row r="147">
          <cell r="O147">
            <v>13054</v>
          </cell>
          <cell r="P147" t="str">
            <v>Ballard Stewart</v>
          </cell>
        </row>
        <row r="148">
          <cell r="O148">
            <v>13052</v>
          </cell>
          <cell r="P148" t="str">
            <v>Naylor Chris</v>
          </cell>
        </row>
        <row r="149">
          <cell r="O149">
            <v>13051</v>
          </cell>
          <cell r="P149" t="str">
            <v>Blake Jodie</v>
          </cell>
        </row>
        <row r="150">
          <cell r="O150">
            <v>13066</v>
          </cell>
          <cell r="P150" t="str">
            <v>Pope Christopher</v>
          </cell>
        </row>
        <row r="151">
          <cell r="O151">
            <v>13064</v>
          </cell>
          <cell r="P151" t="str">
            <v>Pomeroy John</v>
          </cell>
        </row>
        <row r="152">
          <cell r="O152">
            <v>13063</v>
          </cell>
          <cell r="P152" t="str">
            <v>Burton Andy</v>
          </cell>
        </row>
        <row r="153">
          <cell r="O153">
            <v>13058</v>
          </cell>
          <cell r="P153" t="str">
            <v>Brown Shirley</v>
          </cell>
        </row>
        <row r="154">
          <cell r="O154">
            <v>13057</v>
          </cell>
          <cell r="P154" t="str">
            <v>Lebrasse Anna</v>
          </cell>
        </row>
        <row r="155">
          <cell r="O155">
            <v>12747</v>
          </cell>
          <cell r="P155" t="str">
            <v>Dudek Diana</v>
          </cell>
        </row>
        <row r="156">
          <cell r="O156">
            <v>13070</v>
          </cell>
          <cell r="P156" t="str">
            <v>Evans Betty</v>
          </cell>
        </row>
        <row r="157">
          <cell r="O157">
            <v>13069</v>
          </cell>
          <cell r="P157" t="str">
            <v>Pilbeam Evelyn</v>
          </cell>
        </row>
        <row r="158">
          <cell r="O158">
            <v>13068</v>
          </cell>
          <cell r="P158" t="str">
            <v>Barben Matthew</v>
          </cell>
        </row>
        <row r="159">
          <cell r="O159">
            <v>13067</v>
          </cell>
          <cell r="P159" t="str">
            <v>English Scott</v>
          </cell>
        </row>
        <row r="160">
          <cell r="O160">
            <v>13078</v>
          </cell>
          <cell r="P160" t="str">
            <v>Steele Mark</v>
          </cell>
        </row>
        <row r="161">
          <cell r="O161">
            <v>13076</v>
          </cell>
          <cell r="P161" t="str">
            <v>Ballard Garry</v>
          </cell>
        </row>
        <row r="162">
          <cell r="O162">
            <v>12918</v>
          </cell>
          <cell r="P162" t="str">
            <v>Kyte Holly</v>
          </cell>
        </row>
        <row r="163">
          <cell r="O163">
            <v>13085</v>
          </cell>
          <cell r="P163" t="str">
            <v>Millias Norman</v>
          </cell>
        </row>
        <row r="164">
          <cell r="O164">
            <v>13084</v>
          </cell>
          <cell r="P164" t="str">
            <v>Sunnucks James</v>
          </cell>
        </row>
        <row r="165">
          <cell r="O165">
            <v>12997</v>
          </cell>
          <cell r="P165" t="str">
            <v>Tranter James</v>
          </cell>
        </row>
        <row r="166">
          <cell r="O166">
            <v>13096</v>
          </cell>
          <cell r="P166" t="str">
            <v>Hamilton Ian</v>
          </cell>
        </row>
        <row r="167">
          <cell r="O167">
            <v>13093</v>
          </cell>
          <cell r="P167" t="str">
            <v>Entwisle Michael</v>
          </cell>
        </row>
        <row r="168">
          <cell r="O168">
            <v>13092</v>
          </cell>
          <cell r="P168" t="str">
            <v>Short Sonya</v>
          </cell>
        </row>
        <row r="169">
          <cell r="O169">
            <v>13088</v>
          </cell>
          <cell r="P169" t="str">
            <v>McCole Patrick</v>
          </cell>
        </row>
        <row r="170">
          <cell r="O170">
            <v>13107</v>
          </cell>
          <cell r="P170" t="str">
            <v>Nelson Ricky</v>
          </cell>
        </row>
        <row r="171">
          <cell r="O171">
            <v>13121</v>
          </cell>
          <cell r="P171" t="str">
            <v>Haning Anthony</v>
          </cell>
        </row>
        <row r="172">
          <cell r="O172">
            <v>13152</v>
          </cell>
          <cell r="P172" t="str">
            <v>van Tonder Jacoba</v>
          </cell>
        </row>
        <row r="173">
          <cell r="O173">
            <v>13167</v>
          </cell>
          <cell r="P173" t="str">
            <v>Laing Fiona</v>
          </cell>
        </row>
        <row r="174">
          <cell r="O174">
            <v>13200</v>
          </cell>
          <cell r="P174" t="str">
            <v>Smith Caroline</v>
          </cell>
        </row>
        <row r="175">
          <cell r="O175">
            <v>13180</v>
          </cell>
          <cell r="P175" t="str">
            <v>Steffens Wolfgang</v>
          </cell>
        </row>
        <row r="176">
          <cell r="O176">
            <v>13212</v>
          </cell>
          <cell r="P176" t="str">
            <v>Burger Simone</v>
          </cell>
        </row>
        <row r="177">
          <cell r="O177">
            <v>13205</v>
          </cell>
          <cell r="P177" t="str">
            <v>Ganesan Ananth</v>
          </cell>
        </row>
        <row r="178">
          <cell r="O178">
            <v>13215</v>
          </cell>
          <cell r="P178" t="str">
            <v>Stockwell Stephen</v>
          </cell>
        </row>
        <row r="179">
          <cell r="O179">
            <v>13272</v>
          </cell>
          <cell r="P179" t="str">
            <v>McCallum John</v>
          </cell>
        </row>
        <row r="180">
          <cell r="O180">
            <v>13278</v>
          </cell>
          <cell r="P180" t="str">
            <v>Kelly Brooke</v>
          </cell>
        </row>
        <row r="181">
          <cell r="O181">
            <v>13386</v>
          </cell>
          <cell r="P181" t="str">
            <v>Divitcos Helen</v>
          </cell>
        </row>
        <row r="182">
          <cell r="O182">
            <v>13399</v>
          </cell>
          <cell r="P182" t="str">
            <v>Bragilevsky Alex</v>
          </cell>
        </row>
        <row r="183">
          <cell r="O183">
            <v>13398</v>
          </cell>
          <cell r="P183" t="str">
            <v>Lai Ho Ming</v>
          </cell>
        </row>
        <row r="184">
          <cell r="O184">
            <v>13397</v>
          </cell>
          <cell r="P184" t="str">
            <v>De Silva Rosanne</v>
          </cell>
        </row>
        <row r="185">
          <cell r="O185">
            <v>13394</v>
          </cell>
          <cell r="P185" t="str">
            <v>Zilberg Renata</v>
          </cell>
        </row>
        <row r="186">
          <cell r="O186">
            <v>13420</v>
          </cell>
          <cell r="P186" t="str">
            <v>Scotchbrook Justin</v>
          </cell>
        </row>
        <row r="187">
          <cell r="O187">
            <v>13424</v>
          </cell>
          <cell r="P187" t="str">
            <v>Feng Hao-Ying</v>
          </cell>
        </row>
        <row r="188">
          <cell r="O188">
            <v>13423</v>
          </cell>
          <cell r="P188" t="str">
            <v>Penman Kim</v>
          </cell>
        </row>
        <row r="189">
          <cell r="O189">
            <v>13422</v>
          </cell>
          <cell r="P189" t="str">
            <v>Tandy Wayne</v>
          </cell>
        </row>
        <row r="190">
          <cell r="O190">
            <v>13463</v>
          </cell>
          <cell r="P190" t="str">
            <v>McPherson Peter</v>
          </cell>
        </row>
        <row r="191">
          <cell r="O191">
            <v>13475</v>
          </cell>
          <cell r="P191" t="str">
            <v>McLean Brett</v>
          </cell>
        </row>
        <row r="192">
          <cell r="O192">
            <v>13504</v>
          </cell>
          <cell r="P192" t="str">
            <v>Innes Sharney</v>
          </cell>
        </row>
        <row r="193">
          <cell r="O193">
            <v>13514</v>
          </cell>
          <cell r="P193" t="str">
            <v>Clark Sarah</v>
          </cell>
        </row>
        <row r="194">
          <cell r="O194">
            <v>13511</v>
          </cell>
          <cell r="P194" t="str">
            <v>Wrigley David</v>
          </cell>
        </row>
        <row r="195">
          <cell r="O195">
            <v>13551</v>
          </cell>
          <cell r="P195" t="str">
            <v>Lightfoot Lisa</v>
          </cell>
        </row>
        <row r="196">
          <cell r="O196">
            <v>13574</v>
          </cell>
          <cell r="P196" t="str">
            <v>Pavlidis Maria</v>
          </cell>
        </row>
        <row r="197">
          <cell r="O197">
            <v>13577</v>
          </cell>
          <cell r="P197" t="str">
            <v>Bowles Bradley</v>
          </cell>
        </row>
        <row r="198">
          <cell r="O198">
            <v>13808</v>
          </cell>
          <cell r="P198" t="str">
            <v>Reardon Shaun</v>
          </cell>
        </row>
        <row r="199">
          <cell r="O199">
            <v>13854</v>
          </cell>
          <cell r="P199" t="str">
            <v>Dabal Mark</v>
          </cell>
        </row>
        <row r="200">
          <cell r="O200">
            <v>13864</v>
          </cell>
          <cell r="P200" t="str">
            <v>Lamden Kimberley</v>
          </cell>
        </row>
        <row r="201">
          <cell r="O201">
            <v>13879</v>
          </cell>
          <cell r="P201" t="str">
            <v>O'Brien Richard</v>
          </cell>
        </row>
        <row r="202">
          <cell r="O202">
            <v>13889</v>
          </cell>
          <cell r="P202" t="str">
            <v>Howie Nathan</v>
          </cell>
        </row>
        <row r="203">
          <cell r="O203">
            <v>13883</v>
          </cell>
          <cell r="P203" t="str">
            <v>Jones Margaret</v>
          </cell>
        </row>
        <row r="204">
          <cell r="O204">
            <v>13903</v>
          </cell>
          <cell r="P204" t="str">
            <v>Roberts Sarah</v>
          </cell>
        </row>
        <row r="205">
          <cell r="O205">
            <v>13891</v>
          </cell>
          <cell r="P205" t="str">
            <v>Morfea Melissa</v>
          </cell>
        </row>
        <row r="206">
          <cell r="O206">
            <v>13914</v>
          </cell>
          <cell r="P206" t="str">
            <v>Crosbie Carissa</v>
          </cell>
        </row>
        <row r="207">
          <cell r="O207">
            <v>13912</v>
          </cell>
          <cell r="P207" t="str">
            <v>Kickert Vanessa</v>
          </cell>
        </row>
        <row r="208">
          <cell r="O208">
            <v>13908</v>
          </cell>
          <cell r="P208" t="str">
            <v>Panesar Gursharan</v>
          </cell>
        </row>
        <row r="209">
          <cell r="O209">
            <v>13923</v>
          </cell>
          <cell r="P209" t="str">
            <v>Kirkby Emma</v>
          </cell>
        </row>
        <row r="210">
          <cell r="O210">
            <v>13934</v>
          </cell>
          <cell r="P210" t="str">
            <v>Davis Sarah</v>
          </cell>
        </row>
        <row r="211">
          <cell r="O211">
            <v>13931</v>
          </cell>
          <cell r="P211" t="str">
            <v>Akers David</v>
          </cell>
        </row>
        <row r="212">
          <cell r="O212">
            <v>13928</v>
          </cell>
          <cell r="P212" t="str">
            <v>Struckmann John</v>
          </cell>
        </row>
        <row r="213">
          <cell r="O213">
            <v>13927</v>
          </cell>
          <cell r="P213" t="str">
            <v>Seet Len</v>
          </cell>
        </row>
        <row r="214">
          <cell r="O214">
            <v>13954</v>
          </cell>
          <cell r="P214" t="str">
            <v>Jameson Avril</v>
          </cell>
        </row>
        <row r="215">
          <cell r="O215">
            <v>13971</v>
          </cell>
          <cell r="P215" t="str">
            <v>Menon Jayan</v>
          </cell>
        </row>
        <row r="216">
          <cell r="O216">
            <v>13980</v>
          </cell>
          <cell r="P216" t="str">
            <v>Gibson Alan</v>
          </cell>
        </row>
        <row r="217">
          <cell r="O217">
            <v>13975</v>
          </cell>
          <cell r="P217" t="str">
            <v>Smith Peter</v>
          </cell>
        </row>
        <row r="218">
          <cell r="O218">
            <v>13974</v>
          </cell>
          <cell r="P218" t="str">
            <v>Groenewald Jaco</v>
          </cell>
        </row>
        <row r="219">
          <cell r="O219">
            <v>13997</v>
          </cell>
          <cell r="P219" t="str">
            <v>Meyer Lynette</v>
          </cell>
        </row>
        <row r="220">
          <cell r="O220">
            <v>13987</v>
          </cell>
          <cell r="P220" t="str">
            <v>Ironside Jennie</v>
          </cell>
        </row>
        <row r="221">
          <cell r="O221">
            <v>13998</v>
          </cell>
          <cell r="P221" t="str">
            <v>Garg Sumit</v>
          </cell>
        </row>
        <row r="222">
          <cell r="O222">
            <v>14014</v>
          </cell>
          <cell r="P222" t="str">
            <v>Ivulich John</v>
          </cell>
        </row>
        <row r="223">
          <cell r="O223">
            <v>14012</v>
          </cell>
          <cell r="P223" t="str">
            <v>O'Brien Rebecca</v>
          </cell>
        </row>
        <row r="224">
          <cell r="O224">
            <v>14027</v>
          </cell>
          <cell r="P224" t="str">
            <v>Foster Lisa</v>
          </cell>
        </row>
        <row r="225">
          <cell r="O225">
            <v>14051</v>
          </cell>
          <cell r="P225" t="str">
            <v>Selleck Suzanne</v>
          </cell>
        </row>
        <row r="226">
          <cell r="O226">
            <v>14064</v>
          </cell>
          <cell r="P226" t="str">
            <v>Johnston Trevor</v>
          </cell>
        </row>
        <row r="227">
          <cell r="O227">
            <v>14104</v>
          </cell>
          <cell r="P227" t="str">
            <v>Barakat Alen</v>
          </cell>
        </row>
        <row r="228">
          <cell r="O228">
            <v>14113</v>
          </cell>
          <cell r="P228" t="str">
            <v>Duncanson Phillip</v>
          </cell>
        </row>
        <row r="229">
          <cell r="O229">
            <v>14138</v>
          </cell>
          <cell r="P229" t="str">
            <v>Treganowan Robyn</v>
          </cell>
        </row>
        <row r="230">
          <cell r="O230">
            <v>14132</v>
          </cell>
          <cell r="P230" t="str">
            <v>Chin Melinda</v>
          </cell>
        </row>
        <row r="231">
          <cell r="O231">
            <v>14168</v>
          </cell>
          <cell r="P231" t="str">
            <v>Impey Rohan</v>
          </cell>
        </row>
        <row r="232">
          <cell r="O232">
            <v>14186</v>
          </cell>
          <cell r="P232" t="str">
            <v>Bantrouhas Nicholas</v>
          </cell>
        </row>
        <row r="233">
          <cell r="O233">
            <v>14180</v>
          </cell>
          <cell r="P233" t="str">
            <v>Moore Cheryl</v>
          </cell>
        </row>
        <row r="234">
          <cell r="O234">
            <v>14175</v>
          </cell>
          <cell r="P234" t="str">
            <v>Redmond Catherine</v>
          </cell>
        </row>
        <row r="235">
          <cell r="O235">
            <v>14208</v>
          </cell>
          <cell r="P235" t="str">
            <v>Caldwell Trenton</v>
          </cell>
        </row>
        <row r="236">
          <cell r="O236">
            <v>14249</v>
          </cell>
          <cell r="P236" t="str">
            <v>Topham Peter</v>
          </cell>
        </row>
        <row r="237">
          <cell r="O237">
            <v>14222</v>
          </cell>
          <cell r="P237" t="str">
            <v>White Kenneth</v>
          </cell>
        </row>
        <row r="238">
          <cell r="O238">
            <v>14232</v>
          </cell>
          <cell r="P238" t="str">
            <v>Mihailidis Chris</v>
          </cell>
        </row>
        <row r="239">
          <cell r="O239">
            <v>14231</v>
          </cell>
          <cell r="P239" t="str">
            <v>Solias Louis</v>
          </cell>
        </row>
        <row r="240">
          <cell r="O240">
            <v>14261</v>
          </cell>
          <cell r="P240" t="str">
            <v>Lukis Helen</v>
          </cell>
        </row>
        <row r="241">
          <cell r="O241">
            <v>14548</v>
          </cell>
          <cell r="P241" t="str">
            <v>Chan Karen</v>
          </cell>
        </row>
        <row r="242">
          <cell r="O242">
            <v>14267</v>
          </cell>
          <cell r="P242" t="str">
            <v>Barton Rebecca</v>
          </cell>
        </row>
        <row r="243">
          <cell r="O243">
            <v>14264</v>
          </cell>
          <cell r="P243" t="str">
            <v>Curtis Melissa</v>
          </cell>
        </row>
        <row r="244">
          <cell r="O244">
            <v>14283</v>
          </cell>
          <cell r="P244" t="str">
            <v>Santoso Sandrawatty</v>
          </cell>
        </row>
        <row r="245">
          <cell r="O245">
            <v>14289</v>
          </cell>
          <cell r="P245" t="str">
            <v>Riley Bradley</v>
          </cell>
        </row>
        <row r="246">
          <cell r="O246">
            <v>14285</v>
          </cell>
          <cell r="P246" t="str">
            <v>Pang Pui</v>
          </cell>
        </row>
        <row r="247">
          <cell r="O247">
            <v>14309</v>
          </cell>
          <cell r="P247" t="str">
            <v>Beverley Richard</v>
          </cell>
        </row>
        <row r="248">
          <cell r="O248">
            <v>14308</v>
          </cell>
          <cell r="P248" t="str">
            <v>Kilgour Katherine</v>
          </cell>
        </row>
        <row r="249">
          <cell r="O249">
            <v>14300</v>
          </cell>
          <cell r="P249" t="str">
            <v>Nguyen Kim</v>
          </cell>
        </row>
        <row r="250">
          <cell r="O250">
            <v>14312</v>
          </cell>
          <cell r="P250" t="str">
            <v>Georgiadis Lucas</v>
          </cell>
        </row>
        <row r="251">
          <cell r="O251">
            <v>14311</v>
          </cell>
          <cell r="P251" t="str">
            <v>Logan Brock</v>
          </cell>
        </row>
        <row r="252">
          <cell r="O252">
            <v>16149</v>
          </cell>
          <cell r="P252" t="str">
            <v>Bachi Audrey</v>
          </cell>
        </row>
        <row r="253">
          <cell r="O253">
            <v>14319</v>
          </cell>
          <cell r="P253" t="str">
            <v>Wee Simon</v>
          </cell>
        </row>
        <row r="254">
          <cell r="O254">
            <v>14332</v>
          </cell>
          <cell r="P254" t="str">
            <v>Lawrence Michael</v>
          </cell>
        </row>
        <row r="255">
          <cell r="O255">
            <v>14330</v>
          </cell>
          <cell r="P255" t="str">
            <v>Burns Luke</v>
          </cell>
        </row>
        <row r="256">
          <cell r="O256">
            <v>14439</v>
          </cell>
          <cell r="P256" t="str">
            <v>Philogene Marie</v>
          </cell>
        </row>
        <row r="257">
          <cell r="O257">
            <v>14436</v>
          </cell>
          <cell r="P257" t="str">
            <v>Kevat Nilesh</v>
          </cell>
        </row>
        <row r="258">
          <cell r="O258">
            <v>14454</v>
          </cell>
          <cell r="P258" t="str">
            <v>Brunning Kirsty</v>
          </cell>
        </row>
        <row r="259">
          <cell r="O259">
            <v>14448</v>
          </cell>
          <cell r="P259" t="str">
            <v>Pigdon Lori</v>
          </cell>
        </row>
        <row r="260">
          <cell r="O260">
            <v>14487</v>
          </cell>
          <cell r="P260" t="str">
            <v>Gamble Sandra</v>
          </cell>
        </row>
        <row r="261">
          <cell r="O261">
            <v>14486</v>
          </cell>
          <cell r="P261" t="str">
            <v>Kujovic Miki</v>
          </cell>
        </row>
        <row r="262">
          <cell r="O262">
            <v>14485</v>
          </cell>
          <cell r="P262" t="str">
            <v>Perera Roshani</v>
          </cell>
        </row>
        <row r="263">
          <cell r="O263">
            <v>14494</v>
          </cell>
          <cell r="P263" t="str">
            <v>Barres Kathryn</v>
          </cell>
        </row>
        <row r="264">
          <cell r="O264">
            <v>14515</v>
          </cell>
          <cell r="P264" t="str">
            <v>Blyth Cindianne</v>
          </cell>
        </row>
        <row r="265">
          <cell r="O265">
            <v>14525</v>
          </cell>
          <cell r="P265" t="str">
            <v>Wooldridge Bruce</v>
          </cell>
        </row>
        <row r="266">
          <cell r="O266">
            <v>16869</v>
          </cell>
          <cell r="P266" t="str">
            <v>Leaw Elaine</v>
          </cell>
        </row>
        <row r="267">
          <cell r="O267">
            <v>14547</v>
          </cell>
          <cell r="P267" t="str">
            <v>Osborne James</v>
          </cell>
        </row>
        <row r="268">
          <cell r="O268">
            <v>14557</v>
          </cell>
          <cell r="P268" t="str">
            <v>Van Dort Leah</v>
          </cell>
        </row>
        <row r="269">
          <cell r="O269">
            <v>14550</v>
          </cell>
          <cell r="P269" t="str">
            <v>Lehman Alistair</v>
          </cell>
        </row>
        <row r="270">
          <cell r="O270">
            <v>14565</v>
          </cell>
          <cell r="P270" t="str">
            <v>Koop Vanessa</v>
          </cell>
        </row>
        <row r="271">
          <cell r="O271">
            <v>14564</v>
          </cell>
          <cell r="P271" t="str">
            <v>Burger Colleen</v>
          </cell>
        </row>
        <row r="272">
          <cell r="O272">
            <v>14603</v>
          </cell>
          <cell r="P272" t="str">
            <v>Harry Geoffrey</v>
          </cell>
        </row>
        <row r="273">
          <cell r="O273">
            <v>14602</v>
          </cell>
          <cell r="P273" t="str">
            <v>Stavretis Adam</v>
          </cell>
        </row>
        <row r="274">
          <cell r="O274">
            <v>14600</v>
          </cell>
          <cell r="P274" t="str">
            <v>Harris Lisa</v>
          </cell>
        </row>
        <row r="275">
          <cell r="O275">
            <v>14621</v>
          </cell>
          <cell r="P275" t="str">
            <v>Vinciguerra Alyson</v>
          </cell>
        </row>
        <row r="276">
          <cell r="O276">
            <v>14626</v>
          </cell>
          <cell r="P276" t="str">
            <v>Jakovljevic Katerina</v>
          </cell>
        </row>
        <row r="277">
          <cell r="O277">
            <v>14624</v>
          </cell>
          <cell r="P277" t="str">
            <v>Sorrell Maxine</v>
          </cell>
        </row>
        <row r="278">
          <cell r="O278">
            <v>14645</v>
          </cell>
          <cell r="P278" t="str">
            <v>Dunn Sean</v>
          </cell>
        </row>
        <row r="279">
          <cell r="O279">
            <v>14653</v>
          </cell>
          <cell r="P279" t="str">
            <v>Kelly Belinda</v>
          </cell>
        </row>
        <row r="280">
          <cell r="O280">
            <v>14679</v>
          </cell>
          <cell r="P280" t="str">
            <v>Dartnall Susan</v>
          </cell>
        </row>
        <row r="281">
          <cell r="O281">
            <v>14686</v>
          </cell>
          <cell r="P281" t="str">
            <v>Khor Lynn</v>
          </cell>
        </row>
        <row r="282">
          <cell r="O282">
            <v>14693</v>
          </cell>
          <cell r="P282" t="str">
            <v>Callinan Anthony</v>
          </cell>
        </row>
        <row r="283">
          <cell r="O283">
            <v>14718</v>
          </cell>
          <cell r="P283" t="str">
            <v>Herbert Cameron</v>
          </cell>
        </row>
        <row r="284">
          <cell r="O284">
            <v>14711</v>
          </cell>
          <cell r="P284" t="str">
            <v>Grubisin Steven</v>
          </cell>
        </row>
        <row r="285">
          <cell r="O285">
            <v>14725</v>
          </cell>
          <cell r="P285" t="str">
            <v>Tiemann Elainea</v>
          </cell>
        </row>
        <row r="286">
          <cell r="O286">
            <v>14722</v>
          </cell>
          <cell r="P286" t="str">
            <v>Tabain Anita</v>
          </cell>
        </row>
        <row r="287">
          <cell r="O287">
            <v>14726</v>
          </cell>
          <cell r="P287" t="str">
            <v>Chen Yanqin</v>
          </cell>
        </row>
        <row r="288">
          <cell r="O288">
            <v>14943</v>
          </cell>
          <cell r="P288" t="str">
            <v>Cooke Patricia</v>
          </cell>
        </row>
        <row r="289">
          <cell r="O289">
            <v>14959</v>
          </cell>
          <cell r="P289" t="str">
            <v>Deveny Brett</v>
          </cell>
        </row>
        <row r="290">
          <cell r="O290">
            <v>14994</v>
          </cell>
          <cell r="P290" t="str">
            <v>Harper Janine</v>
          </cell>
        </row>
        <row r="291">
          <cell r="O291">
            <v>15037</v>
          </cell>
          <cell r="P291" t="str">
            <v>Sunbeam Justin</v>
          </cell>
        </row>
        <row r="292">
          <cell r="O292">
            <v>15036</v>
          </cell>
          <cell r="P292" t="str">
            <v>Rukkandan Joe</v>
          </cell>
        </row>
        <row r="293">
          <cell r="O293">
            <v>15035</v>
          </cell>
          <cell r="P293" t="str">
            <v>Cahill Peter</v>
          </cell>
        </row>
        <row r="294">
          <cell r="O294">
            <v>15033</v>
          </cell>
          <cell r="P294" t="str">
            <v>Dafter Christine</v>
          </cell>
        </row>
        <row r="295">
          <cell r="O295">
            <v>15041</v>
          </cell>
          <cell r="P295" t="str">
            <v>Terhorst Leonie</v>
          </cell>
        </row>
        <row r="296">
          <cell r="O296">
            <v>15039</v>
          </cell>
          <cell r="P296" t="str">
            <v>Young Marcelle</v>
          </cell>
        </row>
        <row r="297">
          <cell r="O297">
            <v>15038</v>
          </cell>
          <cell r="P297" t="str">
            <v>King Geraldine</v>
          </cell>
        </row>
        <row r="298">
          <cell r="O298">
            <v>15050</v>
          </cell>
          <cell r="P298" t="str">
            <v>James Peter</v>
          </cell>
        </row>
        <row r="299">
          <cell r="O299">
            <v>15049</v>
          </cell>
          <cell r="P299" t="str">
            <v>Andreassi Celina</v>
          </cell>
        </row>
        <row r="300">
          <cell r="O300">
            <v>15048</v>
          </cell>
          <cell r="P300" t="str">
            <v>Smith Elizabeth</v>
          </cell>
        </row>
        <row r="301">
          <cell r="O301">
            <v>15047</v>
          </cell>
          <cell r="P301" t="str">
            <v>Commarmond Jacques</v>
          </cell>
        </row>
        <row r="302">
          <cell r="O302">
            <v>15056</v>
          </cell>
          <cell r="P302" t="str">
            <v>Jones Rohan</v>
          </cell>
        </row>
        <row r="303">
          <cell r="O303">
            <v>15054</v>
          </cell>
          <cell r="P303" t="str">
            <v>Harvey Chris</v>
          </cell>
        </row>
        <row r="304">
          <cell r="O304">
            <v>15053</v>
          </cell>
          <cell r="P304" t="str">
            <v>Tudehope Warwick</v>
          </cell>
        </row>
        <row r="305">
          <cell r="O305">
            <v>15092</v>
          </cell>
          <cell r="P305" t="str">
            <v>Devine Rebecca</v>
          </cell>
        </row>
        <row r="306">
          <cell r="O306">
            <v>15113</v>
          </cell>
          <cell r="P306" t="str">
            <v>Ramachandrarao Shankar</v>
          </cell>
        </row>
        <row r="307">
          <cell r="O307">
            <v>15198</v>
          </cell>
          <cell r="P307" t="str">
            <v>Jones Brendon</v>
          </cell>
        </row>
        <row r="308">
          <cell r="O308">
            <v>15255</v>
          </cell>
          <cell r="P308" t="str">
            <v>Greene Mathew</v>
          </cell>
        </row>
        <row r="309">
          <cell r="O309">
            <v>15265</v>
          </cell>
          <cell r="P309" t="str">
            <v>Robinson Daniel</v>
          </cell>
        </row>
        <row r="310">
          <cell r="O310">
            <v>15452</v>
          </cell>
          <cell r="P310" t="str">
            <v>Roberts Lance</v>
          </cell>
        </row>
        <row r="311">
          <cell r="O311">
            <v>15451</v>
          </cell>
          <cell r="P311" t="str">
            <v>Brenchley Stacey</v>
          </cell>
        </row>
        <row r="312">
          <cell r="O312">
            <v>15496</v>
          </cell>
          <cell r="P312" t="str">
            <v>Ballantyne-Brodie Emily</v>
          </cell>
        </row>
        <row r="313">
          <cell r="O313">
            <v>15495</v>
          </cell>
          <cell r="P313" t="str">
            <v>Hodge Daralyn</v>
          </cell>
        </row>
        <row r="314">
          <cell r="O314">
            <v>15524</v>
          </cell>
          <cell r="P314" t="str">
            <v>Fullgrabe William</v>
          </cell>
        </row>
        <row r="315">
          <cell r="O315">
            <v>15528</v>
          </cell>
          <cell r="P315" t="str">
            <v>Carter Kelly</v>
          </cell>
        </row>
        <row r="316">
          <cell r="O316">
            <v>15644</v>
          </cell>
          <cell r="P316" t="str">
            <v>Fox Lyndell</v>
          </cell>
        </row>
        <row r="317">
          <cell r="O317">
            <v>15695</v>
          </cell>
          <cell r="P317" t="str">
            <v>Crehan Siobhain</v>
          </cell>
        </row>
        <row r="318">
          <cell r="O318">
            <v>15746</v>
          </cell>
          <cell r="P318" t="str">
            <v>DelaCruz Edgardo</v>
          </cell>
        </row>
        <row r="319">
          <cell r="O319">
            <v>15836</v>
          </cell>
          <cell r="P319" t="str">
            <v>Faggian Joanne</v>
          </cell>
        </row>
        <row r="320">
          <cell r="O320">
            <v>15950</v>
          </cell>
          <cell r="P320" t="str">
            <v>Tremlett Narelle</v>
          </cell>
        </row>
        <row r="321">
          <cell r="O321">
            <v>16012</v>
          </cell>
          <cell r="P321" t="str">
            <v>Gleeson Jessica</v>
          </cell>
        </row>
        <row r="322">
          <cell r="O322">
            <v>16108</v>
          </cell>
          <cell r="P322" t="str">
            <v>Beets Anton</v>
          </cell>
        </row>
        <row r="323">
          <cell r="O323">
            <v>16127</v>
          </cell>
          <cell r="P323" t="str">
            <v>Kleinhanss Kim</v>
          </cell>
        </row>
        <row r="324">
          <cell r="O324">
            <v>16126</v>
          </cell>
          <cell r="P324" t="str">
            <v>Grose Kristin</v>
          </cell>
        </row>
        <row r="325">
          <cell r="O325">
            <v>16124</v>
          </cell>
          <cell r="P325" t="str">
            <v>Morgan David</v>
          </cell>
        </row>
        <row r="326">
          <cell r="O326">
            <v>16123</v>
          </cell>
          <cell r="P326" t="str">
            <v>Decker Ronald</v>
          </cell>
        </row>
        <row r="327">
          <cell r="O327">
            <v>16147</v>
          </cell>
          <cell r="P327" t="str">
            <v>Elliott Matthew</v>
          </cell>
        </row>
        <row r="328">
          <cell r="O328">
            <v>16152</v>
          </cell>
          <cell r="P328" t="str">
            <v>Lealiifano Misionare</v>
          </cell>
        </row>
        <row r="329">
          <cell r="O329">
            <v>12060</v>
          </cell>
          <cell r="P329" t="str">
            <v>Allan Elizabeth</v>
          </cell>
        </row>
        <row r="330">
          <cell r="O330">
            <v>16156</v>
          </cell>
          <cell r="P330" t="str">
            <v>White Debbie</v>
          </cell>
        </row>
        <row r="331">
          <cell r="O331">
            <v>16231</v>
          </cell>
          <cell r="P331" t="str">
            <v>Hoffman Julian</v>
          </cell>
        </row>
        <row r="332">
          <cell r="O332">
            <v>16230</v>
          </cell>
          <cell r="P332" t="str">
            <v>Bradshaw Sally</v>
          </cell>
        </row>
        <row r="333">
          <cell r="O333">
            <v>16241</v>
          </cell>
          <cell r="P333" t="str">
            <v>Norvall Jason</v>
          </cell>
        </row>
        <row r="334">
          <cell r="O334">
            <v>16365</v>
          </cell>
          <cell r="P334" t="str">
            <v>Norris Robert</v>
          </cell>
        </row>
        <row r="335">
          <cell r="O335">
            <v>16362</v>
          </cell>
          <cell r="P335" t="str">
            <v>Conybeare Tristan</v>
          </cell>
        </row>
        <row r="336">
          <cell r="O336">
            <v>16393</v>
          </cell>
          <cell r="P336" t="str">
            <v>Fraser Craig</v>
          </cell>
        </row>
        <row r="337">
          <cell r="O337">
            <v>16414</v>
          </cell>
          <cell r="P337" t="str">
            <v>Lawson Kelly</v>
          </cell>
        </row>
        <row r="338">
          <cell r="O338">
            <v>16431</v>
          </cell>
          <cell r="P338" t="str">
            <v>Edler Mark</v>
          </cell>
        </row>
        <row r="339">
          <cell r="O339">
            <v>16440</v>
          </cell>
          <cell r="P339" t="str">
            <v>Cheng Henry</v>
          </cell>
        </row>
        <row r="340">
          <cell r="O340">
            <v>16464</v>
          </cell>
          <cell r="P340" t="str">
            <v>Vo Phi</v>
          </cell>
        </row>
        <row r="341">
          <cell r="O341">
            <v>16484</v>
          </cell>
          <cell r="P341" t="str">
            <v>Cooper Patrick</v>
          </cell>
        </row>
        <row r="342">
          <cell r="O342">
            <v>16502</v>
          </cell>
          <cell r="P342" t="str">
            <v>Wallace Sharon</v>
          </cell>
        </row>
        <row r="343">
          <cell r="O343">
            <v>16507</v>
          </cell>
          <cell r="P343" t="str">
            <v>Minervini Nic</v>
          </cell>
        </row>
        <row r="344">
          <cell r="O344">
            <v>16601</v>
          </cell>
          <cell r="P344" t="str">
            <v>Chou Pamela</v>
          </cell>
        </row>
        <row r="345">
          <cell r="O345">
            <v>16727</v>
          </cell>
          <cell r="P345" t="str">
            <v>Burnell Connie</v>
          </cell>
        </row>
        <row r="346">
          <cell r="O346">
            <v>16726</v>
          </cell>
          <cell r="P346" t="str">
            <v>O'Brien Julie-Anne</v>
          </cell>
        </row>
        <row r="347">
          <cell r="O347">
            <v>16730</v>
          </cell>
          <cell r="P347" t="str">
            <v>Moorthy Siva</v>
          </cell>
        </row>
        <row r="348">
          <cell r="O348">
            <v>16729</v>
          </cell>
          <cell r="P348" t="str">
            <v>Watson Verity</v>
          </cell>
        </row>
        <row r="349">
          <cell r="O349">
            <v>16760</v>
          </cell>
          <cell r="P349" t="str">
            <v>Leng Kenny</v>
          </cell>
        </row>
        <row r="350">
          <cell r="O350">
            <v>12467</v>
          </cell>
          <cell r="P350" t="str">
            <v>Gillespie David</v>
          </cell>
        </row>
        <row r="351">
          <cell r="O351">
            <v>16765</v>
          </cell>
          <cell r="P351" t="str">
            <v>King Madeline</v>
          </cell>
        </row>
        <row r="352">
          <cell r="O352">
            <v>16764</v>
          </cell>
          <cell r="P352" t="str">
            <v>Murray Ian</v>
          </cell>
        </row>
        <row r="353">
          <cell r="O353">
            <v>16766</v>
          </cell>
          <cell r="P353" t="str">
            <v>Gribble Andrew</v>
          </cell>
        </row>
        <row r="354">
          <cell r="O354">
            <v>16781</v>
          </cell>
          <cell r="P354" t="str">
            <v>Haigh Simon</v>
          </cell>
        </row>
        <row r="355">
          <cell r="O355">
            <v>16805</v>
          </cell>
          <cell r="P355" t="str">
            <v>Leong Ellene</v>
          </cell>
        </row>
        <row r="356">
          <cell r="O356">
            <v>16809</v>
          </cell>
          <cell r="P356" t="str">
            <v>Caldwell Rodney</v>
          </cell>
        </row>
        <row r="357">
          <cell r="O357">
            <v>16818</v>
          </cell>
          <cell r="P357" t="str">
            <v>Mitchell Wendy</v>
          </cell>
        </row>
        <row r="358">
          <cell r="O358">
            <v>16824</v>
          </cell>
          <cell r="P358" t="str">
            <v>Lu Claudia</v>
          </cell>
        </row>
        <row r="359">
          <cell r="O359">
            <v>16835</v>
          </cell>
          <cell r="P359" t="str">
            <v>Green David</v>
          </cell>
        </row>
        <row r="360">
          <cell r="O360">
            <v>14206</v>
          </cell>
          <cell r="P360" t="str">
            <v>Parsons Helen</v>
          </cell>
        </row>
        <row r="361">
          <cell r="O361">
            <v>16912</v>
          </cell>
          <cell r="P361" t="str">
            <v>Chittick Michelle</v>
          </cell>
        </row>
        <row r="362">
          <cell r="O362">
            <v>16921</v>
          </cell>
          <cell r="P362" t="str">
            <v>Williams Lisa</v>
          </cell>
        </row>
        <row r="363">
          <cell r="O363">
            <v>16925</v>
          </cell>
          <cell r="P363" t="str">
            <v>Jansze Lana</v>
          </cell>
        </row>
        <row r="364">
          <cell r="O364">
            <v>16947</v>
          </cell>
          <cell r="P364" t="str">
            <v>O'Neill Pamela</v>
          </cell>
        </row>
        <row r="365">
          <cell r="O365">
            <v>16945</v>
          </cell>
          <cell r="P365" t="str">
            <v>Harloe Elizabeth</v>
          </cell>
        </row>
        <row r="366">
          <cell r="O366">
            <v>16952</v>
          </cell>
          <cell r="P366" t="str">
            <v>Caratti Marcus</v>
          </cell>
        </row>
        <row r="367">
          <cell r="O367">
            <v>16962</v>
          </cell>
          <cell r="P367" t="str">
            <v>Trantino Anthony</v>
          </cell>
        </row>
        <row r="368">
          <cell r="O368">
            <v>17043</v>
          </cell>
          <cell r="P368" t="str">
            <v>Haley Maree</v>
          </cell>
        </row>
        <row r="369">
          <cell r="O369">
            <v>16940</v>
          </cell>
          <cell r="P369" t="str">
            <v>Lee Shy Hwa</v>
          </cell>
        </row>
        <row r="370">
          <cell r="O370">
            <v>17034</v>
          </cell>
          <cell r="P370" t="str">
            <v>Heng Jeremy</v>
          </cell>
        </row>
        <row r="371">
          <cell r="O371">
            <v>17055</v>
          </cell>
          <cell r="P371" t="str">
            <v>Ashby Casey</v>
          </cell>
        </row>
        <row r="372">
          <cell r="O372">
            <v>17091</v>
          </cell>
          <cell r="P372" t="str">
            <v>Cheng Enjie</v>
          </cell>
        </row>
        <row r="373">
          <cell r="O373">
            <v>17188</v>
          </cell>
          <cell r="P373" t="str">
            <v>Addison Christie</v>
          </cell>
        </row>
        <row r="374">
          <cell r="O374">
            <v>17076</v>
          </cell>
          <cell r="P374" t="str">
            <v>Lay Richard</v>
          </cell>
        </row>
        <row r="375">
          <cell r="O375">
            <v>17231</v>
          </cell>
          <cell r="P375" t="str">
            <v>Smith Jana</v>
          </cell>
        </row>
        <row r="376">
          <cell r="O376">
            <v>17100</v>
          </cell>
          <cell r="P376" t="str">
            <v>Dack Garry</v>
          </cell>
        </row>
        <row r="377">
          <cell r="O377">
            <v>17271</v>
          </cell>
          <cell r="P377" t="str">
            <v>Wall Julie</v>
          </cell>
        </row>
        <row r="378">
          <cell r="O378">
            <v>17289</v>
          </cell>
          <cell r="P378" t="str">
            <v>Farrow Melissa</v>
          </cell>
        </row>
        <row r="379">
          <cell r="O379">
            <v>17288</v>
          </cell>
          <cell r="P379" t="str">
            <v>Toth Janelle</v>
          </cell>
        </row>
        <row r="380">
          <cell r="O380">
            <v>17290</v>
          </cell>
          <cell r="P380" t="str">
            <v>Frost Jodi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Index"/>
      <sheetName val="Reconciliations"/>
      <sheetName val="Step 1 reconciliation"/>
      <sheetName val="Valuation_Inputs"/>
      <sheetName val="Adjustments"/>
      <sheetName val="Categorisation"/>
      <sheetName val="Adjusted_TBs"/>
      <sheetName val="Step2_Liabilities"/>
      <sheetName val="ACA_calc"/>
      <sheetName val="DTL Reconciliation"/>
      <sheetName val="ACA_Reset"/>
      <sheetName val="Tax_Trial_Balance"/>
      <sheetName val="Tax_Entry_TB"/>
      <sheetName val="Spare"/>
    </sheetNames>
    <sheetDataSet>
      <sheetData sheetId="0" refreshError="1"/>
      <sheetData sheetId="1" refreshError="1">
        <row r="9">
          <cell r="C9" t="str">
            <v>Alinta Limited</v>
          </cell>
        </row>
        <row r="10">
          <cell r="C10" t="str">
            <v>Alinta Mergco Trust</v>
          </cell>
        </row>
        <row r="11">
          <cell r="C11" t="str">
            <v>Alinta NR Pty Ltd</v>
          </cell>
        </row>
        <row r="12">
          <cell r="C12" t="str">
            <v>Alinta MC Pty Ltd</v>
          </cell>
        </row>
        <row r="13">
          <cell r="C13" t="str">
            <v>Alinta 2000 Limited BBI</v>
          </cell>
        </row>
        <row r="14">
          <cell r="C14" t="str">
            <v>Nahor Pty Ltd</v>
          </cell>
        </row>
        <row r="15">
          <cell r="C15" t="str">
            <v>Trewas Pty Ltd</v>
          </cell>
        </row>
        <row r="16">
          <cell r="C16" t="str">
            <v>Alinta Group Holdings Pty Ltd</v>
          </cell>
        </row>
        <row r="17">
          <cell r="C17" t="str">
            <v>Alinta LGA Ltd</v>
          </cell>
        </row>
        <row r="18">
          <cell r="C18" t="str">
            <v>Alinta AA Pty Ltd</v>
          </cell>
        </row>
        <row r="19">
          <cell r="C19" t="str">
            <v>Alinta IH Pty Ltd</v>
          </cell>
        </row>
        <row r="20">
          <cell r="C20" t="str">
            <v>Alinta Energy Pty Ltd</v>
          </cell>
        </row>
        <row r="21">
          <cell r="C21" t="str">
            <v>Alinta Energy (New Zealand) Ltd</v>
          </cell>
        </row>
        <row r="22">
          <cell r="C22" t="str">
            <v>Alinta DBNGP Pty Ltd</v>
          </cell>
        </row>
        <row r="23">
          <cell r="C23" t="str">
            <v>WA Gas Holdings Pty Ltd</v>
          </cell>
        </row>
        <row r="24">
          <cell r="C24" t="str">
            <v>Alinta Asset Management (2) Pty Ltd SPI</v>
          </cell>
        </row>
        <row r="25">
          <cell r="C25" t="str">
            <v>Alinta Finance Pty Ltd</v>
          </cell>
        </row>
        <row r="26">
          <cell r="C26" t="str">
            <v>Alinta Energy (LPG) Pty Ltd</v>
          </cell>
        </row>
        <row r="27">
          <cell r="C27" t="str">
            <v>Alinta Electricity Trading Pty Ltd</v>
          </cell>
        </row>
        <row r="28">
          <cell r="C28" t="str">
            <v>Alinta Asset Management Pty Ltd BBI</v>
          </cell>
        </row>
        <row r="29">
          <cell r="C29" t="str">
            <v>A Networks Pty Ltd</v>
          </cell>
        </row>
        <row r="30">
          <cell r="C30" t="str">
            <v>Alinta AG Pty Ltd</v>
          </cell>
        </row>
        <row r="31">
          <cell r="C31" t="str">
            <v>Alinta AGL</v>
          </cell>
        </row>
        <row r="32">
          <cell r="C32" t="str">
            <v>Alinta Sales Pty Ltd</v>
          </cell>
        </row>
        <row r="33">
          <cell r="C33" t="str">
            <v>Alinta Co-gernaration (Pinjarra) Pty Ltd</v>
          </cell>
        </row>
        <row r="34">
          <cell r="C34" t="str">
            <v>Alinta Co-gernaration (Wagerup) Pty Ltd</v>
          </cell>
        </row>
        <row r="35">
          <cell r="C35" t="str">
            <v>Alinta Co-gernaration Finance Pty Ltd</v>
          </cell>
        </row>
        <row r="36">
          <cell r="C36" t="str">
            <v>DBNGP Holdings Pty Ltd</v>
          </cell>
        </row>
        <row r="37">
          <cell r="C37" t="str">
            <v>DBNGP Trust</v>
          </cell>
        </row>
        <row r="38">
          <cell r="C38" t="str">
            <v>DBNGP (WA) Nominees Pty Ltd</v>
          </cell>
        </row>
        <row r="39">
          <cell r="C39" t="str">
            <v>DBNGP (WA) Pipeline Trust</v>
          </cell>
        </row>
        <row r="40">
          <cell r="C40" t="str">
            <v>DBNGP (WA) Transmission Pty Ltd</v>
          </cell>
        </row>
        <row r="41">
          <cell r="C41" t="str">
            <v>DBNGP (WA) Finance Pty Ltd</v>
          </cell>
        </row>
        <row r="42">
          <cell r="C42" t="str">
            <v>DBNGP Finance Pty Ltd</v>
          </cell>
        </row>
        <row r="43">
          <cell r="C43" t="str">
            <v>DBNGP Compressor Co Pty Ltd</v>
          </cell>
        </row>
        <row r="44">
          <cell r="C44" t="str">
            <v>Motive Energy Ltd</v>
          </cell>
        </row>
        <row r="45">
          <cell r="C45" t="str">
            <v>National Power Sevices (Western Australia) Pty Ltd</v>
          </cell>
        </row>
        <row r="46">
          <cell r="C46" t="str">
            <v>Data Engineering Ltd (NZ)</v>
          </cell>
        </row>
        <row r="47">
          <cell r="C47" t="str">
            <v>National Power Sevices (New Zealand) Pty Ltd</v>
          </cell>
        </row>
        <row r="48">
          <cell r="C48" t="str">
            <v>Premium Pipe Services Pty Ltd</v>
          </cell>
        </row>
        <row r="49">
          <cell r="C49" t="str">
            <v>Shieldiner Limited</v>
          </cell>
        </row>
        <row r="50">
          <cell r="C50" t="str">
            <v>Dampier to Bunbury Pipeline Employment Pty Ltd</v>
          </cell>
        </row>
        <row r="51">
          <cell r="C51" t="str">
            <v>Alinta Network Holdings Pty Ltd</v>
          </cell>
        </row>
        <row r="52">
          <cell r="C52" t="str">
            <v>Alinta Gas Networks Pty Ltd</v>
          </cell>
        </row>
        <row r="53">
          <cell r="C53" t="str">
            <v>Multinet Group Holdings Pty Ltd (MGH)</v>
          </cell>
        </row>
        <row r="54">
          <cell r="C54" t="str">
            <v>United Energy Distribution Pty Ltd (UDEH)</v>
          </cell>
        </row>
        <row r="55">
          <cell r="C55" t="str">
            <v>Pacific Indian Energy Services Pty Ltd</v>
          </cell>
        </row>
        <row r="56">
          <cell r="C56" t="str">
            <v>Alinta DAO Pty Ltd</v>
          </cell>
        </row>
        <row r="57">
          <cell r="C57" t="str">
            <v>Alinta EATM Pty Ltd</v>
          </cell>
        </row>
        <row r="58">
          <cell r="C58" t="str">
            <v>Alinta Management Services Pty Ltd</v>
          </cell>
        </row>
        <row r="59">
          <cell r="C59" t="str">
            <v>Alinta Fund Management Limited</v>
          </cell>
        </row>
        <row r="60">
          <cell r="C60" t="str">
            <v>Alinta Infrastructure Ltd</v>
          </cell>
        </row>
        <row r="61">
          <cell r="C61" t="str">
            <v>Alinta Infrastructure Trust</v>
          </cell>
        </row>
        <row r="62">
          <cell r="C62" t="str">
            <v>Alinta Infrastructure Investment Trust</v>
          </cell>
        </row>
        <row r="63">
          <cell r="C63" t="str">
            <v>Alinta Power Pty Ltd</v>
          </cell>
        </row>
        <row r="64">
          <cell r="C64" t="str">
            <v>Alinta Energy 1 Ltd</v>
          </cell>
        </row>
        <row r="65">
          <cell r="C65" t="str">
            <v>Alinta Energy 1 Trust</v>
          </cell>
        </row>
        <row r="66">
          <cell r="C66" t="str">
            <v>Alinta Energy 2 Pty Ltd</v>
          </cell>
        </row>
        <row r="67">
          <cell r="C67" t="str">
            <v>Alinta Energy 2 Trust</v>
          </cell>
        </row>
        <row r="68">
          <cell r="C68" t="str">
            <v>Alinta Energy 3 Pty Ltd</v>
          </cell>
        </row>
        <row r="69">
          <cell r="C69" t="str">
            <v>Alinta Energy 3 Trust</v>
          </cell>
        </row>
        <row r="70">
          <cell r="C70" t="str">
            <v>Alinta Gas Transmission Pty Ltd</v>
          </cell>
        </row>
        <row r="71">
          <cell r="C71" t="str">
            <v>Alinta Energy Holdings Pty Ltd</v>
          </cell>
        </row>
        <row r="72">
          <cell r="C72" t="str">
            <v>Alinta Gas Trust</v>
          </cell>
        </row>
        <row r="73">
          <cell r="C73" t="str">
            <v>Alinta ED Pty Ltd</v>
          </cell>
        </row>
        <row r="74">
          <cell r="C74" t="str">
            <v>Alinta Power Trust</v>
          </cell>
        </row>
        <row r="75">
          <cell r="C75" t="str">
            <v>Alinta DVH Pty Ltd</v>
          </cell>
        </row>
        <row r="76">
          <cell r="C76" t="str">
            <v>Alinta DENSWGH Pty Ltd</v>
          </cell>
        </row>
        <row r="77">
          <cell r="C77" t="str">
            <v>Alinta EH Pty Ltd</v>
          </cell>
        </row>
        <row r="78">
          <cell r="C78" t="str">
            <v>Alinta DTH Pty Ltd</v>
          </cell>
        </row>
        <row r="79">
          <cell r="C79" t="str">
            <v>Alinta DAPH Pty Ltd</v>
          </cell>
        </row>
        <row r="80">
          <cell r="C80" t="str">
            <v>Alinta DVP Pty Ltd</v>
          </cell>
        </row>
        <row r="81">
          <cell r="C81" t="str">
            <v>Alinta DEWAH Pty Ltd</v>
          </cell>
        </row>
        <row r="82">
          <cell r="C82" t="str">
            <v>Alinta DIC Pty Ltd</v>
          </cell>
        </row>
        <row r="83">
          <cell r="C83" t="str">
            <v>Alinta ENZ Ltd (Bermuda)</v>
          </cell>
        </row>
        <row r="84">
          <cell r="C84" t="str">
            <v>Alinta ENZF Pty Ltd</v>
          </cell>
        </row>
        <row r="85">
          <cell r="C85" t="str">
            <v>Alinta DEEGP Pty Ltd</v>
          </cell>
        </row>
        <row r="86">
          <cell r="C86" t="str">
            <v>Alinta DEGP Pty Ltd</v>
          </cell>
        </row>
        <row r="87">
          <cell r="C87" t="str">
            <v>Alinta EGP Pty Ltd</v>
          </cell>
        </row>
        <row r="88">
          <cell r="C88" t="str">
            <v>Alinta DAPF Pty Ltd</v>
          </cell>
        </row>
        <row r="89">
          <cell r="C89" t="str">
            <v>Alinta DEBH Pty Ltd</v>
          </cell>
        </row>
        <row r="90">
          <cell r="C90" t="str">
            <v>Alinta DEWAP Pty Ltd</v>
          </cell>
        </row>
        <row r="91">
          <cell r="C91" t="str">
            <v>Alinta EA Pty Ltd</v>
          </cell>
        </row>
        <row r="92">
          <cell r="C92" t="str">
            <v>Alinta DEQP Pty Ltd</v>
          </cell>
        </row>
        <row r="93">
          <cell r="C93" t="str">
            <v>Alinta DQP Pty Ltd</v>
          </cell>
        </row>
        <row r="94">
          <cell r="C94" t="str">
            <v>Alinta EAC Pty Ltd</v>
          </cell>
        </row>
        <row r="95">
          <cell r="C95" t="str">
            <v>Alinta DEBP Pty Ltd</v>
          </cell>
        </row>
        <row r="96">
          <cell r="C96" t="str">
            <v>Alinta DAF Pty Ltd</v>
          </cell>
        </row>
        <row r="97">
          <cell r="C97" t="str">
            <v>Alinta DPN Pty Ltd</v>
          </cell>
        </row>
        <row r="98">
          <cell r="C98" t="str">
            <v>Alinta DEBO Pty Ltd</v>
          </cell>
        </row>
        <row r="99">
          <cell r="C99" t="str">
            <v>Alinta APG Pty Ltd</v>
          </cell>
        </row>
        <row r="100">
          <cell r="C100" t="str">
            <v>Alinta AFN Pty Ltd</v>
          </cell>
        </row>
        <row r="101">
          <cell r="C101" t="str">
            <v>Alinta GD Pty Ltd</v>
          </cell>
        </row>
        <row r="102">
          <cell r="C102" t="str">
            <v>Alinta AGN Limited</v>
          </cell>
        </row>
        <row r="103">
          <cell r="C103" t="str">
            <v>Alinta Energy Power Generation Pty Ltd</v>
          </cell>
        </row>
        <row r="104">
          <cell r="C104" t="str">
            <v>Alinta ASBen Pty Ltd</v>
          </cell>
        </row>
        <row r="105">
          <cell r="C105" t="str">
            <v>Alinta PG Pty Ltd</v>
          </cell>
        </row>
        <row r="106">
          <cell r="C106" t="str">
            <v>Alinta IO PL</v>
          </cell>
        </row>
        <row r="107">
          <cell r="C107" t="str">
            <v>Alinta AE Ltd</v>
          </cell>
        </row>
        <row r="108">
          <cell r="C108" t="str">
            <v>Alinta ASB Pty Ltd</v>
          </cell>
        </row>
        <row r="109">
          <cell r="C109" t="str">
            <v>Agility Management Pty Ltd SPI</v>
          </cell>
        </row>
        <row r="110">
          <cell r="C110" t="str">
            <v>Alinta GCA Pty Ltd</v>
          </cell>
        </row>
        <row r="111">
          <cell r="C111" t="str">
            <v>Centre for Energy and Greenhouse Technologies</v>
          </cell>
        </row>
        <row r="112">
          <cell r="C112" t="str">
            <v>Aust Pipeline Trust</v>
          </cell>
        </row>
        <row r="113">
          <cell r="C113" t="str">
            <v>Aust Pipeline Ltd</v>
          </cell>
        </row>
        <row r="114">
          <cell r="C114" t="str">
            <v>Alinta AEOS Pty Ltd</v>
          </cell>
        </row>
        <row r="115">
          <cell r="C115" t="str">
            <v>Alinta NZ Ltd</v>
          </cell>
        </row>
        <row r="116">
          <cell r="C116" t="str">
            <v>Alinta APGMW Pty Ltd</v>
          </cell>
        </row>
        <row r="117">
          <cell r="C117" t="str">
            <v>Alinta ACP Pty Ltd</v>
          </cell>
        </row>
        <row r="118">
          <cell r="C118" t="str">
            <v>Alinta AGL 150th Anniversary Foundation</v>
          </cell>
        </row>
        <row r="119">
          <cell r="C119" t="str">
            <v>Alinta NSGC Pty ltd</v>
          </cell>
        </row>
        <row r="120">
          <cell r="C120" t="str">
            <v>Alinta Energy (Tamar Valley) Pty Ltd</v>
          </cell>
        </row>
        <row r="121">
          <cell r="C121" t="str">
            <v>Alinta ATC Pty Ltd</v>
          </cell>
        </row>
        <row r="122">
          <cell r="C122" t="str">
            <v>Alinta RA Pty Ltd</v>
          </cell>
        </row>
        <row r="123">
          <cell r="C123" t="str">
            <v>Agility Services Pty Ltd SPI</v>
          </cell>
        </row>
        <row r="124">
          <cell r="C124" t="str">
            <v>Agility Team Building Pty Ltd SPI</v>
          </cell>
        </row>
        <row r="125">
          <cell r="C125" t="str">
            <v>Actew AGL Distn Partnership</v>
          </cell>
        </row>
        <row r="126">
          <cell r="C126" t="str">
            <v>Econwise Environment P/L</v>
          </cell>
        </row>
        <row r="127">
          <cell r="C127" t="str">
            <v>Alinta CI Pty Ltd</v>
          </cell>
        </row>
        <row r="128">
          <cell r="C128" t="str">
            <v>Alinta NM Pty Ltd</v>
          </cell>
        </row>
        <row r="129">
          <cell r="C129" t="str">
            <v>Alinta AC Pty Ltd</v>
          </cell>
        </row>
        <row r="130">
          <cell r="C130" t="str">
            <v>Alinta DB Pty Ltd</v>
          </cell>
        </row>
        <row r="131">
          <cell r="C131" t="str">
            <v>Alinta ATA Pty Ltd</v>
          </cell>
        </row>
        <row r="132">
          <cell r="C132" t="str">
            <v>Alinta DBS Pty Ltd</v>
          </cell>
        </row>
        <row r="133">
          <cell r="C133" t="str">
            <v>Alinta AI Pty Ltd</v>
          </cell>
        </row>
        <row r="134">
          <cell r="C134" t="str">
            <v>Alinta ANZI Pty Ltd</v>
          </cell>
        </row>
        <row r="135">
          <cell r="C135" t="str">
            <v>Alinta NZH Ltd (NZ)</v>
          </cell>
        </row>
        <row r="136">
          <cell r="C136" t="str">
            <v>Alinta NZE Ltd (NZ)</v>
          </cell>
        </row>
        <row r="137">
          <cell r="C137" t="str">
            <v>Alinta NZM Ltd (NZ)</v>
          </cell>
        </row>
        <row r="138">
          <cell r="C138" t="str">
            <v>Alinta TCH Ltd</v>
          </cell>
        </row>
        <row r="139">
          <cell r="C139" t="str">
            <v>Alinta LGA Holdings Pty Ltd</v>
          </cell>
        </row>
        <row r="140">
          <cell r="C140" t="str">
            <v>Alinta Power Sub Pty Ltd</v>
          </cell>
        </row>
        <row r="141">
          <cell r="C141" t="str">
            <v>BB Power Unit Trust</v>
          </cell>
        </row>
        <row r="142">
          <cell r="C142" t="str">
            <v>BBI WA Asset Management Pty Ltd (new AAM)</v>
          </cell>
        </row>
        <row r="143">
          <cell r="C143" t="str">
            <v>New Alinta ED</v>
          </cell>
        </row>
        <row r="144">
          <cell r="C144" t="str">
            <v>QGP Unit Trust</v>
          </cell>
        </row>
        <row r="145">
          <cell r="C145" t="str">
            <v>UED Sub 1 Pty Ltd</v>
          </cell>
        </row>
        <row r="146">
          <cell r="C146" t="str">
            <v>UED Sub 2 Pty Ltd</v>
          </cell>
        </row>
        <row r="147">
          <cell r="C147" t="str">
            <v>Wattle Point Wind Farm Pty Ltd</v>
          </cell>
        </row>
        <row r="148">
          <cell r="C148" t="str">
            <v>Alinta 2000 Limited SPI</v>
          </cell>
        </row>
        <row r="149">
          <cell r="C149" t="str">
            <v>Alinta 2000 Limited BBP</v>
          </cell>
        </row>
        <row r="150">
          <cell r="C150" t="str">
            <v>Alinta Asset Management Pty Ltd SPI</v>
          </cell>
        </row>
        <row r="151">
          <cell r="C151" t="str">
            <v>Alinta Asset Management (2) Pty Ltd BBI</v>
          </cell>
        </row>
        <row r="152">
          <cell r="C152" t="str">
            <v>Agility Management Pty Ltd BBI</v>
          </cell>
        </row>
        <row r="153">
          <cell r="C153" t="str">
            <v>Agility Services Pty Ltd BBI</v>
          </cell>
        </row>
        <row r="154">
          <cell r="C154" t="str">
            <v>Agility Team Building Pty Ltd BBI</v>
          </cell>
        </row>
        <row r="155">
          <cell r="C155" t="str">
            <v>Alinta LGA Ltd - BBI allocation</v>
          </cell>
        </row>
        <row r="156">
          <cell r="C156" t="str">
            <v>Alinta LGA Ltd - BBP allocation</v>
          </cell>
        </row>
        <row r="157">
          <cell r="C157" t="str">
            <v>Alinta Energy Holdings Pty Ltd - SPI allocation</v>
          </cell>
        </row>
        <row r="158">
          <cell r="C158" t="str">
            <v>Alinta Energy Holdings Pty Ltd - BBP allocation</v>
          </cell>
        </row>
        <row r="159">
          <cell r="C159" t="str">
            <v>SPI Corporate Costs Entity</v>
          </cell>
        </row>
        <row r="160">
          <cell r="C160" t="str">
            <v>BBI Corporate Costs Entity</v>
          </cell>
        </row>
        <row r="161">
          <cell r="C161" t="str">
            <v>BBP Corporate Costs Ent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D9" t="str">
            <v>Asset</v>
          </cell>
          <cell r="E9" t="str">
            <v>Retained</v>
          </cell>
          <cell r="F9" t="str">
            <v>Revenue</v>
          </cell>
          <cell r="G9">
            <v>0</v>
          </cell>
        </row>
        <row r="10">
          <cell r="D10" t="str">
            <v>Liability</v>
          </cell>
          <cell r="E10" t="str">
            <v>Reset</v>
          </cell>
          <cell r="F10" t="str">
            <v>Non-Revenue</v>
          </cell>
          <cell r="G10">
            <v>0.3</v>
          </cell>
        </row>
        <row r="11">
          <cell r="D11" t="str">
            <v>PPE</v>
          </cell>
          <cell r="E11" t="str">
            <v>Excluded</v>
          </cell>
          <cell r="G11">
            <v>1</v>
          </cell>
        </row>
        <row r="12">
          <cell r="D12" t="str">
            <v>Consolidated Ou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EP Commitments"/>
    </sheetNames>
    <sheetDataSet>
      <sheetData sheetId="0" refreshError="1">
        <row r="7">
          <cell r="B7" t="str">
            <v>BU commits to deliver _______ of EP in 2001 and ______ in 2002.</v>
          </cell>
        </row>
        <row r="9">
          <cell r="B9" t="str">
            <v>Contract EP Commitments</v>
          </cell>
          <cell r="J9" t="str">
            <v>Estimated Breakdown of Incremental EP by II's &amp; DI's</v>
          </cell>
        </row>
        <row r="11">
          <cell r="B11" t="str">
            <v>(currency)</v>
          </cell>
          <cell r="K11" t="str">
            <v>(currency)</v>
          </cell>
          <cell r="M11">
            <v>2001</v>
          </cell>
          <cell r="N11">
            <v>2002</v>
          </cell>
          <cell r="O11">
            <v>2003</v>
          </cell>
          <cell r="P11">
            <v>2004</v>
          </cell>
        </row>
        <row r="13">
          <cell r="J13" t="str">
            <v>l</v>
          </cell>
          <cell r="K13" t="str">
            <v>Base Business</v>
          </cell>
          <cell r="M13">
            <v>75</v>
          </cell>
          <cell r="N13">
            <v>84.1</v>
          </cell>
          <cell r="O13">
            <v>94.8</v>
          </cell>
          <cell r="P13">
            <v>106.5</v>
          </cell>
        </row>
        <row r="15">
          <cell r="J15" t="str">
            <v>l</v>
          </cell>
          <cell r="K15" t="str">
            <v>II's</v>
          </cell>
          <cell r="M15">
            <v>1.8</v>
          </cell>
          <cell r="N15">
            <v>2.6</v>
          </cell>
          <cell r="O15">
            <v>3.8</v>
          </cell>
          <cell r="P15">
            <v>4</v>
          </cell>
        </row>
        <row r="16">
          <cell r="K16" t="str">
            <v>s</v>
          </cell>
          <cell r="L16" t="str">
            <v>Initiative 1</v>
          </cell>
          <cell r="M16">
            <v>1.8</v>
          </cell>
          <cell r="N16">
            <v>2.6</v>
          </cell>
          <cell r="O16">
            <v>3.8</v>
          </cell>
          <cell r="P16">
            <v>4</v>
          </cell>
        </row>
        <row r="17">
          <cell r="K17" t="str">
            <v>s</v>
          </cell>
          <cell r="L17" t="str">
            <v>Initiative 2</v>
          </cell>
        </row>
        <row r="18">
          <cell r="K18" t="str">
            <v>s</v>
          </cell>
          <cell r="L18" t="str">
            <v>Initiative 3</v>
          </cell>
        </row>
        <row r="19">
          <cell r="K19" t="str">
            <v>s</v>
          </cell>
          <cell r="L19" t="str">
            <v>Initiative 4</v>
          </cell>
        </row>
        <row r="20">
          <cell r="K20" t="str">
            <v>s</v>
          </cell>
          <cell r="L20" t="str">
            <v>Initiative 5</v>
          </cell>
        </row>
        <row r="21">
          <cell r="K21" t="str">
            <v>s</v>
          </cell>
          <cell r="L21" t="str">
            <v>Initiative 6</v>
          </cell>
        </row>
        <row r="22">
          <cell r="K22" t="str">
            <v>s</v>
          </cell>
          <cell r="L22" t="str">
            <v>Initiative 7</v>
          </cell>
        </row>
        <row r="24">
          <cell r="J24" t="str">
            <v>l</v>
          </cell>
          <cell r="K24" t="str">
            <v>Total Contract 2001</v>
          </cell>
          <cell r="M24">
            <v>76.8</v>
          </cell>
          <cell r="N24">
            <v>86.699999999999989</v>
          </cell>
          <cell r="O24">
            <v>98.6</v>
          </cell>
          <cell r="P24">
            <v>110.5</v>
          </cell>
        </row>
        <row r="26">
          <cell r="J26" t="str">
            <v>l</v>
          </cell>
          <cell r="K26" t="str">
            <v>DI's</v>
          </cell>
          <cell r="M26">
            <v>6</v>
          </cell>
          <cell r="N26">
            <v>7.2</v>
          </cell>
          <cell r="O26">
            <v>8</v>
          </cell>
          <cell r="P26">
            <v>10</v>
          </cell>
        </row>
        <row r="27">
          <cell r="K27" t="str">
            <v>s</v>
          </cell>
          <cell r="L27" t="str">
            <v>Initiative 1</v>
          </cell>
          <cell r="M27">
            <v>6</v>
          </cell>
          <cell r="N27">
            <v>7.2</v>
          </cell>
          <cell r="O27">
            <v>8</v>
          </cell>
          <cell r="P27">
            <v>10</v>
          </cell>
        </row>
        <row r="28">
          <cell r="K28" t="str">
            <v>s</v>
          </cell>
          <cell r="L28" t="str">
            <v>Initiative 2</v>
          </cell>
        </row>
        <row r="29">
          <cell r="K29" t="str">
            <v>s</v>
          </cell>
          <cell r="L29" t="str">
            <v>Initiative 3</v>
          </cell>
        </row>
        <row r="30">
          <cell r="K30" t="str">
            <v>s</v>
          </cell>
          <cell r="L30" t="str">
            <v>Initiative 4</v>
          </cell>
        </row>
        <row r="31">
          <cell r="K31" t="str">
            <v>s</v>
          </cell>
          <cell r="L31" t="str">
            <v>Initiative 5</v>
          </cell>
        </row>
        <row r="32">
          <cell r="K32" t="str">
            <v>s</v>
          </cell>
          <cell r="L32" t="str">
            <v>Initiative 6</v>
          </cell>
        </row>
        <row r="33">
          <cell r="K33" t="str">
            <v>s</v>
          </cell>
          <cell r="L33" t="str">
            <v>Initiative 7</v>
          </cell>
        </row>
        <row r="35">
          <cell r="J35" t="str">
            <v>l</v>
          </cell>
          <cell r="K35" t="str">
            <v>Total Contract &amp; DIs</v>
          </cell>
          <cell r="M35">
            <v>82.8</v>
          </cell>
          <cell r="N35">
            <v>93.899999999999991</v>
          </cell>
          <cell r="O35">
            <v>106.6</v>
          </cell>
          <cell r="P35">
            <v>120.5</v>
          </cell>
        </row>
        <row r="37">
          <cell r="K37" t="str">
            <v>Difference</v>
          </cell>
          <cell r="M37">
            <v>17.200000000000003</v>
          </cell>
          <cell r="N37">
            <v>11.100000000000009</v>
          </cell>
          <cell r="O37">
            <v>3.4000000000000057</v>
          </cell>
          <cell r="P37">
            <v>9.5</v>
          </cell>
        </row>
        <row r="39">
          <cell r="J39" t="str">
            <v>l</v>
          </cell>
          <cell r="K39" t="str">
            <v>Goal EP Path</v>
          </cell>
          <cell r="M39">
            <v>100</v>
          </cell>
          <cell r="N39">
            <v>105</v>
          </cell>
          <cell r="O39">
            <v>110</v>
          </cell>
          <cell r="P39">
            <v>130</v>
          </cell>
        </row>
        <row r="41">
          <cell r="J41" t="str">
            <v>l</v>
          </cell>
          <cell r="K41" t="str">
            <v>2000 Contract</v>
          </cell>
          <cell r="M41">
            <v>75</v>
          </cell>
          <cell r="N41">
            <v>85</v>
          </cell>
          <cell r="O41">
            <v>95</v>
          </cell>
          <cell r="P41" t="str">
            <v xml:space="preserve">n/a  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N Variance"/>
      <sheetName val="AIH Gas Variance"/>
      <sheetName val="Variance MNG"/>
      <sheetName val="Variance UED"/>
      <sheetName val="AO Finance Summary"/>
      <sheetName val="AIH Gas Pipelines"/>
      <sheetName val="UEDH Major Projects View"/>
      <sheetName val="Total SPIAA Major Projects View"/>
      <sheetName val="NSW GAS Major Projects View"/>
      <sheetName val="MGH Major Projects View"/>
      <sheetName val="AAE Major Projects View"/>
      <sheetName val="Budget Baselines"/>
      <sheetName val="Funding Entity capex"/>
      <sheetName val="Portfolio Master"/>
      <sheetName val="Simplified Portfolio view"/>
      <sheetName val="Quarterly Forecast split by AO"/>
      <sheetName val="By Business category"/>
      <sheetName val="By Entity by Stream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SYDNEY"/>
      <sheetName val="WOLLONGONG"/>
      <sheetName val="CANBERRA"/>
      <sheetName val="BATHURST"/>
      <sheetName val="SYDN WEST"/>
      <sheetName val="GOULBURN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apex Summary"/>
      <sheetName val="R&amp;M Cost &amp; Vol"/>
      <sheetName val="VV Maintenance"/>
      <sheetName val="Capex"/>
      <sheetName val="VV Capex"/>
      <sheetName val="AssetOwnerClass"/>
      <sheetName val="Bud_Revs 07"/>
      <sheetName val="Bud_Vols 07"/>
      <sheetName val="Bud_Exps 07"/>
      <sheetName val="Bud_summary_CIC 07"/>
      <sheetName val="Bud_Mth_CIC 07"/>
      <sheetName val="Costdata"/>
      <sheetName val="Rev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R4" t="str">
            <v>C406/00002</v>
          </cell>
          <cell r="S4" t="str">
            <v>60000001</v>
          </cell>
          <cell r="T4">
            <v>-404.0727719218558</v>
          </cell>
          <cell r="U4">
            <v>-530.98371472763733</v>
          </cell>
          <cell r="V4">
            <v>-614.1322634624596</v>
          </cell>
          <cell r="W4">
            <v>-583.49858761278824</v>
          </cell>
          <cell r="X4">
            <v>-921.92776842820535</v>
          </cell>
          <cell r="Y4">
            <v>-879.62412082627816</v>
          </cell>
          <cell r="Z4">
            <v>-967.14890896819657</v>
          </cell>
          <cell r="AA4">
            <v>-900.04657139272581</v>
          </cell>
          <cell r="AB4">
            <v>-567.4523764534365</v>
          </cell>
          <cell r="AC4">
            <v>-609.75602405536358</v>
          </cell>
          <cell r="AD4">
            <v>-481.38633478055033</v>
          </cell>
          <cell r="AE4">
            <v>-455.12889833797493</v>
          </cell>
        </row>
        <row r="5">
          <cell r="R5" t="str">
            <v>C406/00003</v>
          </cell>
          <cell r="S5" t="str">
            <v>60000001</v>
          </cell>
          <cell r="T5">
            <v>-248.55602883465457</v>
          </cell>
          <cell r="U5">
            <v>-326.62236280077354</v>
          </cell>
          <cell r="V5">
            <v>-377.76927126133427</v>
          </cell>
          <cell r="W5">
            <v>-358.92567340744341</v>
          </cell>
          <cell r="X5">
            <v>-567.10256398376066</v>
          </cell>
          <cell r="Y5">
            <v>-541.0804526617211</v>
          </cell>
          <cell r="Z5">
            <v>-594.91930367283749</v>
          </cell>
          <cell r="AA5">
            <v>-553.64285123098159</v>
          </cell>
          <cell r="AB5">
            <v>-349.05521738873875</v>
          </cell>
          <cell r="AC5">
            <v>-375.07732871077837</v>
          </cell>
          <cell r="AD5">
            <v>-296.11368056114088</v>
          </cell>
          <cell r="AE5">
            <v>-279.96202525780598</v>
          </cell>
        </row>
        <row r="6">
          <cell r="R6" t="str">
            <v>C406/00004</v>
          </cell>
          <cell r="S6" t="str">
            <v>60000001</v>
          </cell>
          <cell r="T6">
            <v>-591.06560778077392</v>
          </cell>
          <cell r="U6">
            <v>-776.70715246282214</v>
          </cell>
          <cell r="V6">
            <v>-898.33437139243983</v>
          </cell>
          <cell r="W6">
            <v>-853.52434336573856</v>
          </cell>
          <cell r="X6">
            <v>-1348.5684625178669</v>
          </cell>
          <cell r="Y6">
            <v>-1286.687947623851</v>
          </cell>
          <cell r="Z6">
            <v>-1414.7165991287116</v>
          </cell>
          <cell r="AA6">
            <v>-1316.5612996416517</v>
          </cell>
          <cell r="AB6">
            <v>-830.05242392318075</v>
          </cell>
          <cell r="AC6">
            <v>-891.93293881719671</v>
          </cell>
          <cell r="AD6">
            <v>-704.15758327673427</v>
          </cell>
          <cell r="AE6">
            <v>-665.74898782527612</v>
          </cell>
        </row>
        <row r="7">
          <cell r="R7" t="str">
            <v>C406/00005</v>
          </cell>
          <cell r="S7" t="str">
            <v>60000001</v>
          </cell>
          <cell r="T7">
            <v>-16.389323501853003</v>
          </cell>
          <cell r="U7">
            <v>-21.536872760557735</v>
          </cell>
          <cell r="V7">
            <v>-24.909405033502214</v>
          </cell>
          <cell r="W7">
            <v>-23.666893143470034</v>
          </cell>
          <cell r="X7">
            <v>-37.393691166682665</v>
          </cell>
          <cell r="Y7">
            <v>-35.677841413781088</v>
          </cell>
          <cell r="Z7">
            <v>-39.227875385301594</v>
          </cell>
          <cell r="AA7">
            <v>-36.506182673802535</v>
          </cell>
          <cell r="AB7">
            <v>-23.016053582024607</v>
          </cell>
          <cell r="AC7">
            <v>-24.731903334926187</v>
          </cell>
          <cell r="AD7">
            <v>-19.525186843362786</v>
          </cell>
          <cell r="AE7">
            <v>-18.460176651906632</v>
          </cell>
        </row>
        <row r="8">
          <cell r="R8" t="str">
            <v>C406/00006</v>
          </cell>
          <cell r="S8" t="str">
            <v>60000001</v>
          </cell>
          <cell r="T8">
            <v>-124.94191564305315</v>
          </cell>
          <cell r="U8">
            <v>-164.18360033960778</v>
          </cell>
          <cell r="V8">
            <v>-189.89366962355734</v>
          </cell>
          <cell r="W8">
            <v>-180.42153883473378</v>
          </cell>
          <cell r="X8">
            <v>-285.0660313588794</v>
          </cell>
          <cell r="Y8">
            <v>-271.98546979336123</v>
          </cell>
          <cell r="Z8">
            <v>-299.04870061857127</v>
          </cell>
          <cell r="AA8">
            <v>-278.30022365257685</v>
          </cell>
          <cell r="AB8">
            <v>-175.45994651677859</v>
          </cell>
          <cell r="AC8">
            <v>-188.54050808229681</v>
          </cell>
          <cell r="AD8">
            <v>-148.8477695386554</v>
          </cell>
          <cell r="AE8">
            <v>-140.72880029109237</v>
          </cell>
        </row>
        <row r="9">
          <cell r="R9" t="str">
            <v>C406/00007</v>
          </cell>
          <cell r="S9" t="str">
            <v>60000001</v>
          </cell>
          <cell r="T9">
            <v>-93.563630964962357</v>
          </cell>
          <cell r="U9">
            <v>-122.95004213446319</v>
          </cell>
          <cell r="V9">
            <v>-142.20320807310165</v>
          </cell>
          <cell r="W9">
            <v>-135.10993641149801</v>
          </cell>
          <cell r="X9">
            <v>-213.47369953016687</v>
          </cell>
          <cell r="Y9">
            <v>-203.67822914033326</v>
          </cell>
          <cell r="Z9">
            <v>-223.94471960205797</v>
          </cell>
          <cell r="AA9">
            <v>-208.40707691473563</v>
          </cell>
          <cell r="AB9">
            <v>-131.39441316018178</v>
          </cell>
          <cell r="AC9">
            <v>-141.1898835500154</v>
          </cell>
          <cell r="AD9">
            <v>-111.46569753948586</v>
          </cell>
          <cell r="AE9">
            <v>-105.38575040096846</v>
          </cell>
        </row>
        <row r="10">
          <cell r="R10" t="str">
            <v>C406/00008</v>
          </cell>
          <cell r="S10" t="str">
            <v>60000001</v>
          </cell>
          <cell r="T10">
            <v>-110.95188107904472</v>
          </cell>
          <cell r="U10">
            <v>-145.79958380062197</v>
          </cell>
          <cell r="V10">
            <v>-168.63083730786221</v>
          </cell>
          <cell r="W10">
            <v>-160.21932285782628</v>
          </cell>
          <cell r="X10">
            <v>-253.14653011536558</v>
          </cell>
          <cell r="Y10">
            <v>-241.53062920817317</v>
          </cell>
          <cell r="Z10">
            <v>-265.56352763684708</v>
          </cell>
          <cell r="AA10">
            <v>-247.13830550819708</v>
          </cell>
          <cell r="AB10">
            <v>-155.81329147923609</v>
          </cell>
          <cell r="AC10">
            <v>-167.42919238642847</v>
          </cell>
          <cell r="AD10">
            <v>-132.18094135770673</v>
          </cell>
          <cell r="AE10">
            <v>-124.97107182910453</v>
          </cell>
        </row>
        <row r="11">
          <cell r="R11" t="str">
            <v>C406/00009</v>
          </cell>
          <cell r="S11" t="str">
            <v>60000001</v>
          </cell>
          <cell r="T11">
            <v>-25.75348021191958</v>
          </cell>
          <cell r="U11">
            <v>-33.842118401222841</v>
          </cell>
          <cell r="V11">
            <v>-39.14157100800773</v>
          </cell>
          <cell r="W11">
            <v>-37.189141100244875</v>
          </cell>
          <cell r="X11">
            <v>-58.758842938386913</v>
          </cell>
          <cell r="Y11">
            <v>-56.062630208619161</v>
          </cell>
          <cell r="Z11">
            <v>-61.641001373655904</v>
          </cell>
          <cell r="AA11">
            <v>-57.36425014712772</v>
          </cell>
          <cell r="AB11">
            <v>-36.166439719988141</v>
          </cell>
          <cell r="AC11">
            <v>-38.862652449755892</v>
          </cell>
          <cell r="AD11">
            <v>-30.681041407702033</v>
          </cell>
          <cell r="AE11">
            <v>-29.007530058191008</v>
          </cell>
        </row>
        <row r="12">
          <cell r="R12" t="str">
            <v>C406/00010</v>
          </cell>
          <cell r="S12" t="str">
            <v>60000001</v>
          </cell>
          <cell r="T12">
            <v>-19.872883726884723</v>
          </cell>
          <cell r="U12">
            <v>-26.114547568902665</v>
          </cell>
          <cell r="V12">
            <v>-30.203913534362702</v>
          </cell>
          <cell r="W12">
            <v>-28.697305020772159</v>
          </cell>
          <cell r="X12">
            <v>-45.341741932820014</v>
          </cell>
          <cell r="Y12">
            <v>-43.261187318814038</v>
          </cell>
          <cell r="Z12">
            <v>-47.565783071929864</v>
          </cell>
          <cell r="AA12">
            <v>-44.265592994541052</v>
          </cell>
          <cell r="AB12">
            <v>-27.908129132700925</v>
          </cell>
          <cell r="AC12">
            <v>-29.988683746706904</v>
          </cell>
          <cell r="AD12">
            <v>-23.675276642137035</v>
          </cell>
          <cell r="AE12">
            <v>-22.38389791620229</v>
          </cell>
        </row>
        <row r="13">
          <cell r="R13" t="str">
            <v>C406/00011</v>
          </cell>
          <cell r="S13" t="str">
            <v>60000001</v>
          </cell>
          <cell r="T13">
            <v>-12.069357693136178</v>
          </cell>
          <cell r="U13">
            <v>-15.860094585926243</v>
          </cell>
          <cell r="V13">
            <v>-18.343680826030077</v>
          </cell>
          <cell r="W13">
            <v>-17.428675369149719</v>
          </cell>
          <cell r="X13">
            <v>-27.537307083256557</v>
          </cell>
          <cell r="Y13">
            <v>-26.273728118993201</v>
          </cell>
          <cell r="Z13">
            <v>-28.888029424365662</v>
          </cell>
          <cell r="AA13">
            <v>-26.883731756913438</v>
          </cell>
          <cell r="AB13">
            <v>-16.9493867964981</v>
          </cell>
          <cell r="AC13">
            <v>-18.212965760761453</v>
          </cell>
          <cell r="AD13">
            <v>-14.378657179548519</v>
          </cell>
          <cell r="AE13">
            <v>-13.594366787936782</v>
          </cell>
        </row>
        <row r="14">
          <cell r="R14" t="str">
            <v>C406/00016</v>
          </cell>
          <cell r="S14" t="str">
            <v>60000001</v>
          </cell>
          <cell r="T14">
            <v>-22.337692338561407</v>
          </cell>
          <cell r="U14">
            <v>-29.353501845618595</v>
          </cell>
          <cell r="V14">
            <v>-33.950066695069864</v>
          </cell>
          <cell r="W14">
            <v>-32.256595434745712</v>
          </cell>
          <cell r="X14">
            <v>-50.965420786898228</v>
          </cell>
          <cell r="Y14">
            <v>-48.626817617879169</v>
          </cell>
          <cell r="Z14">
            <v>-53.465306933091028</v>
          </cell>
          <cell r="AA14">
            <v>-49.755798458095263</v>
          </cell>
          <cell r="AB14">
            <v>-31.369539060290201</v>
          </cell>
          <cell r="AC14">
            <v>-33.708142229309267</v>
          </cell>
          <cell r="AD14">
            <v>-26.611691233665216</v>
          </cell>
          <cell r="AE14">
            <v>-25.160144439101661</v>
          </cell>
        </row>
        <row r="15">
          <cell r="R15" t="str">
            <v>C406/00019</v>
          </cell>
          <cell r="S15" t="str">
            <v>60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R16" t="str">
            <v>C407/00002</v>
          </cell>
          <cell r="S16" t="str">
            <v>60000001</v>
          </cell>
          <cell r="T16">
            <v>-173.11098783108307</v>
          </cell>
          <cell r="U16">
            <v>-252.7420422333812</v>
          </cell>
          <cell r="V16">
            <v>-238.89316320689457</v>
          </cell>
          <cell r="W16">
            <v>-238.89316320689457</v>
          </cell>
          <cell r="X16">
            <v>-242.35538296351626</v>
          </cell>
          <cell r="Y16">
            <v>-242.35538296351626</v>
          </cell>
          <cell r="Z16">
            <v>-242.35538296351626</v>
          </cell>
          <cell r="AA16">
            <v>-242.35538296351626</v>
          </cell>
          <cell r="AB16">
            <v>-249.27982247675956</v>
          </cell>
          <cell r="AC16">
            <v>-249.27982247675956</v>
          </cell>
          <cell r="AD16">
            <v>-249.27982247675956</v>
          </cell>
          <cell r="AE16">
            <v>-218.11984466716464</v>
          </cell>
        </row>
        <row r="17">
          <cell r="R17" t="str">
            <v>C407/00004</v>
          </cell>
          <cell r="S17" t="str">
            <v>60000001</v>
          </cell>
          <cell r="T17">
            <v>-2050.3558348665947</v>
          </cell>
          <cell r="U17">
            <v>-2993.5195189052288</v>
          </cell>
          <cell r="V17">
            <v>-2829.4910521159013</v>
          </cell>
          <cell r="W17">
            <v>-2829.4910521159013</v>
          </cell>
          <cell r="X17">
            <v>-2870.498168813233</v>
          </cell>
          <cell r="Y17">
            <v>-2870.498168813233</v>
          </cell>
          <cell r="Z17">
            <v>-2870.498168813233</v>
          </cell>
          <cell r="AA17">
            <v>-2870.498168813233</v>
          </cell>
          <cell r="AB17">
            <v>-2952.5124022078962</v>
          </cell>
          <cell r="AC17">
            <v>-2952.5124022078962</v>
          </cell>
          <cell r="AD17">
            <v>-2952.5124022078962</v>
          </cell>
          <cell r="AE17">
            <v>-2583.4483519319097</v>
          </cell>
        </row>
        <row r="18">
          <cell r="R18" t="str">
            <v>C407/00005</v>
          </cell>
          <cell r="S18" t="str">
            <v>6000000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R19" t="str">
            <v>C407/00006</v>
          </cell>
          <cell r="S19" t="str">
            <v>60000001</v>
          </cell>
          <cell r="T19">
            <v>-934.01127862946259</v>
          </cell>
          <cell r="U19">
            <v>-1363.6564667990153</v>
          </cell>
          <cell r="V19">
            <v>-1288.9355645086584</v>
          </cell>
          <cell r="W19">
            <v>-1288.9355645086584</v>
          </cell>
          <cell r="X19">
            <v>-1307.6157900812477</v>
          </cell>
          <cell r="Y19">
            <v>-1307.6157900812477</v>
          </cell>
          <cell r="Z19">
            <v>-1307.6157900812477</v>
          </cell>
          <cell r="AA19">
            <v>-1307.6157900812477</v>
          </cell>
          <cell r="AB19">
            <v>-1344.9762412264263</v>
          </cell>
          <cell r="AC19">
            <v>-1344.9762412264263</v>
          </cell>
          <cell r="AD19">
            <v>-1344.9762412264263</v>
          </cell>
          <cell r="AE19">
            <v>-1176.8542110731228</v>
          </cell>
        </row>
        <row r="20">
          <cell r="R20" t="str">
            <v>C407/00007</v>
          </cell>
          <cell r="S20" t="str">
            <v>60000001</v>
          </cell>
          <cell r="T20">
            <v>-178.58199358978754</v>
          </cell>
          <cell r="U20">
            <v>-260.72971064108987</v>
          </cell>
          <cell r="V20">
            <v>-246.44315115390683</v>
          </cell>
          <cell r="W20">
            <v>-246.44315115390683</v>
          </cell>
          <cell r="X20">
            <v>-250.01479102570255</v>
          </cell>
          <cell r="Y20">
            <v>-250.01479102570255</v>
          </cell>
          <cell r="Z20">
            <v>-250.01479102570255</v>
          </cell>
          <cell r="AA20">
            <v>-250.01479102570255</v>
          </cell>
          <cell r="AB20">
            <v>-257.15807076929406</v>
          </cell>
          <cell r="AC20">
            <v>-257.15807076929406</v>
          </cell>
          <cell r="AD20">
            <v>-257.15807076929406</v>
          </cell>
          <cell r="AE20">
            <v>-225.01331192313231</v>
          </cell>
        </row>
        <row r="21">
          <cell r="R21" t="str">
            <v>C407/00008</v>
          </cell>
          <cell r="S21" t="str">
            <v>60000001</v>
          </cell>
          <cell r="T21">
            <v>-410.64283971836068</v>
          </cell>
          <cell r="U21">
            <v>-599.53854598880662</v>
          </cell>
          <cell r="V21">
            <v>-566.68711881133777</v>
          </cell>
          <cell r="W21">
            <v>-566.68711881133777</v>
          </cell>
          <cell r="X21">
            <v>-574.89997560570509</v>
          </cell>
          <cell r="Y21">
            <v>-574.89997560570509</v>
          </cell>
          <cell r="Z21">
            <v>-574.89997560570509</v>
          </cell>
          <cell r="AA21">
            <v>-574.89997560570509</v>
          </cell>
          <cell r="AB21">
            <v>-591.32568919443941</v>
          </cell>
          <cell r="AC21">
            <v>-591.32568919443941</v>
          </cell>
          <cell r="AD21">
            <v>-591.32568919443941</v>
          </cell>
          <cell r="AE21">
            <v>-517.40997804513449</v>
          </cell>
        </row>
        <row r="22">
          <cell r="R22" t="str">
            <v>C407/00009</v>
          </cell>
          <cell r="S22" t="str">
            <v>60000001</v>
          </cell>
          <cell r="T22">
            <v>-112.2337988738599</v>
          </cell>
          <cell r="U22">
            <v>-163.86134635583545</v>
          </cell>
          <cell r="V22">
            <v>-154.88264244592668</v>
          </cell>
          <cell r="W22">
            <v>-154.88264244592668</v>
          </cell>
          <cell r="X22">
            <v>-157.12731842340389</v>
          </cell>
          <cell r="Y22">
            <v>-157.12731842340389</v>
          </cell>
          <cell r="Z22">
            <v>-157.12731842340389</v>
          </cell>
          <cell r="AA22">
            <v>-157.12731842340389</v>
          </cell>
          <cell r="AB22">
            <v>-161.61667037835826</v>
          </cell>
          <cell r="AC22">
            <v>-161.61667037835826</v>
          </cell>
          <cell r="AD22">
            <v>-161.61667037835826</v>
          </cell>
          <cell r="AE22">
            <v>-141.41458658106347</v>
          </cell>
        </row>
        <row r="23">
          <cell r="R23" t="str">
            <v>C407/00010</v>
          </cell>
          <cell r="S23" t="str">
            <v>60000001</v>
          </cell>
          <cell r="T23">
            <v>-800.69929079930364</v>
          </cell>
          <cell r="U23">
            <v>-1169.0209645669836</v>
          </cell>
          <cell r="V23">
            <v>-1104.9650213030393</v>
          </cell>
          <cell r="W23">
            <v>-1104.9650213030393</v>
          </cell>
          <cell r="X23">
            <v>-1120.9790071190255</v>
          </cell>
          <cell r="Y23">
            <v>-1120.9790071190255</v>
          </cell>
          <cell r="Z23">
            <v>-1120.9790071190255</v>
          </cell>
          <cell r="AA23">
            <v>-1120.9790071190255</v>
          </cell>
          <cell r="AB23">
            <v>-1153.0069787509974</v>
          </cell>
          <cell r="AC23">
            <v>-1153.0069787509974</v>
          </cell>
          <cell r="AD23">
            <v>-1153.0069787509974</v>
          </cell>
          <cell r="AE23">
            <v>-1008.8811064071227</v>
          </cell>
        </row>
        <row r="24">
          <cell r="R24" t="str">
            <v>C407/00011</v>
          </cell>
          <cell r="S24" t="str">
            <v>60000001</v>
          </cell>
          <cell r="T24">
            <v>-476.49730307636253</v>
          </cell>
          <cell r="U24">
            <v>-695.68606249148911</v>
          </cell>
          <cell r="V24">
            <v>-657.5662782453802</v>
          </cell>
          <cell r="W24">
            <v>-657.5662782453802</v>
          </cell>
          <cell r="X24">
            <v>-667.0962243069074</v>
          </cell>
          <cell r="Y24">
            <v>-667.0962243069074</v>
          </cell>
          <cell r="Z24">
            <v>-667.0962243069074</v>
          </cell>
          <cell r="AA24">
            <v>-667.0962243069074</v>
          </cell>
          <cell r="AB24">
            <v>-686.15611642996191</v>
          </cell>
          <cell r="AC24">
            <v>-686.15611642996191</v>
          </cell>
          <cell r="AD24">
            <v>-686.15611642996191</v>
          </cell>
          <cell r="AE24">
            <v>-600.38660187621667</v>
          </cell>
        </row>
        <row r="25">
          <cell r="R25" t="str">
            <v>C407/00017</v>
          </cell>
          <cell r="S25" t="str">
            <v>60000001</v>
          </cell>
          <cell r="T25">
            <v>-3.2514053630883057</v>
          </cell>
          <cell r="U25">
            <v>-4.7470518301089264</v>
          </cell>
          <cell r="V25">
            <v>-4.4869394010618624</v>
          </cell>
          <cell r="W25">
            <v>-4.4869394010618624</v>
          </cell>
          <cell r="X25">
            <v>-4.551967508323628</v>
          </cell>
          <cell r="Y25">
            <v>-4.551967508323628</v>
          </cell>
          <cell r="Z25">
            <v>-4.551967508323628</v>
          </cell>
          <cell r="AA25">
            <v>-4.551967508323628</v>
          </cell>
          <cell r="AB25">
            <v>-4.6820237228471608</v>
          </cell>
          <cell r="AC25">
            <v>-4.6820237228471608</v>
          </cell>
          <cell r="AD25">
            <v>-4.6820237228471608</v>
          </cell>
          <cell r="AE25">
            <v>-4.0967707574912655</v>
          </cell>
        </row>
        <row r="26">
          <cell r="R26" t="str">
            <v>C408/00001</v>
          </cell>
          <cell r="S26" t="str">
            <v>6000000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408/00002</v>
          </cell>
          <cell r="S27" t="str">
            <v>6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-29949.060568090525</v>
          </cell>
          <cell r="Z27">
            <v>-29949.06056809052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R28" t="str">
            <v>C408/00003</v>
          </cell>
          <cell r="S28" t="str">
            <v>60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R29" t="str">
            <v>C408/00008</v>
          </cell>
          <cell r="S29" t="str">
            <v>6000000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408/00017</v>
          </cell>
          <cell r="S30" t="str">
            <v>6000000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R31" t="str">
            <v>C408/00018</v>
          </cell>
          <cell r="S31" t="str">
            <v>6000000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R32" t="str">
            <v>C409/00002</v>
          </cell>
          <cell r="S32" t="str">
            <v>60000001</v>
          </cell>
          <cell r="T32">
            <v>-378.93763171105564</v>
          </cell>
          <cell r="U32">
            <v>-378.93763171105564</v>
          </cell>
          <cell r="V32">
            <v>-378.93763171105564</v>
          </cell>
          <cell r="W32">
            <v>-378.93763171105564</v>
          </cell>
          <cell r="X32">
            <v>-378.93763171105564</v>
          </cell>
          <cell r="Y32">
            <v>-378.93763171105564</v>
          </cell>
          <cell r="Z32">
            <v>-378.93763171105564</v>
          </cell>
          <cell r="AA32">
            <v>-378.93763171105564</v>
          </cell>
          <cell r="AB32">
            <v>-378.93763171105564</v>
          </cell>
          <cell r="AC32">
            <v>-378.93763171105564</v>
          </cell>
          <cell r="AD32">
            <v>-378.93763171105564</v>
          </cell>
          <cell r="AE32">
            <v>-378.93763171105564</v>
          </cell>
        </row>
        <row r="33">
          <cell r="R33" t="str">
            <v>C409/00003</v>
          </cell>
          <cell r="S33" t="str">
            <v>60000001</v>
          </cell>
          <cell r="T33">
            <v>-136.91047470053516</v>
          </cell>
          <cell r="U33">
            <v>-136.91047470053516</v>
          </cell>
          <cell r="V33">
            <v>-136.91047470053516</v>
          </cell>
          <cell r="W33">
            <v>-136.91047470053516</v>
          </cell>
          <cell r="X33">
            <v>-136.91047470053516</v>
          </cell>
          <cell r="Y33">
            <v>-136.91047470053516</v>
          </cell>
          <cell r="Z33">
            <v>-136.91047470053516</v>
          </cell>
          <cell r="AA33">
            <v>-136.91047470053516</v>
          </cell>
          <cell r="AB33">
            <v>-136.91047470053516</v>
          </cell>
          <cell r="AC33">
            <v>-136.91047470053516</v>
          </cell>
          <cell r="AD33">
            <v>-136.91047470053516</v>
          </cell>
          <cell r="AE33">
            <v>-136.91047470053516</v>
          </cell>
        </row>
        <row r="34">
          <cell r="R34" t="str">
            <v>C409/00004</v>
          </cell>
          <cell r="S34" t="str">
            <v>60000001</v>
          </cell>
          <cell r="T34">
            <v>-616.90225950186334</v>
          </cell>
          <cell r="U34">
            <v>-616.90225950186334</v>
          </cell>
          <cell r="V34">
            <v>-616.90225950186334</v>
          </cell>
          <cell r="W34">
            <v>-616.90225950186334</v>
          </cell>
          <cell r="X34">
            <v>-616.90225950186334</v>
          </cell>
          <cell r="Y34">
            <v>-616.90225950186334</v>
          </cell>
          <cell r="Z34">
            <v>-616.90225950186334</v>
          </cell>
          <cell r="AA34">
            <v>-616.90225950186334</v>
          </cell>
          <cell r="AB34">
            <v>-616.90225950186334</v>
          </cell>
          <cell r="AC34">
            <v>-616.90225950186334</v>
          </cell>
          <cell r="AD34">
            <v>-616.90225950186334</v>
          </cell>
          <cell r="AE34">
            <v>-616.90225950186334</v>
          </cell>
        </row>
        <row r="35">
          <cell r="R35" t="str">
            <v>C409/00006</v>
          </cell>
          <cell r="S35" t="str">
            <v>60000001</v>
          </cell>
          <cell r="T35">
            <v>-206.64512553875377</v>
          </cell>
          <cell r="U35">
            <v>-206.64512553875377</v>
          </cell>
          <cell r="V35">
            <v>-206.64512553875377</v>
          </cell>
          <cell r="W35">
            <v>-206.64512553875377</v>
          </cell>
          <cell r="X35">
            <v>-206.64512553875377</v>
          </cell>
          <cell r="Y35">
            <v>-206.64512553875377</v>
          </cell>
          <cell r="Z35">
            <v>-206.64512553875377</v>
          </cell>
          <cell r="AA35">
            <v>-206.64512553875377</v>
          </cell>
          <cell r="AB35">
            <v>-206.64512553875377</v>
          </cell>
          <cell r="AC35">
            <v>-206.64512553875377</v>
          </cell>
          <cell r="AD35">
            <v>-206.64512553875377</v>
          </cell>
          <cell r="AE35">
            <v>-206.64512553875377</v>
          </cell>
        </row>
        <row r="36">
          <cell r="R36" t="str">
            <v>C409/00007</v>
          </cell>
          <cell r="S36" t="str">
            <v>60000001</v>
          </cell>
          <cell r="T36">
            <v>-349.47765236863631</v>
          </cell>
          <cell r="U36">
            <v>-349.47765236863631</v>
          </cell>
          <cell r="V36">
            <v>-349.47765236863631</v>
          </cell>
          <cell r="W36">
            <v>-349.47765236863631</v>
          </cell>
          <cell r="X36">
            <v>-349.47765236863631</v>
          </cell>
          <cell r="Y36">
            <v>-349.47765236863631</v>
          </cell>
          <cell r="Z36">
            <v>-349.47765236863631</v>
          </cell>
          <cell r="AA36">
            <v>-349.47765236863631</v>
          </cell>
          <cell r="AB36">
            <v>-349.47765236863631</v>
          </cell>
          <cell r="AC36">
            <v>-349.47765236863631</v>
          </cell>
          <cell r="AD36">
            <v>-349.47765236863631</v>
          </cell>
          <cell r="AE36">
            <v>-349.47765236863631</v>
          </cell>
        </row>
        <row r="37">
          <cell r="R37" t="str">
            <v>C409/00008</v>
          </cell>
          <cell r="S37" t="str">
            <v>60000001</v>
          </cell>
          <cell r="T37">
            <v>-10.289316940926454</v>
          </cell>
          <cell r="U37">
            <v>-10.289316940926454</v>
          </cell>
          <cell r="V37">
            <v>-10.289316940926454</v>
          </cell>
          <cell r="W37">
            <v>-10.289316940926454</v>
          </cell>
          <cell r="X37">
            <v>-10.289316940926454</v>
          </cell>
          <cell r="Y37">
            <v>-10.289316940926454</v>
          </cell>
          <cell r="Z37">
            <v>-10.289316940926454</v>
          </cell>
          <cell r="AA37">
            <v>-10.289316940926454</v>
          </cell>
          <cell r="AB37">
            <v>-10.289316940926454</v>
          </cell>
          <cell r="AC37">
            <v>-10.289316940926454</v>
          </cell>
          <cell r="AD37">
            <v>-10.289316940926454</v>
          </cell>
          <cell r="AE37">
            <v>-10.289316940926454</v>
          </cell>
        </row>
        <row r="38">
          <cell r="R38" t="str">
            <v>C409/00009</v>
          </cell>
          <cell r="S38" t="str">
            <v>60000001</v>
          </cell>
          <cell r="T38">
            <v>-31.739258485702667</v>
          </cell>
          <cell r="U38">
            <v>-31.739258485702667</v>
          </cell>
          <cell r="V38">
            <v>-31.739258485702667</v>
          </cell>
          <cell r="W38">
            <v>-31.739258485702667</v>
          </cell>
          <cell r="X38">
            <v>-31.739258485702667</v>
          </cell>
          <cell r="Y38">
            <v>-31.739258485702667</v>
          </cell>
          <cell r="Z38">
            <v>-31.739258485702667</v>
          </cell>
          <cell r="AA38">
            <v>-31.739258485702667</v>
          </cell>
          <cell r="AB38">
            <v>-31.739258485702667</v>
          </cell>
          <cell r="AC38">
            <v>-31.739258485702667</v>
          </cell>
          <cell r="AD38">
            <v>-31.739258485702667</v>
          </cell>
          <cell r="AE38">
            <v>-31.739258485702667</v>
          </cell>
        </row>
        <row r="39">
          <cell r="R39" t="str">
            <v>C409/00010</v>
          </cell>
          <cell r="S39" t="str">
            <v>60000001</v>
          </cell>
          <cell r="T39">
            <v>-801.37268287437166</v>
          </cell>
          <cell r="U39">
            <v>-801.37268287437166</v>
          </cell>
          <cell r="V39">
            <v>-801.37268287437166</v>
          </cell>
          <cell r="W39">
            <v>-801.37268287437166</v>
          </cell>
          <cell r="X39">
            <v>-801.37268287437166</v>
          </cell>
          <cell r="Y39">
            <v>-801.37268287437166</v>
          </cell>
          <cell r="Z39">
            <v>-801.37268287437166</v>
          </cell>
          <cell r="AA39">
            <v>-801.37268287437166</v>
          </cell>
          <cell r="AB39">
            <v>-801.37268287437166</v>
          </cell>
          <cell r="AC39">
            <v>-801.37268287437166</v>
          </cell>
          <cell r="AD39">
            <v>-801.37268287437166</v>
          </cell>
          <cell r="AE39">
            <v>-801.37268287437166</v>
          </cell>
        </row>
        <row r="40">
          <cell r="R40" t="str">
            <v>C409/00016</v>
          </cell>
          <cell r="S40" t="str">
            <v>60000001</v>
          </cell>
          <cell r="T40">
            <v>-39.351598658195783</v>
          </cell>
          <cell r="U40">
            <v>-39.351598658195783</v>
          </cell>
          <cell r="V40">
            <v>-39.351598658195783</v>
          </cell>
          <cell r="W40">
            <v>-39.351598658195783</v>
          </cell>
          <cell r="X40">
            <v>-39.351598658195783</v>
          </cell>
          <cell r="Y40">
            <v>-39.351598658195783</v>
          </cell>
          <cell r="Z40">
            <v>-39.351598658195783</v>
          </cell>
          <cell r="AA40">
            <v>-39.351598658195783</v>
          </cell>
          <cell r="AB40">
            <v>-39.351598658195783</v>
          </cell>
          <cell r="AC40">
            <v>-39.351598658195783</v>
          </cell>
          <cell r="AD40">
            <v>-39.351598658195783</v>
          </cell>
          <cell r="AE40">
            <v>-39.351598658195783</v>
          </cell>
        </row>
        <row r="41">
          <cell r="R41" t="str">
            <v>C410/00002</v>
          </cell>
          <cell r="S41" t="str">
            <v>60000001</v>
          </cell>
          <cell r="T41">
            <v>-191.3366089059584</v>
          </cell>
          <cell r="U41">
            <v>-398.6179352207468</v>
          </cell>
          <cell r="V41">
            <v>-342.81142428984214</v>
          </cell>
          <cell r="W41">
            <v>-342.81142428984214</v>
          </cell>
          <cell r="X41">
            <v>-342.81142428984214</v>
          </cell>
          <cell r="Y41">
            <v>-342.81142428984214</v>
          </cell>
          <cell r="Z41">
            <v>-342.81142428984214</v>
          </cell>
          <cell r="AA41">
            <v>-342.81142428984214</v>
          </cell>
          <cell r="AB41">
            <v>-342.81142428984214</v>
          </cell>
          <cell r="AC41">
            <v>-342.81142428984214</v>
          </cell>
          <cell r="AD41">
            <v>-342.81142428984214</v>
          </cell>
          <cell r="AE41">
            <v>-342.81142428984214</v>
          </cell>
        </row>
        <row r="42">
          <cell r="R42" t="str">
            <v>C410/00003</v>
          </cell>
          <cell r="S42" t="str">
            <v>60000001</v>
          </cell>
          <cell r="T42">
            <v>-177.27197789178118</v>
          </cell>
          <cell r="U42">
            <v>-369.31662060787744</v>
          </cell>
          <cell r="V42">
            <v>-317.61229372277455</v>
          </cell>
          <cell r="W42">
            <v>-317.61229372277455</v>
          </cell>
          <cell r="X42">
            <v>-317.61229372277455</v>
          </cell>
          <cell r="Y42">
            <v>-317.61229372277455</v>
          </cell>
          <cell r="Z42">
            <v>-317.61229372277455</v>
          </cell>
          <cell r="AA42">
            <v>-317.61229372277455</v>
          </cell>
          <cell r="AB42">
            <v>-317.61229372277455</v>
          </cell>
          <cell r="AC42">
            <v>-317.61229372277455</v>
          </cell>
          <cell r="AD42">
            <v>-317.61229372277455</v>
          </cell>
          <cell r="AE42">
            <v>-317.61229372277455</v>
          </cell>
        </row>
        <row r="43">
          <cell r="R43" t="str">
            <v>C410/00004</v>
          </cell>
          <cell r="S43" t="str">
            <v>60000001</v>
          </cell>
          <cell r="T43">
            <v>-218.56921726453828</v>
          </cell>
          <cell r="U43">
            <v>-455.35253596778807</v>
          </cell>
          <cell r="V43">
            <v>-391.60318093229773</v>
          </cell>
          <cell r="W43">
            <v>-391.60318093229773</v>
          </cell>
          <cell r="X43">
            <v>-391.60318093229773</v>
          </cell>
          <cell r="Y43">
            <v>-391.60318093229773</v>
          </cell>
          <cell r="Z43">
            <v>-391.60318093229773</v>
          </cell>
          <cell r="AA43">
            <v>-391.60318093229773</v>
          </cell>
          <cell r="AB43">
            <v>-391.60318093229773</v>
          </cell>
          <cell r="AC43">
            <v>-391.60318093229773</v>
          </cell>
          <cell r="AD43">
            <v>-391.60318093229773</v>
          </cell>
          <cell r="AE43">
            <v>-391.60318093229773</v>
          </cell>
        </row>
        <row r="44">
          <cell r="R44" t="str">
            <v>C410/00006</v>
          </cell>
          <cell r="S44" t="str">
            <v>60000001</v>
          </cell>
          <cell r="T44">
            <v>-266.8828919994466</v>
          </cell>
          <cell r="U44">
            <v>-556.00602499884701</v>
          </cell>
          <cell r="V44">
            <v>-478.1651814990085</v>
          </cell>
          <cell r="W44">
            <v>-478.1651814990085</v>
          </cell>
          <cell r="X44">
            <v>-478.1651814990085</v>
          </cell>
          <cell r="Y44">
            <v>-478.1651814990085</v>
          </cell>
          <cell r="Z44">
            <v>-478.1651814990085</v>
          </cell>
          <cell r="AA44">
            <v>-478.1651814990085</v>
          </cell>
          <cell r="AB44">
            <v>-478.1651814990085</v>
          </cell>
          <cell r="AC44">
            <v>-478.1651814990085</v>
          </cell>
          <cell r="AD44">
            <v>-478.1651814990085</v>
          </cell>
          <cell r="AE44">
            <v>-478.1651814990085</v>
          </cell>
        </row>
        <row r="45">
          <cell r="R45" t="str">
            <v>C410/00007</v>
          </cell>
          <cell r="S45" t="str">
            <v>60000001</v>
          </cell>
          <cell r="T45">
            <v>-18.734917505096078</v>
          </cell>
          <cell r="U45">
            <v>-39.031078135616831</v>
          </cell>
          <cell r="V45">
            <v>-33.566727196630481</v>
          </cell>
          <cell r="W45">
            <v>-33.566727196630481</v>
          </cell>
          <cell r="X45">
            <v>-33.566727196630481</v>
          </cell>
          <cell r="Y45">
            <v>-33.566727196630481</v>
          </cell>
          <cell r="Z45">
            <v>-33.566727196630481</v>
          </cell>
          <cell r="AA45">
            <v>-33.566727196630481</v>
          </cell>
          <cell r="AB45">
            <v>-33.566727196630481</v>
          </cell>
          <cell r="AC45">
            <v>-33.566727196630481</v>
          </cell>
          <cell r="AD45">
            <v>-33.566727196630481</v>
          </cell>
          <cell r="AE45">
            <v>-33.566727196630481</v>
          </cell>
        </row>
        <row r="46">
          <cell r="R46" t="str">
            <v>C410/00010</v>
          </cell>
          <cell r="S46" t="str">
            <v>60000001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R47" t="str">
            <v>C410/00017</v>
          </cell>
          <cell r="S47" t="str">
            <v>60000001</v>
          </cell>
          <cell r="T47">
            <v>-33.092161330851269</v>
          </cell>
          <cell r="U47">
            <v>-68.942002772606799</v>
          </cell>
          <cell r="V47">
            <v>-59.290122384441851</v>
          </cell>
          <cell r="W47">
            <v>-59.290122384441851</v>
          </cell>
          <cell r="X47">
            <v>-59.290122384441851</v>
          </cell>
          <cell r="Y47">
            <v>-59.290122384441851</v>
          </cell>
          <cell r="Z47">
            <v>-59.290122384441851</v>
          </cell>
          <cell r="AA47">
            <v>-59.290122384441851</v>
          </cell>
          <cell r="AB47">
            <v>-59.290122384441851</v>
          </cell>
          <cell r="AC47">
            <v>-59.290122384441851</v>
          </cell>
          <cell r="AD47">
            <v>-59.290122384441851</v>
          </cell>
          <cell r="AE47">
            <v>-59.290122384441851</v>
          </cell>
        </row>
        <row r="48">
          <cell r="R48" t="str">
            <v>C400/00002</v>
          </cell>
          <cell r="S48" t="str">
            <v>60000001</v>
          </cell>
          <cell r="T48">
            <v>-111.53359293188673</v>
          </cell>
          <cell r="U48">
            <v>-146.56399937619776</v>
          </cell>
          <cell r="V48">
            <v>-169.51495532247048</v>
          </cell>
          <cell r="W48">
            <v>-161.05933997384366</v>
          </cell>
          <cell r="X48">
            <v>-254.47375715867304</v>
          </cell>
          <cell r="Y48">
            <v>-242.79695501056935</v>
          </cell>
          <cell r="Z48">
            <v>-266.95585600664594</v>
          </cell>
          <cell r="AA48">
            <v>-248.43403190965384</v>
          </cell>
          <cell r="AB48">
            <v>-156.63020812456296</v>
          </cell>
          <cell r="AC48">
            <v>-168.30701027266664</v>
          </cell>
          <cell r="AD48">
            <v>-132.87395547842104</v>
          </cell>
          <cell r="AE48">
            <v>-125.62628517959807</v>
          </cell>
        </row>
        <row r="49">
          <cell r="R49" t="str">
            <v>C400/00003</v>
          </cell>
          <cell r="S49" t="str">
            <v>60000001</v>
          </cell>
          <cell r="T49">
            <v>-157.859476660864</v>
          </cell>
          <cell r="U49">
            <v>-207.43988990813901</v>
          </cell>
          <cell r="V49">
            <v>-239.92360893221573</v>
          </cell>
          <cell r="W49">
            <v>-227.9559229759769</v>
          </cell>
          <cell r="X49">
            <v>-360.17035830204361</v>
          </cell>
          <cell r="Y49">
            <v>-343.64355388628525</v>
          </cell>
          <cell r="Z49">
            <v>-377.83694233268182</v>
          </cell>
          <cell r="AA49">
            <v>-351.62201119044443</v>
          </cell>
          <cell r="AB49">
            <v>-221.68713509413757</v>
          </cell>
          <cell r="AC49">
            <v>-238.21393950989588</v>
          </cell>
          <cell r="AD49">
            <v>-188.06363645518101</v>
          </cell>
          <cell r="AE49">
            <v>-177.80561992126204</v>
          </cell>
        </row>
        <row r="50">
          <cell r="R50" t="str">
            <v>C400/00004</v>
          </cell>
          <cell r="S50" t="str">
            <v>60000001</v>
          </cell>
          <cell r="T50">
            <v>-130.24548512871931</v>
          </cell>
          <cell r="U50">
            <v>-171.15291186589835</v>
          </cell>
          <cell r="V50">
            <v>-197.9543293833604</v>
          </cell>
          <cell r="W50">
            <v>-188.08012292955857</v>
          </cell>
          <cell r="X50">
            <v>-297.16659422870254</v>
          </cell>
          <cell r="Y50">
            <v>-283.53078531630956</v>
          </cell>
          <cell r="Z50">
            <v>-311.74280375574341</v>
          </cell>
          <cell r="AA50">
            <v>-290.11358961884412</v>
          </cell>
          <cell r="AB50">
            <v>-182.90791954899569</v>
          </cell>
          <cell r="AC50">
            <v>-196.5437284613887</v>
          </cell>
          <cell r="AD50">
            <v>-155.16610141688585</v>
          </cell>
          <cell r="AE50">
            <v>-146.70249588505573</v>
          </cell>
        </row>
        <row r="51">
          <cell r="R51" t="str">
            <v>C400/00005</v>
          </cell>
          <cell r="S51" t="str">
            <v>6000000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R52" t="str">
            <v>C400/00006</v>
          </cell>
          <cell r="S52" t="str">
            <v>60000001</v>
          </cell>
          <cell r="T52">
            <v>-20.890191228178146</v>
          </cell>
          <cell r="U52">
            <v>-27.451370422587893</v>
          </cell>
          <cell r="V52">
            <v>-31.750074032718413</v>
          </cell>
          <cell r="W52">
            <v>-30.166341123722958</v>
          </cell>
          <cell r="X52">
            <v>-47.662818975482274</v>
          </cell>
          <cell r="Y52">
            <v>-45.475759244012366</v>
          </cell>
          <cell r="Z52">
            <v>-50.000710412570811</v>
          </cell>
          <cell r="AA52">
            <v>-46.531581183342659</v>
          </cell>
          <cell r="AB52">
            <v>-29.336766742820572</v>
          </cell>
          <cell r="AC52">
            <v>-31.523826474290491</v>
          </cell>
          <cell r="AD52">
            <v>-24.887231427071441</v>
          </cell>
          <cell r="AE52">
            <v>-23.529746076503908</v>
          </cell>
        </row>
        <row r="53">
          <cell r="R53" t="str">
            <v>C400/00007</v>
          </cell>
          <cell r="S53" t="str">
            <v>60000001</v>
          </cell>
          <cell r="T53">
            <v>-17.001887182761028</v>
          </cell>
          <cell r="U53">
            <v>-22.341830088537961</v>
          </cell>
          <cell r="V53">
            <v>-25.840413371633186</v>
          </cell>
          <cell r="W53">
            <v>-24.551461635755999</v>
          </cell>
          <cell r="X53">
            <v>-38.791309384494483</v>
          </cell>
          <cell r="Y53">
            <v>-37.01132841590217</v>
          </cell>
          <cell r="Z53">
            <v>-40.694047661265571</v>
          </cell>
          <cell r="AA53">
            <v>-37.870629573153622</v>
          </cell>
          <cell r="AB53">
            <v>-23.876296440772705</v>
          </cell>
          <cell r="AC53">
            <v>-25.656277409365014</v>
          </cell>
          <cell r="AD53">
            <v>-20.2549558494987</v>
          </cell>
          <cell r="AE53">
            <v>-19.150140075889681</v>
          </cell>
        </row>
        <row r="54">
          <cell r="R54" t="str">
            <v>C400/00008</v>
          </cell>
          <cell r="S54" t="str">
            <v>60000001</v>
          </cell>
          <cell r="T54">
            <v>-7.0742465022134704</v>
          </cell>
          <cell r="U54">
            <v>-9.2961217574213126</v>
          </cell>
          <cell r="V54">
            <v>-10.751833131523</v>
          </cell>
          <cell r="W54">
            <v>-10.215518414748695</v>
          </cell>
          <cell r="X54">
            <v>-16.140519095302938</v>
          </cell>
          <cell r="Y54">
            <v>-15.399894010233659</v>
          </cell>
          <cell r="Z54">
            <v>-16.932221772445963</v>
          </cell>
          <cell r="AA54">
            <v>-15.75743715474986</v>
          </cell>
          <cell r="AB54">
            <v>-9.9345916583431055</v>
          </cell>
          <cell r="AC54">
            <v>-10.675216743412387</v>
          </cell>
          <cell r="AD54">
            <v>-8.4278026921676759</v>
          </cell>
          <cell r="AE54">
            <v>-7.9681043635039819</v>
          </cell>
        </row>
        <row r="55">
          <cell r="R55" t="str">
            <v>C400/00009</v>
          </cell>
          <cell r="S55" t="str">
            <v>60000001</v>
          </cell>
          <cell r="T55">
            <v>-9.081162724862164</v>
          </cell>
          <cell r="U55">
            <v>-11.93336906804992</v>
          </cell>
          <cell r="V55">
            <v>-13.802055982552242</v>
          </cell>
          <cell r="W55">
            <v>-13.113592382472437</v>
          </cell>
          <cell r="X55">
            <v>-20.719475964306451</v>
          </cell>
          <cell r="Y55">
            <v>-19.768740516577203</v>
          </cell>
          <cell r="Z55">
            <v>-21.73577937394807</v>
          </cell>
          <cell r="AA55">
            <v>-20.227716249963734</v>
          </cell>
          <cell r="AB55">
            <v>-12.752968591954446</v>
          </cell>
          <cell r="AC55">
            <v>-13.703704039683696</v>
          </cell>
          <cell r="AD55">
            <v>-10.818713715539763</v>
          </cell>
          <cell r="AE55">
            <v>-10.228602058328503</v>
          </cell>
        </row>
        <row r="56">
          <cell r="R56" t="str">
            <v>C400/00010</v>
          </cell>
          <cell r="S56" t="str">
            <v>60000001</v>
          </cell>
          <cell r="T56">
            <v>-10.332488224831994</v>
          </cell>
          <cell r="U56">
            <v>-13.577710158262983</v>
          </cell>
          <cell r="V56">
            <v>-15.703890045683284</v>
          </cell>
          <cell r="W56">
            <v>-14.920560613475804</v>
          </cell>
          <cell r="X56">
            <v>-23.574485769291773</v>
          </cell>
          <cell r="Y56">
            <v>-22.492745124814775</v>
          </cell>
          <cell r="Z56">
            <v>-24.730829216836149</v>
          </cell>
          <cell r="AA56">
            <v>-23.014964746286431</v>
          </cell>
          <cell r="AB56">
            <v>-14.510245196605219</v>
          </cell>
          <cell r="AC56">
            <v>-15.591985841082215</v>
          </cell>
          <cell r="AD56">
            <v>-12.309462506117541</v>
          </cell>
          <cell r="AE56">
            <v>-11.638037278511128</v>
          </cell>
        </row>
        <row r="57">
          <cell r="R57" t="str">
            <v>C400/00011</v>
          </cell>
          <cell r="S57" t="str">
            <v>60000001</v>
          </cell>
          <cell r="T57">
            <v>-14.725330780588331</v>
          </cell>
          <cell r="U57">
            <v>-19.350254166549288</v>
          </cell>
          <cell r="V57">
            <v>-22.380376384937502</v>
          </cell>
          <cell r="W57">
            <v>-21.26401556763658</v>
          </cell>
          <cell r="X57">
            <v>-33.597144596865803</v>
          </cell>
          <cell r="Y57">
            <v>-32.055503468212152</v>
          </cell>
          <cell r="Z57">
            <v>-35.245105803357639</v>
          </cell>
          <cell r="AA57">
            <v>-32.799744013079426</v>
          </cell>
          <cell r="AB57">
            <v>-20.679255139526571</v>
          </cell>
          <cell r="AC57">
            <v>-22.220896268180226</v>
          </cell>
          <cell r="AD57">
            <v>-17.542812843300183</v>
          </cell>
          <cell r="AE57">
            <v>-16.585932142756537</v>
          </cell>
        </row>
        <row r="58">
          <cell r="R58" t="str">
            <v>C400/00017</v>
          </cell>
          <cell r="S58" t="str">
            <v>60000001</v>
          </cell>
          <cell r="T58">
            <v>-6.6577807351682132</v>
          </cell>
          <cell r="U58">
            <v>-8.7488526628203243</v>
          </cell>
          <cell r="V58">
            <v>-10.118865305075154</v>
          </cell>
          <cell r="W58">
            <v>-9.6141238052970568</v>
          </cell>
          <cell r="X58">
            <v>-15.190315612369352</v>
          </cell>
          <cell r="Y58">
            <v>-14.493291636485315</v>
          </cell>
          <cell r="Z58">
            <v>-15.935410207279876</v>
          </cell>
          <cell r="AA58">
            <v>-14.829785969670711</v>
          </cell>
          <cell r="AB58">
            <v>-9.3497354006513884</v>
          </cell>
          <cell r="AC58">
            <v>-10.046759376535427</v>
          </cell>
          <cell r="AD58">
            <v>-7.9316521393700743</v>
          </cell>
          <cell r="AE58">
            <v>-7.4990165681317063</v>
          </cell>
        </row>
        <row r="59">
          <cell r="R59" t="str">
            <v>C400/00019</v>
          </cell>
          <cell r="S59" t="str">
            <v>6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R60" t="str">
            <v>C401/00002</v>
          </cell>
          <cell r="S60" t="str">
            <v>60000001</v>
          </cell>
          <cell r="T60">
            <v>-125.26112714120855</v>
          </cell>
          <cell r="U60">
            <v>-182.88124562616449</v>
          </cell>
          <cell r="V60">
            <v>-172.8603554548678</v>
          </cell>
          <cell r="W60">
            <v>-172.8603554548678</v>
          </cell>
          <cell r="X60">
            <v>-175.36557799769196</v>
          </cell>
          <cell r="Y60">
            <v>-175.36557799769196</v>
          </cell>
          <cell r="Z60">
            <v>-175.36557799769196</v>
          </cell>
          <cell r="AA60">
            <v>-175.36557799769196</v>
          </cell>
          <cell r="AB60">
            <v>-180.37602308334027</v>
          </cell>
          <cell r="AC60">
            <v>-180.37602308334027</v>
          </cell>
          <cell r="AD60">
            <v>-180.37602308334027</v>
          </cell>
          <cell r="AE60">
            <v>-157.82902019792274</v>
          </cell>
        </row>
        <row r="61">
          <cell r="R61" t="str">
            <v>C401/00003</v>
          </cell>
          <cell r="S61" t="str">
            <v>60000001</v>
          </cell>
          <cell r="T61">
            <v>-136.0904531306721</v>
          </cell>
          <cell r="U61">
            <v>-198.69206157078131</v>
          </cell>
          <cell r="V61">
            <v>-187.80482532032755</v>
          </cell>
          <cell r="W61">
            <v>-187.80482532032755</v>
          </cell>
          <cell r="X61">
            <v>-190.52663438294098</v>
          </cell>
          <cell r="Y61">
            <v>-190.52663438294098</v>
          </cell>
          <cell r="Z61">
            <v>-190.52663438294098</v>
          </cell>
          <cell r="AA61">
            <v>-190.52663438294098</v>
          </cell>
          <cell r="AB61">
            <v>-195.97025250816787</v>
          </cell>
          <cell r="AC61">
            <v>-195.97025250816787</v>
          </cell>
          <cell r="AD61">
            <v>-195.97025250816787</v>
          </cell>
          <cell r="AE61">
            <v>-171.47397094464685</v>
          </cell>
        </row>
        <row r="62">
          <cell r="R62" t="str">
            <v>C401/00004</v>
          </cell>
          <cell r="S62" t="str">
            <v>60000001</v>
          </cell>
          <cell r="T62">
            <v>-215.00410395538964</v>
          </cell>
          <cell r="U62">
            <v>-313.90599177486882</v>
          </cell>
          <cell r="V62">
            <v>-296.7056634584377</v>
          </cell>
          <cell r="W62">
            <v>-296.7056634584377</v>
          </cell>
          <cell r="X62">
            <v>-301.00574553754547</v>
          </cell>
          <cell r="Y62">
            <v>-301.00574553754547</v>
          </cell>
          <cell r="Z62">
            <v>-301.00574553754547</v>
          </cell>
          <cell r="AA62">
            <v>-301.00574553754547</v>
          </cell>
          <cell r="AB62">
            <v>-309.60590969576106</v>
          </cell>
          <cell r="AC62">
            <v>-309.60590969576106</v>
          </cell>
          <cell r="AD62">
            <v>-309.60590969576106</v>
          </cell>
          <cell r="AE62">
            <v>-270.90517098379092</v>
          </cell>
        </row>
        <row r="63">
          <cell r="R63" t="str">
            <v>C401/00006</v>
          </cell>
          <cell r="S63" t="str">
            <v>60000001</v>
          </cell>
          <cell r="T63">
            <v>-54.410133034363078</v>
          </cell>
          <cell r="U63">
            <v>-79.438794230170075</v>
          </cell>
          <cell r="V63">
            <v>-75.08598358742104</v>
          </cell>
          <cell r="W63">
            <v>-75.08598358742104</v>
          </cell>
          <cell r="X63">
            <v>-76.174186248108299</v>
          </cell>
          <cell r="Y63">
            <v>-76.174186248108299</v>
          </cell>
          <cell r="Z63">
            <v>-76.174186248108299</v>
          </cell>
          <cell r="AA63">
            <v>-76.174186248108299</v>
          </cell>
          <cell r="AB63">
            <v>-78.35059156948283</v>
          </cell>
          <cell r="AC63">
            <v>-78.35059156948283</v>
          </cell>
          <cell r="AD63">
            <v>-78.35059156948283</v>
          </cell>
          <cell r="AE63">
            <v>-68.556767623297475</v>
          </cell>
        </row>
        <row r="64">
          <cell r="R64" t="str">
            <v>C401/00007</v>
          </cell>
          <cell r="S64" t="str">
            <v>60000001</v>
          </cell>
          <cell r="T64">
            <v>-38.40752137531301</v>
          </cell>
          <cell r="U64">
            <v>-56.074981207956988</v>
          </cell>
          <cell r="V64">
            <v>-53.002379497931948</v>
          </cell>
          <cell r="W64">
            <v>-53.002379497931948</v>
          </cell>
          <cell r="X64">
            <v>-53.770529925438211</v>
          </cell>
          <cell r="Y64">
            <v>-53.770529925438211</v>
          </cell>
          <cell r="Z64">
            <v>-53.770529925438211</v>
          </cell>
          <cell r="AA64">
            <v>-53.770529925438211</v>
          </cell>
          <cell r="AB64">
            <v>-55.306830780450724</v>
          </cell>
          <cell r="AC64">
            <v>-55.306830780450724</v>
          </cell>
          <cell r="AD64">
            <v>-55.306830780450724</v>
          </cell>
          <cell r="AE64">
            <v>-48.393476932894387</v>
          </cell>
        </row>
        <row r="65">
          <cell r="R65" t="str">
            <v>C401/00008</v>
          </cell>
          <cell r="S65" t="str">
            <v>60000001</v>
          </cell>
          <cell r="T65">
            <v>-11.518690734502519</v>
          </cell>
          <cell r="U65">
            <v>-16.817288472373676</v>
          </cell>
          <cell r="V65">
            <v>-15.895793213613475</v>
          </cell>
          <cell r="W65">
            <v>-15.895793213613475</v>
          </cell>
          <cell r="X65">
            <v>-16.126167028303527</v>
          </cell>
          <cell r="Y65">
            <v>-16.126167028303527</v>
          </cell>
          <cell r="Z65">
            <v>-16.126167028303527</v>
          </cell>
          <cell r="AA65">
            <v>-16.126167028303527</v>
          </cell>
          <cell r="AB65">
            <v>-16.586914657683625</v>
          </cell>
          <cell r="AC65">
            <v>-16.586914657683625</v>
          </cell>
          <cell r="AD65">
            <v>-16.586914657683625</v>
          </cell>
          <cell r="AE65">
            <v>-14.513550325473171</v>
          </cell>
        </row>
        <row r="66">
          <cell r="R66" t="str">
            <v>C401/00009</v>
          </cell>
          <cell r="S66" t="str">
            <v>60000001</v>
          </cell>
          <cell r="T66">
            <v>-19.677255264150936</v>
          </cell>
          <cell r="U66">
            <v>-28.728792685660366</v>
          </cell>
          <cell r="V66">
            <v>-27.154612264528293</v>
          </cell>
          <cell r="W66">
            <v>-27.154612264528293</v>
          </cell>
          <cell r="X66">
            <v>-27.54815736981131</v>
          </cell>
          <cell r="Y66">
            <v>-27.54815736981131</v>
          </cell>
          <cell r="Z66">
            <v>-27.54815736981131</v>
          </cell>
          <cell r="AA66">
            <v>-27.54815736981131</v>
          </cell>
          <cell r="AB66">
            <v>-28.335247580377345</v>
          </cell>
          <cell r="AC66">
            <v>-28.335247580377345</v>
          </cell>
          <cell r="AD66">
            <v>-28.335247580377345</v>
          </cell>
          <cell r="AE66">
            <v>-24.793341632830181</v>
          </cell>
        </row>
        <row r="67">
          <cell r="R67" t="str">
            <v>C401/00010</v>
          </cell>
          <cell r="S67" t="str">
            <v>60000001</v>
          </cell>
          <cell r="T67">
            <v>-20.716482094724661</v>
          </cell>
          <cell r="U67">
            <v>-30.246063858298008</v>
          </cell>
          <cell r="V67">
            <v>-28.588745290720034</v>
          </cell>
          <cell r="W67">
            <v>-28.588745290720034</v>
          </cell>
          <cell r="X67">
            <v>-29.003074932614531</v>
          </cell>
          <cell r="Y67">
            <v>-29.003074932614531</v>
          </cell>
          <cell r="Z67">
            <v>-29.003074932614531</v>
          </cell>
          <cell r="AA67">
            <v>-29.003074932614531</v>
          </cell>
          <cell r="AB67">
            <v>-29.831734216403511</v>
          </cell>
          <cell r="AC67">
            <v>-29.831734216403511</v>
          </cell>
          <cell r="AD67">
            <v>-29.831734216403511</v>
          </cell>
          <cell r="AE67">
            <v>-26.102767439353073</v>
          </cell>
        </row>
        <row r="68">
          <cell r="R68" t="str">
            <v>C401/00011</v>
          </cell>
          <cell r="S68" t="str">
            <v>60000001</v>
          </cell>
          <cell r="T68">
            <v>-7.3978021468582718</v>
          </cell>
          <cell r="U68">
            <v>-10.800791134413075</v>
          </cell>
          <cell r="V68">
            <v>-10.208966962664414</v>
          </cell>
          <cell r="W68">
            <v>-10.208966962664414</v>
          </cell>
          <cell r="X68">
            <v>-10.35692300560158</v>
          </cell>
          <cell r="Y68">
            <v>-10.35692300560158</v>
          </cell>
          <cell r="Z68">
            <v>-10.35692300560158</v>
          </cell>
          <cell r="AA68">
            <v>-10.35692300560158</v>
          </cell>
          <cell r="AB68">
            <v>-10.652835091475911</v>
          </cell>
          <cell r="AC68">
            <v>-10.652835091475911</v>
          </cell>
          <cell r="AD68">
            <v>-10.652835091475911</v>
          </cell>
          <cell r="AE68">
            <v>-9.3212307050414225</v>
          </cell>
        </row>
        <row r="69">
          <cell r="R69" t="str">
            <v>C401/00013</v>
          </cell>
          <cell r="S69" t="str">
            <v>60000001</v>
          </cell>
          <cell r="T69">
            <v>-22.035780904256672</v>
          </cell>
          <cell r="U69">
            <v>-32.172240120214745</v>
          </cell>
          <cell r="V69">
            <v>-30.409377647874216</v>
          </cell>
          <cell r="W69">
            <v>-30.409377647874216</v>
          </cell>
          <cell r="X69">
            <v>-30.850093265959348</v>
          </cell>
          <cell r="Y69">
            <v>-30.850093265959348</v>
          </cell>
          <cell r="Z69">
            <v>-30.850093265959348</v>
          </cell>
          <cell r="AA69">
            <v>-30.850093265959348</v>
          </cell>
          <cell r="AB69">
            <v>-31.731524502129613</v>
          </cell>
          <cell r="AC69">
            <v>-31.731524502129613</v>
          </cell>
          <cell r="AD69">
            <v>-31.731524502129613</v>
          </cell>
          <cell r="AE69">
            <v>-27.765083939363411</v>
          </cell>
        </row>
        <row r="70">
          <cell r="R70" t="str">
            <v>C402/00003</v>
          </cell>
          <cell r="S70" t="str">
            <v>60000001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R71" t="str">
            <v>C402/00005</v>
          </cell>
          <cell r="S71" t="str">
            <v>60000001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R72" t="str">
            <v>C402/00007</v>
          </cell>
          <cell r="S72" t="str">
            <v>60000001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R73" t="str">
            <v>C402/00009</v>
          </cell>
          <cell r="S73" t="str">
            <v>60000001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R74" t="str">
            <v>C402/00018</v>
          </cell>
          <cell r="S74" t="str">
            <v>6000000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R75" t="str">
            <v>C403/00002</v>
          </cell>
          <cell r="S75" t="str">
            <v>60000001</v>
          </cell>
          <cell r="T75">
            <v>-11.05366891650527</v>
          </cell>
          <cell r="U75">
            <v>-11.05366891650527</v>
          </cell>
          <cell r="V75">
            <v>-11.05366891650527</v>
          </cell>
          <cell r="W75">
            <v>-11.05366891650527</v>
          </cell>
          <cell r="X75">
            <v>-11.05366891650527</v>
          </cell>
          <cell r="Y75">
            <v>-11.05366891650527</v>
          </cell>
          <cell r="Z75">
            <v>-11.05366891650527</v>
          </cell>
          <cell r="AA75">
            <v>-11.05366891650527</v>
          </cell>
          <cell r="AB75">
            <v>-11.05366891650527</v>
          </cell>
          <cell r="AC75">
            <v>-11.05366891650527</v>
          </cell>
          <cell r="AD75">
            <v>-11.05366891650527</v>
          </cell>
          <cell r="AE75">
            <v>-11.05366891650527</v>
          </cell>
        </row>
        <row r="76">
          <cell r="R76" t="str">
            <v>C403/00003</v>
          </cell>
          <cell r="S76" t="str">
            <v>60000001</v>
          </cell>
          <cell r="T76">
            <v>-57.557195476560949</v>
          </cell>
          <cell r="U76">
            <v>-57.557195476560949</v>
          </cell>
          <cell r="V76">
            <v>-57.557195476560949</v>
          </cell>
          <cell r="W76">
            <v>-57.557195476560949</v>
          </cell>
          <cell r="X76">
            <v>-57.557195476560949</v>
          </cell>
          <cell r="Y76">
            <v>-57.557195476560949</v>
          </cell>
          <cell r="Z76">
            <v>-57.557195476560949</v>
          </cell>
          <cell r="AA76">
            <v>-57.557195476560949</v>
          </cell>
          <cell r="AB76">
            <v>-57.557195476560949</v>
          </cell>
          <cell r="AC76">
            <v>-57.557195476560949</v>
          </cell>
          <cell r="AD76">
            <v>-57.557195476560949</v>
          </cell>
          <cell r="AE76">
            <v>-57.557195476560949</v>
          </cell>
        </row>
        <row r="77">
          <cell r="R77" t="str">
            <v>C403/00004</v>
          </cell>
          <cell r="S77" t="str">
            <v>60000001</v>
          </cell>
          <cell r="T77">
            <v>-30.427609404834978</v>
          </cell>
          <cell r="U77">
            <v>-30.427609404834978</v>
          </cell>
          <cell r="V77">
            <v>-30.427609404834978</v>
          </cell>
          <cell r="W77">
            <v>-30.427609404834978</v>
          </cell>
          <cell r="X77">
            <v>-30.427609404834978</v>
          </cell>
          <cell r="Y77">
            <v>-30.427609404834978</v>
          </cell>
          <cell r="Z77">
            <v>-30.427609404834978</v>
          </cell>
          <cell r="AA77">
            <v>-30.427609404834978</v>
          </cell>
          <cell r="AB77">
            <v>-30.427609404834978</v>
          </cell>
          <cell r="AC77">
            <v>-30.427609404834978</v>
          </cell>
          <cell r="AD77">
            <v>-30.427609404834978</v>
          </cell>
          <cell r="AE77">
            <v>-30.427609404834978</v>
          </cell>
        </row>
        <row r="78">
          <cell r="R78" t="str">
            <v>C403/00006</v>
          </cell>
          <cell r="S78" t="str">
            <v>60000001</v>
          </cell>
          <cell r="T78">
            <v>-4.0087415381630933</v>
          </cell>
          <cell r="U78">
            <v>-4.0087415381630933</v>
          </cell>
          <cell r="V78">
            <v>-4.0087415381630933</v>
          </cell>
          <cell r="W78">
            <v>-4.0087415381630933</v>
          </cell>
          <cell r="X78">
            <v>-4.0087415381630933</v>
          </cell>
          <cell r="Y78">
            <v>-4.0087415381630933</v>
          </cell>
          <cell r="Z78">
            <v>-4.0087415381630933</v>
          </cell>
          <cell r="AA78">
            <v>-4.0087415381630933</v>
          </cell>
          <cell r="AB78">
            <v>-4.0087415381630933</v>
          </cell>
          <cell r="AC78">
            <v>-4.0087415381630933</v>
          </cell>
          <cell r="AD78">
            <v>-4.0087415381630933</v>
          </cell>
          <cell r="AE78">
            <v>-4.0087415381630933</v>
          </cell>
        </row>
        <row r="79">
          <cell r="R79" t="str">
            <v>C403/00007</v>
          </cell>
          <cell r="S79" t="str">
            <v>60000001</v>
          </cell>
          <cell r="T79">
            <v>-2.5591983096315305</v>
          </cell>
          <cell r="U79">
            <v>-2.5591983096315305</v>
          </cell>
          <cell r="V79">
            <v>-2.5591983096315305</v>
          </cell>
          <cell r="W79">
            <v>-2.5591983096315305</v>
          </cell>
          <cell r="X79">
            <v>-2.5591983096315305</v>
          </cell>
          <cell r="Y79">
            <v>-2.5591983096315305</v>
          </cell>
          <cell r="Z79">
            <v>-2.5591983096315305</v>
          </cell>
          <cell r="AA79">
            <v>-2.5591983096315305</v>
          </cell>
          <cell r="AB79">
            <v>-2.5591983096315305</v>
          </cell>
          <cell r="AC79">
            <v>-2.5591983096315305</v>
          </cell>
          <cell r="AD79">
            <v>-2.5591983096315305</v>
          </cell>
          <cell r="AE79">
            <v>-2.5591983096315305</v>
          </cell>
        </row>
        <row r="80">
          <cell r="R80" t="str">
            <v>C403/00008</v>
          </cell>
          <cell r="S80" t="str">
            <v>60000001</v>
          </cell>
          <cell r="T80">
            <v>-1.1673754400661347</v>
          </cell>
          <cell r="U80">
            <v>-1.1673754400661347</v>
          </cell>
          <cell r="V80">
            <v>-1.1673754400661347</v>
          </cell>
          <cell r="W80">
            <v>-1.1673754400661347</v>
          </cell>
          <cell r="X80">
            <v>-1.1673754400661347</v>
          </cell>
          <cell r="Y80">
            <v>-1.1673754400661347</v>
          </cell>
          <cell r="Z80">
            <v>-1.1673754400661347</v>
          </cell>
          <cell r="AA80">
            <v>-1.1673754400661347</v>
          </cell>
          <cell r="AB80">
            <v>-1.1673754400661347</v>
          </cell>
          <cell r="AC80">
            <v>-1.1673754400661347</v>
          </cell>
          <cell r="AD80">
            <v>-1.1673754400661347</v>
          </cell>
          <cell r="AE80">
            <v>-1.1673754400661347</v>
          </cell>
        </row>
        <row r="81">
          <cell r="R81" t="str">
            <v>C403/00009</v>
          </cell>
          <cell r="S81" t="str">
            <v>60000001</v>
          </cell>
          <cell r="T81">
            <v>-1.0164258840787934</v>
          </cell>
          <cell r="U81">
            <v>-1.0164258840787934</v>
          </cell>
          <cell r="V81">
            <v>-1.0164258840787934</v>
          </cell>
          <cell r="W81">
            <v>-1.0164258840787934</v>
          </cell>
          <cell r="X81">
            <v>-1.0164258840787934</v>
          </cell>
          <cell r="Y81">
            <v>-1.0164258840787934</v>
          </cell>
          <cell r="Z81">
            <v>-1.0164258840787934</v>
          </cell>
          <cell r="AA81">
            <v>-1.0164258840787934</v>
          </cell>
          <cell r="AB81">
            <v>-1.0164258840787934</v>
          </cell>
          <cell r="AC81">
            <v>-1.0164258840787934</v>
          </cell>
          <cell r="AD81">
            <v>-1.0164258840787934</v>
          </cell>
          <cell r="AE81">
            <v>-1.0164258840787934</v>
          </cell>
        </row>
        <row r="82">
          <cell r="R82" t="str">
            <v>C403/00010</v>
          </cell>
          <cell r="S82" t="str">
            <v>60000001</v>
          </cell>
          <cell r="T82">
            <v>-0.91285440531093576</v>
          </cell>
          <cell r="U82">
            <v>-0.91285440531093576</v>
          </cell>
          <cell r="V82">
            <v>-0.91285440531093576</v>
          </cell>
          <cell r="W82">
            <v>-0.91285440531093576</v>
          </cell>
          <cell r="X82">
            <v>-0.91285440531093576</v>
          </cell>
          <cell r="Y82">
            <v>-0.91285440531093576</v>
          </cell>
          <cell r="Z82">
            <v>-0.91285440531093576</v>
          </cell>
          <cell r="AA82">
            <v>-0.91285440531093576</v>
          </cell>
          <cell r="AB82">
            <v>-0.91285440531093576</v>
          </cell>
          <cell r="AC82">
            <v>-0.91285440531093576</v>
          </cell>
          <cell r="AD82">
            <v>-0.91285440531093576</v>
          </cell>
          <cell r="AE82">
            <v>-0.91285440531093576</v>
          </cell>
        </row>
        <row r="83">
          <cell r="R83" t="str">
            <v>C403/00011</v>
          </cell>
          <cell r="S83" t="str">
            <v>60000001</v>
          </cell>
          <cell r="T83">
            <v>-4.9967261545664954</v>
          </cell>
          <cell r="U83">
            <v>-4.9967261545664954</v>
          </cell>
          <cell r="V83">
            <v>-4.9967261545664954</v>
          </cell>
          <cell r="W83">
            <v>-4.9967261545664954</v>
          </cell>
          <cell r="X83">
            <v>-4.9967261545664954</v>
          </cell>
          <cell r="Y83">
            <v>-4.9967261545664954</v>
          </cell>
          <cell r="Z83">
            <v>-4.9967261545664954</v>
          </cell>
          <cell r="AA83">
            <v>-4.9967261545664954</v>
          </cell>
          <cell r="AB83">
            <v>-4.9967261545664954</v>
          </cell>
          <cell r="AC83">
            <v>-4.9967261545664954</v>
          </cell>
          <cell r="AD83">
            <v>-4.9967261545664954</v>
          </cell>
          <cell r="AE83">
            <v>-4.9967261545664954</v>
          </cell>
        </row>
        <row r="84">
          <cell r="R84" t="str">
            <v>C403/00013</v>
          </cell>
          <cell r="S84" t="str">
            <v>60000001</v>
          </cell>
          <cell r="T84">
            <v>-1.1357798669834418</v>
          </cell>
          <cell r="U84">
            <v>-1.1357798669834418</v>
          </cell>
          <cell r="V84">
            <v>-1.1357798669834418</v>
          </cell>
          <cell r="W84">
            <v>-1.1357798669834418</v>
          </cell>
          <cell r="X84">
            <v>-1.1357798669834418</v>
          </cell>
          <cell r="Y84">
            <v>-1.1357798669834418</v>
          </cell>
          <cell r="Z84">
            <v>-1.1357798669834418</v>
          </cell>
          <cell r="AA84">
            <v>-1.1357798669834418</v>
          </cell>
          <cell r="AB84">
            <v>-1.1357798669834418</v>
          </cell>
          <cell r="AC84">
            <v>-1.1357798669834418</v>
          </cell>
          <cell r="AD84">
            <v>-1.1357798669834418</v>
          </cell>
          <cell r="AE84">
            <v>-1.1357798669834418</v>
          </cell>
        </row>
        <row r="85">
          <cell r="R85" t="str">
            <v>C404/00002</v>
          </cell>
          <cell r="S85" t="str">
            <v>60000001</v>
          </cell>
          <cell r="T85">
            <v>-27.627157313474711</v>
          </cell>
          <cell r="U85">
            <v>-57.55657773640565</v>
          </cell>
          <cell r="V85">
            <v>-49.498656853308859</v>
          </cell>
          <cell r="W85">
            <v>-49.498656853308859</v>
          </cell>
          <cell r="X85">
            <v>-49.498656853308859</v>
          </cell>
          <cell r="Y85">
            <v>-49.498656853308859</v>
          </cell>
          <cell r="Z85">
            <v>-49.498656853308859</v>
          </cell>
          <cell r="AA85">
            <v>-49.498656853308859</v>
          </cell>
          <cell r="AB85">
            <v>-49.498656853308859</v>
          </cell>
          <cell r="AC85">
            <v>-49.498656853308859</v>
          </cell>
          <cell r="AD85">
            <v>-49.498656853308859</v>
          </cell>
          <cell r="AE85">
            <v>-49.498656853308859</v>
          </cell>
        </row>
        <row r="86">
          <cell r="R86" t="str">
            <v>C404/00003</v>
          </cell>
          <cell r="S86" t="str">
            <v>60000001</v>
          </cell>
          <cell r="T86">
            <v>-37.622535245180046</v>
          </cell>
          <cell r="U86">
            <v>-78.38028176079176</v>
          </cell>
          <cell r="V86">
            <v>-67.407042314280915</v>
          </cell>
          <cell r="W86">
            <v>-67.407042314280915</v>
          </cell>
          <cell r="X86">
            <v>-67.407042314280915</v>
          </cell>
          <cell r="Y86">
            <v>-67.407042314280915</v>
          </cell>
          <cell r="Z86">
            <v>-67.407042314280915</v>
          </cell>
          <cell r="AA86">
            <v>-67.407042314280915</v>
          </cell>
          <cell r="AB86">
            <v>-67.407042314280915</v>
          </cell>
          <cell r="AC86">
            <v>-67.407042314280915</v>
          </cell>
          <cell r="AD86">
            <v>-67.407042314280915</v>
          </cell>
          <cell r="AE86">
            <v>-67.407042314280915</v>
          </cell>
        </row>
        <row r="87">
          <cell r="R87" t="str">
            <v>C404/00004</v>
          </cell>
          <cell r="S87" t="str">
            <v>60000001</v>
          </cell>
          <cell r="T87">
            <v>-24.348005256144781</v>
          </cell>
          <cell r="U87">
            <v>-50.725010950301623</v>
          </cell>
          <cell r="V87">
            <v>-43.623509417259406</v>
          </cell>
          <cell r="W87">
            <v>-43.623509417259406</v>
          </cell>
          <cell r="X87">
            <v>-43.623509417259406</v>
          </cell>
          <cell r="Y87">
            <v>-43.623509417259406</v>
          </cell>
          <cell r="Z87">
            <v>-43.623509417259406</v>
          </cell>
          <cell r="AA87">
            <v>-43.623509417259406</v>
          </cell>
          <cell r="AB87">
            <v>-43.623509417259406</v>
          </cell>
          <cell r="AC87">
            <v>-43.623509417259406</v>
          </cell>
          <cell r="AD87">
            <v>-43.623509417259406</v>
          </cell>
          <cell r="AE87">
            <v>-43.623509417259406</v>
          </cell>
        </row>
        <row r="88">
          <cell r="R88" t="str">
            <v>C404/00005</v>
          </cell>
          <cell r="S88" t="str">
            <v>6000000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R89" t="str">
            <v>C404/00006</v>
          </cell>
          <cell r="S89" t="str">
            <v>60000001</v>
          </cell>
          <cell r="T89">
            <v>-7.7807483205197219</v>
          </cell>
          <cell r="U89">
            <v>-16.209892334416086</v>
          </cell>
          <cell r="V89">
            <v>-13.940507407597835</v>
          </cell>
          <cell r="W89">
            <v>-13.940507407597835</v>
          </cell>
          <cell r="X89">
            <v>-13.940507407597835</v>
          </cell>
          <cell r="Y89">
            <v>-13.940507407597835</v>
          </cell>
          <cell r="Z89">
            <v>-13.940507407597835</v>
          </cell>
          <cell r="AA89">
            <v>-13.940507407597835</v>
          </cell>
          <cell r="AB89">
            <v>-13.940507407597835</v>
          </cell>
          <cell r="AC89">
            <v>-13.940507407597835</v>
          </cell>
          <cell r="AD89">
            <v>-13.940507407597835</v>
          </cell>
          <cell r="AE89">
            <v>-13.940507407597835</v>
          </cell>
        </row>
        <row r="90">
          <cell r="R90" t="str">
            <v>C404/00007</v>
          </cell>
          <cell r="S90" t="str">
            <v>60000001</v>
          </cell>
          <cell r="T90">
            <v>-5.0093039071899046</v>
          </cell>
          <cell r="U90">
            <v>-10.436049806645633</v>
          </cell>
          <cell r="V90">
            <v>-8.9750028337152461</v>
          </cell>
          <cell r="W90">
            <v>-8.9750028337152461</v>
          </cell>
          <cell r="X90">
            <v>-8.9750028337152461</v>
          </cell>
          <cell r="Y90">
            <v>-8.9750028337152461</v>
          </cell>
          <cell r="Z90">
            <v>-8.9750028337152461</v>
          </cell>
          <cell r="AA90">
            <v>-8.9750028337152461</v>
          </cell>
          <cell r="AB90">
            <v>-8.9750028337152461</v>
          </cell>
          <cell r="AC90">
            <v>-8.9750028337152461</v>
          </cell>
          <cell r="AD90">
            <v>-8.9750028337152461</v>
          </cell>
          <cell r="AE90">
            <v>-8.9750028337152461</v>
          </cell>
        </row>
        <row r="91">
          <cell r="R91" t="str">
            <v>C404/00008</v>
          </cell>
          <cell r="S91" t="str">
            <v>60000001</v>
          </cell>
          <cell r="T91">
            <v>-0.97309430134122132</v>
          </cell>
          <cell r="U91">
            <v>-2.027279794460878</v>
          </cell>
          <cell r="V91">
            <v>-1.7434606232363552</v>
          </cell>
          <cell r="W91">
            <v>-1.7434606232363552</v>
          </cell>
          <cell r="X91">
            <v>-1.7434606232363552</v>
          </cell>
          <cell r="Y91">
            <v>-1.7434606232363552</v>
          </cell>
          <cell r="Z91">
            <v>-1.7434606232363552</v>
          </cell>
          <cell r="AA91">
            <v>-1.7434606232363552</v>
          </cell>
          <cell r="AB91">
            <v>-1.7434606232363552</v>
          </cell>
          <cell r="AC91">
            <v>-1.7434606232363552</v>
          </cell>
          <cell r="AD91">
            <v>-1.7434606232363552</v>
          </cell>
          <cell r="AE91">
            <v>-1.7434606232363552</v>
          </cell>
        </row>
        <row r="92">
          <cell r="R92" t="str">
            <v>C404/00009</v>
          </cell>
          <cell r="S92" t="str">
            <v>60000001</v>
          </cell>
          <cell r="T92">
            <v>-0.57481594116187618</v>
          </cell>
          <cell r="U92">
            <v>-1.1975332107539087</v>
          </cell>
          <cell r="V92">
            <v>-1.0298785612483614</v>
          </cell>
          <cell r="W92">
            <v>-1.0298785612483614</v>
          </cell>
          <cell r="X92">
            <v>-1.0298785612483614</v>
          </cell>
          <cell r="Y92">
            <v>-1.0298785612483614</v>
          </cell>
          <cell r="Z92">
            <v>-1.0298785612483614</v>
          </cell>
          <cell r="AA92">
            <v>-1.0298785612483614</v>
          </cell>
          <cell r="AB92">
            <v>-1.0298785612483614</v>
          </cell>
          <cell r="AC92">
            <v>-1.0298785612483614</v>
          </cell>
          <cell r="AD92">
            <v>-1.0298785612483614</v>
          </cell>
          <cell r="AE92">
            <v>-1.0298785612483614</v>
          </cell>
        </row>
        <row r="93">
          <cell r="R93" t="str">
            <v>C404/00010</v>
          </cell>
          <cell r="S93" t="str">
            <v>60000001</v>
          </cell>
          <cell r="T93">
            <v>-0.8033871747027419</v>
          </cell>
          <cell r="U93">
            <v>-1.6737232806307123</v>
          </cell>
          <cell r="V93">
            <v>-1.4394020213424126</v>
          </cell>
          <cell r="W93">
            <v>-1.4394020213424126</v>
          </cell>
          <cell r="X93">
            <v>-1.4394020213424126</v>
          </cell>
          <cell r="Y93">
            <v>-1.4394020213424126</v>
          </cell>
          <cell r="Z93">
            <v>-1.4394020213424126</v>
          </cell>
          <cell r="AA93">
            <v>-1.4394020213424126</v>
          </cell>
          <cell r="AB93">
            <v>-1.4394020213424126</v>
          </cell>
          <cell r="AC93">
            <v>-1.4394020213424126</v>
          </cell>
          <cell r="AD93">
            <v>-1.4394020213424126</v>
          </cell>
          <cell r="AE93">
            <v>-1.4394020213424126</v>
          </cell>
        </row>
        <row r="94">
          <cell r="R94" t="str">
            <v>C404/00011</v>
          </cell>
          <cell r="S94" t="str">
            <v>60000001</v>
          </cell>
          <cell r="T94">
            <v>-9.5109395531815549E-2</v>
          </cell>
          <cell r="U94">
            <v>-0.19814457402461572</v>
          </cell>
          <cell r="V94">
            <v>-0.17040433366116955</v>
          </cell>
          <cell r="W94">
            <v>-0.17040433366116955</v>
          </cell>
          <cell r="X94">
            <v>-0.17040433366116955</v>
          </cell>
          <cell r="Y94">
            <v>-0.17040433366116955</v>
          </cell>
          <cell r="Z94">
            <v>-0.17040433366116955</v>
          </cell>
          <cell r="AA94">
            <v>-0.17040433366116955</v>
          </cell>
          <cell r="AB94">
            <v>-0.17040433366116955</v>
          </cell>
          <cell r="AC94">
            <v>-0.17040433366116955</v>
          </cell>
          <cell r="AD94">
            <v>-0.17040433366116955</v>
          </cell>
          <cell r="AE94">
            <v>-0.17040433366116955</v>
          </cell>
        </row>
        <row r="95">
          <cell r="R95" t="str">
            <v>C404/00013</v>
          </cell>
          <cell r="S95" t="str">
            <v>60000001</v>
          </cell>
          <cell r="T95">
            <v>-2.4974257179652906</v>
          </cell>
          <cell r="U95">
            <v>-5.2029702457610227</v>
          </cell>
          <cell r="V95">
            <v>-4.4745544113544797</v>
          </cell>
          <cell r="W95">
            <v>-4.4745544113544797</v>
          </cell>
          <cell r="X95">
            <v>-4.4745544113544797</v>
          </cell>
          <cell r="Y95">
            <v>-4.4745544113544797</v>
          </cell>
          <cell r="Z95">
            <v>-4.4745544113544797</v>
          </cell>
          <cell r="AA95">
            <v>-4.4745544113544797</v>
          </cell>
          <cell r="AB95">
            <v>-4.4745544113544797</v>
          </cell>
          <cell r="AC95">
            <v>-4.4745544113544797</v>
          </cell>
          <cell r="AD95">
            <v>-4.4745544113544797</v>
          </cell>
          <cell r="AE95">
            <v>-4.4745544113544797</v>
          </cell>
        </row>
        <row r="96">
          <cell r="R96" t="str">
            <v>C415/00001</v>
          </cell>
          <cell r="S96" t="str">
            <v>60000001</v>
          </cell>
          <cell r="T96">
            <v>-8840.1788540452762</v>
          </cell>
          <cell r="U96">
            <v>-11616.697122283325</v>
          </cell>
          <cell r="V96">
            <v>-13435.795298025494</v>
          </cell>
          <cell r="W96">
            <v>-12765.601233278378</v>
          </cell>
          <cell r="X96">
            <v>-20169.649948579841</v>
          </cell>
          <cell r="Y96">
            <v>-19244.143859167158</v>
          </cell>
          <cell r="Z96">
            <v>-21158.984044158915</v>
          </cell>
          <cell r="AA96">
            <v>-19690.939902331898</v>
          </cell>
          <cell r="AB96">
            <v>-12414.547199363222</v>
          </cell>
          <cell r="AC96">
            <v>-13340.053288775904</v>
          </cell>
          <cell r="AD96">
            <v>-10531.621017454665</v>
          </cell>
          <cell r="AE96">
            <v>-9957.1689619571371</v>
          </cell>
        </row>
        <row r="97">
          <cell r="R97" t="str">
            <v>C415/00002</v>
          </cell>
          <cell r="S97" t="str">
            <v>60000001</v>
          </cell>
          <cell r="T97">
            <v>-11836.901679052411</v>
          </cell>
          <cell r="U97">
            <v>-15554.628921209671</v>
          </cell>
          <cell r="V97">
            <v>-17990.381252278217</v>
          </cell>
          <cell r="W97">
            <v>-17092.998814516122</v>
          </cell>
          <cell r="X97">
            <v>-27006.938126935471</v>
          </cell>
          <cell r="Y97">
            <v>-25767.695712883055</v>
          </cell>
          <cell r="Z97">
            <v>-28331.64553506047</v>
          </cell>
          <cell r="AA97">
            <v>-26365.950671391114</v>
          </cell>
          <cell r="AB97">
            <v>-16622.941347116925</v>
          </cell>
          <cell r="AC97">
            <v>-17862.183761169348</v>
          </cell>
          <cell r="AD97">
            <v>-14101.724021975802</v>
          </cell>
          <cell r="AE97">
            <v>-13332.539075322575</v>
          </cell>
        </row>
        <row r="98">
          <cell r="R98" t="str">
            <v>C415/00003</v>
          </cell>
          <cell r="S98" t="str">
            <v>60000001</v>
          </cell>
          <cell r="T98">
            <v>-7368.9282752985628</v>
          </cell>
          <cell r="U98">
            <v>-9683.3570115836719</v>
          </cell>
          <cell r="V98">
            <v>-11199.706873287709</v>
          </cell>
          <cell r="W98">
            <v>-10641.051661080959</v>
          </cell>
          <cell r="X98">
            <v>-16812.861624507917</v>
          </cell>
          <cell r="Y98">
            <v>-16041.385379079547</v>
          </cell>
          <cell r="Z98">
            <v>-17637.54312824169</v>
          </cell>
          <cell r="AA98">
            <v>-16413.822187217378</v>
          </cell>
          <cell r="AB98">
            <v>-10348.422740401233</v>
          </cell>
          <cell r="AC98">
            <v>-11119.898985829601</v>
          </cell>
          <cell r="AD98">
            <v>-8778.867620391793</v>
          </cell>
          <cell r="AE98">
            <v>-8300.0202956431494</v>
          </cell>
        </row>
        <row r="99">
          <cell r="R99" t="str">
            <v>C415/00005</v>
          </cell>
          <cell r="S99" t="str">
            <v>60000001</v>
          </cell>
          <cell r="T99">
            <v>-2059.7756229643069</v>
          </cell>
          <cell r="U99">
            <v>-2706.7087608628435</v>
          </cell>
          <cell r="V99">
            <v>-3130.5615063825744</v>
          </cell>
          <cell r="W99">
            <v>-2974.4052317174105</v>
          </cell>
          <cell r="X99">
            <v>-4699.560266113509</v>
          </cell>
          <cell r="Y99">
            <v>-4483.9158868139966</v>
          </cell>
          <cell r="Z99">
            <v>-4930.076671571609</v>
          </cell>
          <cell r="AA99">
            <v>-4588.0200699241059</v>
          </cell>
          <cell r="AB99">
            <v>-2892.6090878451814</v>
          </cell>
          <cell r="AC99">
            <v>-3108.2534671446942</v>
          </cell>
          <cell r="AD99">
            <v>-2453.8843161668642</v>
          </cell>
          <cell r="AE99">
            <v>-2320.0360807395805</v>
          </cell>
        </row>
        <row r="100">
          <cell r="R100" t="str">
            <v>C415/00006</v>
          </cell>
          <cell r="S100" t="str">
            <v>60000001</v>
          </cell>
          <cell r="T100">
            <v>-1465.7878627889127</v>
          </cell>
          <cell r="U100">
            <v>-1926.1616680691848</v>
          </cell>
          <cell r="V100">
            <v>-2227.7858853217767</v>
          </cell>
          <cell r="W100">
            <v>-2116.6611737024009</v>
          </cell>
          <cell r="X100">
            <v>-3344.3246544497938</v>
          </cell>
          <cell r="Y100">
            <v>-3190.8667193563697</v>
          </cell>
          <cell r="Z100">
            <v>-3508.3658954117295</v>
          </cell>
          <cell r="AA100">
            <v>-3264.9498604359533</v>
          </cell>
          <cell r="AB100">
            <v>-2058.452991425585</v>
          </cell>
          <cell r="AC100">
            <v>-2211.9109265190091</v>
          </cell>
          <cell r="AD100">
            <v>-1746.2454683044809</v>
          </cell>
          <cell r="AE100">
            <v>-1650.995715487873</v>
          </cell>
        </row>
        <row r="101">
          <cell r="R101" t="str">
            <v>C415/00007</v>
          </cell>
          <cell r="S101" t="str">
            <v>60000001</v>
          </cell>
          <cell r="T101">
            <v>-963.65939988141872</v>
          </cell>
          <cell r="U101">
            <v>-1266.3249875698066</v>
          </cell>
          <cell r="V101">
            <v>-1464.6231312277159</v>
          </cell>
          <cell r="W101">
            <v>-1391.5659204063809</v>
          </cell>
          <cell r="X101">
            <v>-2198.6741542420818</v>
          </cell>
          <cell r="Y101">
            <v>-2097.7856250126192</v>
          </cell>
          <cell r="Z101">
            <v>-2306.5205130735767</v>
          </cell>
          <cell r="AA101">
            <v>-2146.4904322268426</v>
          </cell>
          <cell r="AB101">
            <v>-1353.2978575952054</v>
          </cell>
          <cell r="AC101">
            <v>-1454.186386824668</v>
          </cell>
          <cell r="AD101">
            <v>-1148.0418843352643</v>
          </cell>
          <cell r="AE101">
            <v>-1085.4214179169771</v>
          </cell>
        </row>
        <row r="102">
          <cell r="R102" t="str">
            <v>C415/00008</v>
          </cell>
          <cell r="S102" t="str">
            <v>60000001</v>
          </cell>
          <cell r="T102">
            <v>-1083.4904669557047</v>
          </cell>
          <cell r="U102">
            <v>-1423.7925269742834</v>
          </cell>
          <cell r="V102">
            <v>-1646.7490490554212</v>
          </cell>
          <cell r="W102">
            <v>-1564.6071724992123</v>
          </cell>
          <cell r="X102">
            <v>-2472.0793325487562</v>
          </cell>
          <cell r="Y102">
            <v>-2358.6453125425633</v>
          </cell>
          <cell r="Z102">
            <v>-2593.3363884174451</v>
          </cell>
          <cell r="AA102">
            <v>-2413.4065635800348</v>
          </cell>
          <cell r="AB102">
            <v>-1521.5804752554841</v>
          </cell>
          <cell r="AC102">
            <v>-1635.0144952616768</v>
          </cell>
          <cell r="AD102">
            <v>-1290.8009173118505</v>
          </cell>
          <cell r="AE102">
            <v>-1220.3935945493859</v>
          </cell>
        </row>
        <row r="103">
          <cell r="R103" t="str">
            <v>C415/00009</v>
          </cell>
          <cell r="S103" t="str">
            <v>60000001</v>
          </cell>
          <cell r="T103">
            <v>-360.83439397654121</v>
          </cell>
          <cell r="U103">
            <v>-474.16505201249464</v>
          </cell>
          <cell r="V103">
            <v>-548.41617279467096</v>
          </cell>
          <cell r="W103">
            <v>-521.06049671702692</v>
          </cell>
          <cell r="X103">
            <v>-823.27558481290271</v>
          </cell>
          <cell r="Y103">
            <v>-785.49869880091831</v>
          </cell>
          <cell r="Z103">
            <v>-863.65777330847243</v>
          </cell>
          <cell r="AA103">
            <v>-803.73581618601406</v>
          </cell>
          <cell r="AB103">
            <v>-506.73133305730869</v>
          </cell>
          <cell r="AC103">
            <v>-544.5082190692932</v>
          </cell>
          <cell r="AD103">
            <v>-429.87490979154734</v>
          </cell>
          <cell r="AE103">
            <v>-406.42718743928117</v>
          </cell>
        </row>
        <row r="104">
          <cell r="R104" t="str">
            <v>C415/00010</v>
          </cell>
          <cell r="S104" t="str">
            <v>60000001</v>
          </cell>
          <cell r="T104">
            <v>-671.84354245035024</v>
          </cell>
          <cell r="U104">
            <v>-882.85577419468416</v>
          </cell>
          <cell r="V104">
            <v>-1021.1051674064889</v>
          </cell>
          <cell r="W104">
            <v>-970.17118043371863</v>
          </cell>
          <cell r="X104">
            <v>-1532.8704650852758</v>
          </cell>
          <cell r="Y104">
            <v>-1462.533054503831</v>
          </cell>
          <cell r="Z104">
            <v>-1608.058731568889</v>
          </cell>
          <cell r="AA104">
            <v>-1496.4890458190109</v>
          </cell>
          <cell r="AB104">
            <v>-943.49147297179127</v>
          </cell>
          <cell r="AC104">
            <v>-1013.828883553236</v>
          </cell>
          <cell r="AD104">
            <v>-800.39122385781809</v>
          </cell>
          <cell r="AE104">
            <v>-756.73352073830063</v>
          </cell>
        </row>
        <row r="105">
          <cell r="R105" t="str">
            <v>C415/00014</v>
          </cell>
          <cell r="S105" t="str">
            <v>60000001</v>
          </cell>
          <cell r="T105">
            <v>-1087.7928618213443</v>
          </cell>
          <cell r="U105">
            <v>-1429.4462155341853</v>
          </cell>
          <cell r="V105">
            <v>-1653.288067966736</v>
          </cell>
          <cell r="W105">
            <v>-1570.8200170705329</v>
          </cell>
          <cell r="X105">
            <v>-2481.8956269714422</v>
          </cell>
          <cell r="Y105">
            <v>-2368.0111757338286</v>
          </cell>
          <cell r="Z105">
            <v>-2603.6341782944091</v>
          </cell>
          <cell r="AA105">
            <v>-2422.9898763312967</v>
          </cell>
          <cell r="AB105">
            <v>-1527.6224666010935</v>
          </cell>
          <cell r="AC105">
            <v>-1641.5069178387071</v>
          </cell>
          <cell r="AD105">
            <v>-1295.9265140831901</v>
          </cell>
          <cell r="AE105">
            <v>-1225.239613315016</v>
          </cell>
        </row>
        <row r="106">
          <cell r="R106" t="str">
            <v>C415/00018</v>
          </cell>
          <cell r="S106" t="str">
            <v>6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R107" t="str">
            <v>C416/00001</v>
          </cell>
          <cell r="S107" t="str">
            <v>60000001</v>
          </cell>
          <cell r="T107">
            <v>-11407.810549045293</v>
          </cell>
          <cell r="U107">
            <v>-16655.403401606131</v>
          </cell>
          <cell r="V107">
            <v>-15742.778557682506</v>
          </cell>
          <cell r="W107">
            <v>-15742.778557682506</v>
          </cell>
          <cell r="X107">
            <v>-15970.934768663412</v>
          </cell>
          <cell r="Y107">
            <v>-15970.934768663412</v>
          </cell>
          <cell r="Z107">
            <v>-15970.934768663412</v>
          </cell>
          <cell r="AA107">
            <v>-15970.934768663412</v>
          </cell>
          <cell r="AB107">
            <v>-16427.247190625221</v>
          </cell>
          <cell r="AC107">
            <v>-16427.247190625221</v>
          </cell>
          <cell r="AD107">
            <v>-16427.247190625221</v>
          </cell>
          <cell r="AE107">
            <v>-14373.841291797071</v>
          </cell>
        </row>
        <row r="108">
          <cell r="R108" t="str">
            <v>C416/00002</v>
          </cell>
          <cell r="S108" t="str">
            <v>60000001</v>
          </cell>
          <cell r="T108">
            <v>-15682.56249394332</v>
          </cell>
          <cell r="U108">
            <v>-22896.541241157247</v>
          </cell>
          <cell r="V108">
            <v>-21641.936241641783</v>
          </cell>
          <cell r="W108">
            <v>-21641.936241641783</v>
          </cell>
          <cell r="X108">
            <v>-21955.587491520648</v>
          </cell>
          <cell r="Y108">
            <v>-21955.587491520648</v>
          </cell>
          <cell r="Z108">
            <v>-21955.587491520648</v>
          </cell>
          <cell r="AA108">
            <v>-21955.587491520648</v>
          </cell>
          <cell r="AB108">
            <v>-22582.889991278378</v>
          </cell>
          <cell r="AC108">
            <v>-22582.889991278378</v>
          </cell>
          <cell r="AD108">
            <v>-22582.889991278378</v>
          </cell>
          <cell r="AE108">
            <v>-19760.028742368584</v>
          </cell>
        </row>
        <row r="109">
          <cell r="R109" t="str">
            <v>C416/00003</v>
          </cell>
          <cell r="S109" t="str">
            <v>60000001</v>
          </cell>
          <cell r="T109">
            <v>-17528.708260284096</v>
          </cell>
          <cell r="U109">
            <v>-25591.914060014777</v>
          </cell>
          <cell r="V109">
            <v>-24189.617399192055</v>
          </cell>
          <cell r="W109">
            <v>-24189.617399192055</v>
          </cell>
          <cell r="X109">
            <v>-24540.191564397737</v>
          </cell>
          <cell r="Y109">
            <v>-24540.191564397737</v>
          </cell>
          <cell r="Z109">
            <v>-24540.191564397737</v>
          </cell>
          <cell r="AA109">
            <v>-24540.191564397737</v>
          </cell>
          <cell r="AB109">
            <v>-25241.339894809102</v>
          </cell>
          <cell r="AC109">
            <v>-25241.339894809102</v>
          </cell>
          <cell r="AD109">
            <v>-25241.339894809102</v>
          </cell>
          <cell r="AE109">
            <v>-22086.172407957962</v>
          </cell>
        </row>
        <row r="110">
          <cell r="R110" t="str">
            <v>C416/00005</v>
          </cell>
          <cell r="S110" t="str">
            <v>60000001</v>
          </cell>
          <cell r="T110">
            <v>-3756.8540291121321</v>
          </cell>
          <cell r="U110">
            <v>-5485.0068825037133</v>
          </cell>
          <cell r="V110">
            <v>-5184.4585601747431</v>
          </cell>
          <cell r="W110">
            <v>-5184.4585601747431</v>
          </cell>
          <cell r="X110">
            <v>-5259.5956407569847</v>
          </cell>
          <cell r="Y110">
            <v>-5259.5956407569847</v>
          </cell>
          <cell r="Z110">
            <v>-5259.5956407569847</v>
          </cell>
          <cell r="AA110">
            <v>-5259.5956407569847</v>
          </cell>
          <cell r="AB110">
            <v>-5409.8698019214708</v>
          </cell>
          <cell r="AC110">
            <v>-5409.8698019214708</v>
          </cell>
          <cell r="AD110">
            <v>-5409.8698019214708</v>
          </cell>
          <cell r="AE110">
            <v>-4733.6360766812868</v>
          </cell>
        </row>
        <row r="111">
          <cell r="R111" t="str">
            <v>C416/00006</v>
          </cell>
          <cell r="S111" t="str">
            <v>60000001</v>
          </cell>
          <cell r="T111">
            <v>-4274.6250033006418</v>
          </cell>
          <cell r="U111">
            <v>-6240.952504818938</v>
          </cell>
          <cell r="V111">
            <v>-5898.982504554886</v>
          </cell>
          <cell r="W111">
            <v>-5898.982504554886</v>
          </cell>
          <cell r="X111">
            <v>-5984.4750046208992</v>
          </cell>
          <cell r="Y111">
            <v>-5984.4750046208992</v>
          </cell>
          <cell r="Z111">
            <v>-5984.4750046208992</v>
          </cell>
          <cell r="AA111">
            <v>-5984.4750046208992</v>
          </cell>
          <cell r="AB111">
            <v>-6155.4600047529257</v>
          </cell>
          <cell r="AC111">
            <v>-6155.4600047529257</v>
          </cell>
          <cell r="AD111">
            <v>-6155.4600047529257</v>
          </cell>
          <cell r="AE111">
            <v>-5386.0275041588093</v>
          </cell>
        </row>
        <row r="112">
          <cell r="R112" t="str">
            <v>C416/00007</v>
          </cell>
          <cell r="S112" t="str">
            <v>60000001</v>
          </cell>
          <cell r="T112">
            <v>-748.13268435010275</v>
          </cell>
          <cell r="U112">
            <v>-1092.2737191511501</v>
          </cell>
          <cell r="V112">
            <v>-1032.4231044031419</v>
          </cell>
          <cell r="W112">
            <v>-1032.4231044031419</v>
          </cell>
          <cell r="X112">
            <v>-1047.385758090144</v>
          </cell>
          <cell r="Y112">
            <v>-1047.385758090144</v>
          </cell>
          <cell r="Z112">
            <v>-1047.385758090144</v>
          </cell>
          <cell r="AA112">
            <v>-1047.385758090144</v>
          </cell>
          <cell r="AB112">
            <v>-1077.311065464148</v>
          </cell>
          <cell r="AC112">
            <v>-1077.311065464148</v>
          </cell>
          <cell r="AD112">
            <v>-1077.311065464148</v>
          </cell>
          <cell r="AE112">
            <v>-942.6471822811294</v>
          </cell>
        </row>
        <row r="113">
          <cell r="R113" t="str">
            <v>C416/00008</v>
          </cell>
          <cell r="S113" t="str">
            <v>60000001</v>
          </cell>
          <cell r="T113">
            <v>-1465.4875850289552</v>
          </cell>
          <cell r="U113">
            <v>-2139.6118741422742</v>
          </cell>
          <cell r="V113">
            <v>-2022.3728673399585</v>
          </cell>
          <cell r="W113">
            <v>-2022.3728673399585</v>
          </cell>
          <cell r="X113">
            <v>-2051.6826190405377</v>
          </cell>
          <cell r="Y113">
            <v>-2051.6826190405377</v>
          </cell>
          <cell r="Z113">
            <v>-2051.6826190405377</v>
          </cell>
          <cell r="AA113">
            <v>-2051.6826190405377</v>
          </cell>
          <cell r="AB113">
            <v>-2110.3021224416952</v>
          </cell>
          <cell r="AC113">
            <v>-2110.3021224416952</v>
          </cell>
          <cell r="AD113">
            <v>-2110.3021224416952</v>
          </cell>
          <cell r="AE113">
            <v>-1846.5143571364838</v>
          </cell>
        </row>
        <row r="114">
          <cell r="R114" t="str">
            <v>C416/00009</v>
          </cell>
          <cell r="S114" t="str">
            <v>60000001</v>
          </cell>
          <cell r="T114">
            <v>-596.25737708238694</v>
          </cell>
          <cell r="U114">
            <v>-870.53577054028506</v>
          </cell>
          <cell r="V114">
            <v>-822.8351803736939</v>
          </cell>
          <cell r="W114">
            <v>-822.8351803736939</v>
          </cell>
          <cell r="X114">
            <v>-834.7603279153418</v>
          </cell>
          <cell r="Y114">
            <v>-834.7603279153418</v>
          </cell>
          <cell r="Z114">
            <v>-834.7603279153418</v>
          </cell>
          <cell r="AA114">
            <v>-834.7603279153418</v>
          </cell>
          <cell r="AB114">
            <v>-858.61062299863715</v>
          </cell>
          <cell r="AC114">
            <v>-858.61062299863715</v>
          </cell>
          <cell r="AD114">
            <v>-858.61062299863715</v>
          </cell>
          <cell r="AE114">
            <v>-751.28429512380751</v>
          </cell>
        </row>
        <row r="115">
          <cell r="R115" t="str">
            <v>C416/00010</v>
          </cell>
          <cell r="S115" t="str">
            <v>60000001</v>
          </cell>
          <cell r="T115">
            <v>-1368.2074786420621</v>
          </cell>
          <cell r="U115">
            <v>-1997.5829188174107</v>
          </cell>
          <cell r="V115">
            <v>-1888.1263205260457</v>
          </cell>
          <cell r="W115">
            <v>-1888.1263205260457</v>
          </cell>
          <cell r="X115">
            <v>-1915.4904700988873</v>
          </cell>
          <cell r="Y115">
            <v>-1915.4904700988873</v>
          </cell>
          <cell r="Z115">
            <v>-1915.4904700988873</v>
          </cell>
          <cell r="AA115">
            <v>-1915.4904700988873</v>
          </cell>
          <cell r="AB115">
            <v>-1970.2187692445698</v>
          </cell>
          <cell r="AC115">
            <v>-1970.2187692445698</v>
          </cell>
          <cell r="AD115">
            <v>-1970.2187692445698</v>
          </cell>
          <cell r="AE115">
            <v>-1723.9414230889981</v>
          </cell>
        </row>
        <row r="116">
          <cell r="R116" t="str">
            <v>C416/00015</v>
          </cell>
          <cell r="S116" t="str">
            <v>60000001</v>
          </cell>
          <cell r="T116">
            <v>-1332.5805259506617</v>
          </cell>
          <cell r="U116">
            <v>-1945.5675678879661</v>
          </cell>
          <cell r="V116">
            <v>-1838.9611258119132</v>
          </cell>
          <cell r="W116">
            <v>-1838.9611258119132</v>
          </cell>
          <cell r="X116">
            <v>-1865.6127363309263</v>
          </cell>
          <cell r="Y116">
            <v>-1865.6127363309263</v>
          </cell>
          <cell r="Z116">
            <v>-1865.6127363309263</v>
          </cell>
          <cell r="AA116">
            <v>-1865.6127363309263</v>
          </cell>
          <cell r="AB116">
            <v>-1918.9159573689528</v>
          </cell>
          <cell r="AC116">
            <v>-1918.9159573689528</v>
          </cell>
          <cell r="AD116">
            <v>-1918.9159573689528</v>
          </cell>
          <cell r="AE116">
            <v>-1679.0514626978336</v>
          </cell>
        </row>
        <row r="117">
          <cell r="R117" t="str">
            <v>C417/00002</v>
          </cell>
          <cell r="S117" t="str">
            <v>6000000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R118" t="str">
            <v>C417/00003</v>
          </cell>
          <cell r="S118" t="str">
            <v>60000001</v>
          </cell>
          <cell r="T118">
            <v>-27213.811873966628</v>
          </cell>
          <cell r="U118">
            <v>-27213.811873966628</v>
          </cell>
          <cell r="V118">
            <v>-27213.811873966628</v>
          </cell>
          <cell r="W118">
            <v>-27213.811873966628</v>
          </cell>
          <cell r="X118">
            <v>-27213.811873966628</v>
          </cell>
          <cell r="Y118">
            <v>0</v>
          </cell>
          <cell r="Z118">
            <v>0</v>
          </cell>
          <cell r="AA118">
            <v>0</v>
          </cell>
          <cell r="AB118">
            <v>-27213.811873966628</v>
          </cell>
          <cell r="AC118">
            <v>-27213.811873966628</v>
          </cell>
          <cell r="AD118">
            <v>-27213.811873966628</v>
          </cell>
          <cell r="AE118">
            <v>-27213.811873966628</v>
          </cell>
        </row>
        <row r="119">
          <cell r="R119" t="str">
            <v>C418/00001</v>
          </cell>
          <cell r="S119" t="str">
            <v>60000001</v>
          </cell>
          <cell r="T119">
            <v>-107123.8775868759</v>
          </cell>
          <cell r="U119">
            <v>-106957.93239588825</v>
          </cell>
          <cell r="V119">
            <v>-106845.64385258692</v>
          </cell>
          <cell r="W119">
            <v>-106833.73100643909</v>
          </cell>
          <cell r="X119">
            <v>-107033.20253289962</v>
          </cell>
          <cell r="Y119">
            <v>-106692.78496016818</v>
          </cell>
          <cell r="Z119">
            <v>-107115.58554489509</v>
          </cell>
          <cell r="AA119">
            <v>-106927.50408758114</v>
          </cell>
          <cell r="AB119">
            <v>-106804.34335624719</v>
          </cell>
          <cell r="AC119">
            <v>-107144.76773243163</v>
          </cell>
          <cell r="AD119">
            <v>-106932.86058282202</v>
          </cell>
          <cell r="AE119">
            <v>-106117.37530321667</v>
          </cell>
        </row>
        <row r="120">
          <cell r="R120" t="str">
            <v>C418/00002</v>
          </cell>
          <cell r="S120" t="str">
            <v>60000001</v>
          </cell>
          <cell r="T120">
            <v>-662.31194013745539</v>
          </cell>
          <cell r="U120">
            <v>-662.31194013745539</v>
          </cell>
          <cell r="V120">
            <v>-662.31194013745539</v>
          </cell>
          <cell r="W120">
            <v>-662.31194013745539</v>
          </cell>
          <cell r="X120">
            <v>-662.31194013745539</v>
          </cell>
          <cell r="Y120">
            <v>-662.31194013745539</v>
          </cell>
          <cell r="Z120">
            <v>-662.31194013745539</v>
          </cell>
          <cell r="AA120">
            <v>-662.31194013745539</v>
          </cell>
          <cell r="AB120">
            <v>-662.31194013745539</v>
          </cell>
          <cell r="AC120">
            <v>-662.31194013745539</v>
          </cell>
          <cell r="AD120">
            <v>-662.31194013745539</v>
          </cell>
          <cell r="AE120">
            <v>-662.31194013745539</v>
          </cell>
        </row>
        <row r="121">
          <cell r="R121" t="str">
            <v>C418/00003</v>
          </cell>
          <cell r="S121" t="str">
            <v>60000001</v>
          </cell>
          <cell r="T121">
            <v>-377.66478109288596</v>
          </cell>
          <cell r="U121">
            <v>-377.66478109288596</v>
          </cell>
          <cell r="V121">
            <v>-377.66478109288596</v>
          </cell>
          <cell r="W121">
            <v>-377.66478109288596</v>
          </cell>
          <cell r="X121">
            <v>-377.66478109288596</v>
          </cell>
          <cell r="Y121">
            <v>-377.66478109288596</v>
          </cell>
          <cell r="Z121">
            <v>-377.66478109288596</v>
          </cell>
          <cell r="AA121">
            <v>-377.66478109288596</v>
          </cell>
          <cell r="AB121">
            <v>-377.66478109288596</v>
          </cell>
          <cell r="AC121">
            <v>-377.66478109288596</v>
          </cell>
          <cell r="AD121">
            <v>-377.66478109288596</v>
          </cell>
          <cell r="AE121">
            <v>-377.66478109288596</v>
          </cell>
        </row>
        <row r="122">
          <cell r="R122" t="str">
            <v>C418/00004</v>
          </cell>
          <cell r="S122" t="str">
            <v>6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R123" t="str">
            <v>C418/00005</v>
          </cell>
          <cell r="S123" t="str">
            <v>60000001</v>
          </cell>
          <cell r="T123">
            <v>-1413.2379605912663</v>
          </cell>
          <cell r="U123">
            <v>-1413.2379605912663</v>
          </cell>
          <cell r="V123">
            <v>-1413.2379605912663</v>
          </cell>
          <cell r="W123">
            <v>-1413.2379605912663</v>
          </cell>
          <cell r="X123">
            <v>-1413.2379605912663</v>
          </cell>
          <cell r="Y123">
            <v>-1413.2379605912663</v>
          </cell>
          <cell r="Z123">
            <v>-1413.2379605912663</v>
          </cell>
          <cell r="AA123">
            <v>-1413.2379605912663</v>
          </cell>
          <cell r="AB123">
            <v>-1413.2379605912663</v>
          </cell>
          <cell r="AC123">
            <v>-1413.2379605912663</v>
          </cell>
          <cell r="AD123">
            <v>-1413.2379605912663</v>
          </cell>
          <cell r="AE123">
            <v>-1413.2379605912663</v>
          </cell>
        </row>
        <row r="124">
          <cell r="R124" t="str">
            <v>C418/00006</v>
          </cell>
          <cell r="S124" t="str">
            <v>60000001</v>
          </cell>
          <cell r="T124">
            <v>-498.06404578202176</v>
          </cell>
          <cell r="U124">
            <v>-498.06404578202176</v>
          </cell>
          <cell r="V124">
            <v>-498.06404578202176</v>
          </cell>
          <cell r="W124">
            <v>-498.06404578202176</v>
          </cell>
          <cell r="X124">
            <v>-498.06404578202176</v>
          </cell>
          <cell r="Y124">
            <v>-498.06404578202176</v>
          </cell>
          <cell r="Z124">
            <v>-498.06404578202176</v>
          </cell>
          <cell r="AA124">
            <v>-498.06404578202176</v>
          </cell>
          <cell r="AB124">
            <v>-498.06404578202176</v>
          </cell>
          <cell r="AC124">
            <v>-498.06404578202176</v>
          </cell>
          <cell r="AD124">
            <v>-498.06404578202176</v>
          </cell>
          <cell r="AE124">
            <v>-498.06404578202176</v>
          </cell>
        </row>
        <row r="125">
          <cell r="R125" t="str">
            <v>C418/00007</v>
          </cell>
          <cell r="S125" t="str">
            <v>6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R126" t="str">
            <v>C418/00008</v>
          </cell>
          <cell r="S126" t="str">
            <v>60000001</v>
          </cell>
          <cell r="T126">
            <v>-1106.2572012135111</v>
          </cell>
          <cell r="U126">
            <v>-1106.2572012135111</v>
          </cell>
          <cell r="V126">
            <v>-1106.2572012135111</v>
          </cell>
          <cell r="W126">
            <v>-1106.2572012135111</v>
          </cell>
          <cell r="X126">
            <v>-1106.2572012135111</v>
          </cell>
          <cell r="Y126">
            <v>-1106.2572012135111</v>
          </cell>
          <cell r="Z126">
            <v>-1106.2572012135111</v>
          </cell>
          <cell r="AA126">
            <v>-1106.2572012135111</v>
          </cell>
          <cell r="AB126">
            <v>-1106.2572012135111</v>
          </cell>
          <cell r="AC126">
            <v>-1106.2572012135111</v>
          </cell>
          <cell r="AD126">
            <v>-1106.2572012135111</v>
          </cell>
          <cell r="AE126">
            <v>-1106.2572012135111</v>
          </cell>
        </row>
        <row r="127">
          <cell r="R127" t="str">
            <v>C418/00009</v>
          </cell>
          <cell r="S127" t="str">
            <v>60000001</v>
          </cell>
          <cell r="T127">
            <v>-683.00684235387564</v>
          </cell>
          <cell r="U127">
            <v>-683.00684235387564</v>
          </cell>
          <cell r="V127">
            <v>-683.00684235387564</v>
          </cell>
          <cell r="W127">
            <v>-683.00684235387564</v>
          </cell>
          <cell r="X127">
            <v>-683.00684235387564</v>
          </cell>
          <cell r="Y127">
            <v>-683.00684235387564</v>
          </cell>
          <cell r="Z127">
            <v>-683.00684235387564</v>
          </cell>
          <cell r="AA127">
            <v>-683.00684235387564</v>
          </cell>
          <cell r="AB127">
            <v>-683.00684235387564</v>
          </cell>
          <cell r="AC127">
            <v>-683.00684235387564</v>
          </cell>
          <cell r="AD127">
            <v>-683.00684235387564</v>
          </cell>
          <cell r="AE127">
            <v>-683.00684235387564</v>
          </cell>
        </row>
        <row r="128">
          <cell r="R128" t="str">
            <v>C418/00013</v>
          </cell>
          <cell r="S128" t="str">
            <v>6000000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R129" t="str">
            <v>C418/00014</v>
          </cell>
          <cell r="S129" t="str">
            <v>60000001</v>
          </cell>
          <cell r="T129">
            <v>-219.89569778621805</v>
          </cell>
          <cell r="U129">
            <v>-219.89569778621805</v>
          </cell>
          <cell r="V129">
            <v>-219.89569778621805</v>
          </cell>
          <cell r="W129">
            <v>-219.89569778621805</v>
          </cell>
          <cell r="X129">
            <v>-219.89569778621805</v>
          </cell>
          <cell r="Y129">
            <v>-219.89569778621805</v>
          </cell>
          <cell r="Z129">
            <v>-219.89569778621805</v>
          </cell>
          <cell r="AA129">
            <v>-219.89569778621805</v>
          </cell>
          <cell r="AB129">
            <v>-219.89569778621805</v>
          </cell>
          <cell r="AC129">
            <v>-219.89569778621805</v>
          </cell>
          <cell r="AD129">
            <v>-219.89569778621805</v>
          </cell>
          <cell r="AE129">
            <v>-219.89569778621805</v>
          </cell>
        </row>
        <row r="130">
          <cell r="R130" t="str">
            <v>C418/00015</v>
          </cell>
          <cell r="S130" t="str">
            <v>60000001</v>
          </cell>
          <cell r="T130">
            <v>-33.366198856305417</v>
          </cell>
          <cell r="U130">
            <v>-33.366198856305417</v>
          </cell>
          <cell r="V130">
            <v>-33.366198856305417</v>
          </cell>
          <cell r="W130">
            <v>-33.366198856305417</v>
          </cell>
          <cell r="X130">
            <v>-33.366198856305417</v>
          </cell>
          <cell r="Y130">
            <v>-33.366198856305417</v>
          </cell>
          <cell r="Z130">
            <v>-33.366198856305417</v>
          </cell>
          <cell r="AA130">
            <v>-33.366198856305417</v>
          </cell>
          <cell r="AB130">
            <v>-33.366198856305417</v>
          </cell>
          <cell r="AC130">
            <v>-33.366198856305417</v>
          </cell>
          <cell r="AD130">
            <v>-33.366198856305417</v>
          </cell>
          <cell r="AE130">
            <v>-33.366198856305417</v>
          </cell>
        </row>
        <row r="131">
          <cell r="R131" t="str">
            <v>C418/00016</v>
          </cell>
          <cell r="S131" t="str">
            <v>60000001</v>
          </cell>
          <cell r="T131">
            <v>-23.08499002273247</v>
          </cell>
          <cell r="U131">
            <v>-23.08499002273247</v>
          </cell>
          <cell r="V131">
            <v>-23.08499002273247</v>
          </cell>
          <cell r="W131">
            <v>-23.08499002273247</v>
          </cell>
          <cell r="X131">
            <v>-23.08499002273247</v>
          </cell>
          <cell r="Y131">
            <v>-23.08499002273247</v>
          </cell>
          <cell r="Z131">
            <v>-23.08499002273247</v>
          </cell>
          <cell r="AA131">
            <v>-23.08499002273247</v>
          </cell>
          <cell r="AB131">
            <v>-23.08499002273247</v>
          </cell>
          <cell r="AC131">
            <v>-23.08499002273247</v>
          </cell>
          <cell r="AD131">
            <v>-23.08499002273247</v>
          </cell>
          <cell r="AE131">
            <v>-23.08499002273247</v>
          </cell>
        </row>
        <row r="132">
          <cell r="R132" t="str">
            <v>C418/00017</v>
          </cell>
          <cell r="S132" t="str">
            <v>60000001</v>
          </cell>
          <cell r="T132">
            <v>-87.606575295222441</v>
          </cell>
          <cell r="U132">
            <v>-87.606575295222441</v>
          </cell>
          <cell r="V132">
            <v>-87.606575295222441</v>
          </cell>
          <cell r="W132">
            <v>-87.606575295222441</v>
          </cell>
          <cell r="X132">
            <v>-87.606575295222441</v>
          </cell>
          <cell r="Y132">
            <v>-87.606575295222441</v>
          </cell>
          <cell r="Z132">
            <v>-87.606575295222441</v>
          </cell>
          <cell r="AA132">
            <v>-87.606575295222441</v>
          </cell>
          <cell r="AB132">
            <v>-87.606575295222441</v>
          </cell>
          <cell r="AC132">
            <v>-87.606575295222441</v>
          </cell>
          <cell r="AD132">
            <v>-87.606575295222441</v>
          </cell>
          <cell r="AE132">
            <v>-87.606575295222441</v>
          </cell>
        </row>
        <row r="133">
          <cell r="R133" t="str">
            <v>C418/00018</v>
          </cell>
          <cell r="S133" t="str">
            <v>60000001</v>
          </cell>
          <cell r="T133">
            <v>-9.6853234874031404</v>
          </cell>
          <cell r="U133">
            <v>-9.6853234874031404</v>
          </cell>
          <cell r="V133">
            <v>-9.6853234874031404</v>
          </cell>
          <cell r="W133">
            <v>-9.6853234874031404</v>
          </cell>
          <cell r="X133">
            <v>-9.6853234874031404</v>
          </cell>
          <cell r="Y133">
            <v>-9.6853234874031404</v>
          </cell>
          <cell r="Z133">
            <v>-9.6853234874031404</v>
          </cell>
          <cell r="AA133">
            <v>-9.6853234874031404</v>
          </cell>
          <cell r="AB133">
            <v>-9.6853234874031404</v>
          </cell>
          <cell r="AC133">
            <v>-9.6853234874031404</v>
          </cell>
          <cell r="AD133">
            <v>-9.6853234874031404</v>
          </cell>
          <cell r="AE133">
            <v>-9.6853234874031404</v>
          </cell>
        </row>
        <row r="134">
          <cell r="R134" t="str">
            <v>C418/00019</v>
          </cell>
          <cell r="S134" t="str">
            <v>60000001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R135" t="str">
            <v>C418/00020</v>
          </cell>
          <cell r="S135" t="str">
            <v>60000001</v>
          </cell>
          <cell r="T135">
            <v>-93.045793125015223</v>
          </cell>
          <cell r="U135">
            <v>-93.045793125015223</v>
          </cell>
          <cell r="V135">
            <v>-93.045793125015223</v>
          </cell>
          <cell r="W135">
            <v>-93.045793125015223</v>
          </cell>
          <cell r="X135">
            <v>-93.045793125015223</v>
          </cell>
          <cell r="Y135">
            <v>-93.045793125015223</v>
          </cell>
          <cell r="Z135">
            <v>-93.045793125015223</v>
          </cell>
          <cell r="AA135">
            <v>-93.045793125015223</v>
          </cell>
          <cell r="AB135">
            <v>-93.045793125015223</v>
          </cell>
          <cell r="AC135">
            <v>-93.045793125015223</v>
          </cell>
          <cell r="AD135">
            <v>-93.045793125015223</v>
          </cell>
          <cell r="AE135">
            <v>-93.045793125015223</v>
          </cell>
        </row>
        <row r="136">
          <cell r="R136" t="str">
            <v>C418/00021</v>
          </cell>
          <cell r="S136" t="str">
            <v>60000001</v>
          </cell>
          <cell r="T136">
            <v>-124.42370421752267</v>
          </cell>
          <cell r="U136">
            <v>-124.42370421752267</v>
          </cell>
          <cell r="V136">
            <v>-124.42370421752267</v>
          </cell>
          <cell r="W136">
            <v>-124.42370421752267</v>
          </cell>
          <cell r="X136">
            <v>-124.42370421752267</v>
          </cell>
          <cell r="Y136">
            <v>-124.42370421752267</v>
          </cell>
          <cell r="Z136">
            <v>-124.42370421752267</v>
          </cell>
          <cell r="AA136">
            <v>-124.42370421752267</v>
          </cell>
          <cell r="AB136">
            <v>-124.42370421752267</v>
          </cell>
          <cell r="AC136">
            <v>-124.42370421752267</v>
          </cell>
          <cell r="AD136">
            <v>-124.42370421752267</v>
          </cell>
          <cell r="AE136">
            <v>-124.42370421752267</v>
          </cell>
        </row>
        <row r="137">
          <cell r="R137" t="str">
            <v>C418/00022</v>
          </cell>
          <cell r="S137" t="str">
            <v>60000001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R138" t="str">
            <v>C418/00023</v>
          </cell>
          <cell r="S138" t="str">
            <v>60000001</v>
          </cell>
          <cell r="T138">
            <v>-114.32670739596243</v>
          </cell>
          <cell r="U138">
            <v>-114.32670739596243</v>
          </cell>
          <cell r="V138">
            <v>-114.32670739596243</v>
          </cell>
          <cell r="W138">
            <v>-114.32670739596243</v>
          </cell>
          <cell r="X138">
            <v>-114.32670739596243</v>
          </cell>
          <cell r="Y138">
            <v>-114.32670739596243</v>
          </cell>
          <cell r="Z138">
            <v>-114.32670739596243</v>
          </cell>
          <cell r="AA138">
            <v>-114.32670739596243</v>
          </cell>
          <cell r="AB138">
            <v>-114.32670739596243</v>
          </cell>
          <cell r="AC138">
            <v>-114.32670739596243</v>
          </cell>
          <cell r="AD138">
            <v>-114.32670739596243</v>
          </cell>
          <cell r="AE138">
            <v>-114.32670739596243</v>
          </cell>
        </row>
        <row r="139">
          <cell r="R139" t="str">
            <v>C418/00024</v>
          </cell>
          <cell r="S139" t="str">
            <v>60000001</v>
          </cell>
          <cell r="T139">
            <v>-88.63790499836368</v>
          </cell>
          <cell r="U139">
            <v>-88.63790499836368</v>
          </cell>
          <cell r="V139">
            <v>-88.63790499836368</v>
          </cell>
          <cell r="W139">
            <v>-88.63790499836368</v>
          </cell>
          <cell r="X139">
            <v>-88.63790499836368</v>
          </cell>
          <cell r="Y139">
            <v>-88.63790499836368</v>
          </cell>
          <cell r="Z139">
            <v>-88.63790499836368</v>
          </cell>
          <cell r="AA139">
            <v>-88.63790499836368</v>
          </cell>
          <cell r="AB139">
            <v>-88.63790499836368</v>
          </cell>
          <cell r="AC139">
            <v>-88.63790499836368</v>
          </cell>
          <cell r="AD139">
            <v>-88.63790499836368</v>
          </cell>
          <cell r="AE139">
            <v>-88.63790499836368</v>
          </cell>
        </row>
        <row r="140">
          <cell r="R140" t="str">
            <v>C418/00025</v>
          </cell>
          <cell r="S140" t="str">
            <v>60000001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R141" t="str">
            <v>C418/00027</v>
          </cell>
          <cell r="S141" t="str">
            <v>60000001</v>
          </cell>
          <cell r="T141">
            <v>-40.445831897062369</v>
          </cell>
          <cell r="U141">
            <v>-40.445831897062369</v>
          </cell>
          <cell r="V141">
            <v>-40.445831897062369</v>
          </cell>
          <cell r="W141">
            <v>-40.445831897062369</v>
          </cell>
          <cell r="X141">
            <v>-40.445831897062369</v>
          </cell>
          <cell r="Y141">
            <v>-40.445831897062369</v>
          </cell>
          <cell r="Z141">
            <v>-40.445831897062369</v>
          </cell>
          <cell r="AA141">
            <v>-40.445831897062369</v>
          </cell>
          <cell r="AB141">
            <v>-40.445831897062369</v>
          </cell>
          <cell r="AC141">
            <v>-40.445831897062369</v>
          </cell>
          <cell r="AD141">
            <v>-40.445831897062369</v>
          </cell>
          <cell r="AE141">
            <v>-40.445831897062369</v>
          </cell>
        </row>
        <row r="142">
          <cell r="R142" t="str">
            <v>C418/00028</v>
          </cell>
          <cell r="S142" t="str">
            <v>60000001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R143" t="str">
            <v>C418/00029</v>
          </cell>
          <cell r="S143" t="str">
            <v>60000001</v>
          </cell>
          <cell r="T143">
            <v>-40.127203604801558</v>
          </cell>
          <cell r="U143">
            <v>-40.127203604801558</v>
          </cell>
          <cell r="V143">
            <v>-40.127203604801558</v>
          </cell>
          <cell r="W143">
            <v>-40.127203604801558</v>
          </cell>
          <cell r="X143">
            <v>-40.127203604801558</v>
          </cell>
          <cell r="Y143">
            <v>-40.127203604801558</v>
          </cell>
          <cell r="Z143">
            <v>-40.127203604801558</v>
          </cell>
          <cell r="AA143">
            <v>-40.127203604801558</v>
          </cell>
          <cell r="AB143">
            <v>-40.127203604801558</v>
          </cell>
          <cell r="AC143">
            <v>-40.127203604801558</v>
          </cell>
          <cell r="AD143">
            <v>-40.127203604801558</v>
          </cell>
          <cell r="AE143">
            <v>-40.127203604801558</v>
          </cell>
        </row>
        <row r="144">
          <cell r="R144" t="str">
            <v>C418/00030</v>
          </cell>
          <cell r="S144" t="str">
            <v>60000001</v>
          </cell>
          <cell r="T144">
            <v>-18.751258901790692</v>
          </cell>
          <cell r="U144">
            <v>-18.751258901790692</v>
          </cell>
          <cell r="V144">
            <v>-18.751258901790692</v>
          </cell>
          <cell r="W144">
            <v>-18.751258901790692</v>
          </cell>
          <cell r="X144">
            <v>-18.751258901790692</v>
          </cell>
          <cell r="Y144">
            <v>-18.751258901790692</v>
          </cell>
          <cell r="Z144">
            <v>-18.751258901790692</v>
          </cell>
          <cell r="AA144">
            <v>-18.751258901790692</v>
          </cell>
          <cell r="AB144">
            <v>-18.751258901790692</v>
          </cell>
          <cell r="AC144">
            <v>-18.751258901790692</v>
          </cell>
          <cell r="AD144">
            <v>-18.751258901790692</v>
          </cell>
          <cell r="AE144">
            <v>-18.751258901790692</v>
          </cell>
        </row>
        <row r="145">
          <cell r="R145" t="str">
            <v>C418/00040</v>
          </cell>
          <cell r="S145" t="str">
            <v>6000000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R146" t="str">
            <v>C418/00041</v>
          </cell>
          <cell r="S146" t="str">
            <v>60000001</v>
          </cell>
          <cell r="T146">
            <v>-1106.2572012135111</v>
          </cell>
          <cell r="U146">
            <v>-1106.2572012135111</v>
          </cell>
          <cell r="V146">
            <v>-1106.2572012135111</v>
          </cell>
          <cell r="W146">
            <v>-1106.2572012135111</v>
          </cell>
          <cell r="X146">
            <v>-1106.2572012135111</v>
          </cell>
          <cell r="Y146">
            <v>-1106.2572012135111</v>
          </cell>
          <cell r="Z146">
            <v>-1106.2572012135111</v>
          </cell>
          <cell r="AA146">
            <v>-1106.2572012135111</v>
          </cell>
          <cell r="AB146">
            <v>-1106.2572012135111</v>
          </cell>
          <cell r="AC146">
            <v>-1106.2572012135111</v>
          </cell>
          <cell r="AD146">
            <v>-1106.2572012135111</v>
          </cell>
          <cell r="AE146">
            <v>-1106.2572012135111</v>
          </cell>
        </row>
        <row r="147">
          <cell r="R147" t="str">
            <v>C419/00001</v>
          </cell>
          <cell r="S147" t="str">
            <v>60000001</v>
          </cell>
          <cell r="T147">
            <v>-35362.655884501321</v>
          </cell>
          <cell r="U147">
            <v>-73672.199759377749</v>
          </cell>
          <cell r="V147">
            <v>-63358.091793064872</v>
          </cell>
          <cell r="W147">
            <v>-63358.091793064872</v>
          </cell>
          <cell r="X147">
            <v>-63358.091793064872</v>
          </cell>
          <cell r="Y147">
            <v>-63358.091793064872</v>
          </cell>
          <cell r="Z147">
            <v>-63358.091793064872</v>
          </cell>
          <cell r="AA147">
            <v>-63358.091793064872</v>
          </cell>
          <cell r="AB147">
            <v>-63358.091793064872</v>
          </cell>
          <cell r="AC147">
            <v>-63358.091793064872</v>
          </cell>
          <cell r="AD147">
            <v>-63358.091793064872</v>
          </cell>
          <cell r="AE147">
            <v>-63358.091793064872</v>
          </cell>
        </row>
        <row r="148">
          <cell r="R148" t="str">
            <v>C419/00002</v>
          </cell>
          <cell r="S148" t="str">
            <v>60000001</v>
          </cell>
          <cell r="T148">
            <v>-62108.803205828728</v>
          </cell>
          <cell r="U148">
            <v>-129393.34001214319</v>
          </cell>
          <cell r="V148">
            <v>-111278.27241044315</v>
          </cell>
          <cell r="W148">
            <v>-111278.27241044315</v>
          </cell>
          <cell r="X148">
            <v>-111278.27241044315</v>
          </cell>
          <cell r="Y148">
            <v>-111278.27241044315</v>
          </cell>
          <cell r="Z148">
            <v>-111278.27241044315</v>
          </cell>
          <cell r="AA148">
            <v>-111278.27241044315</v>
          </cell>
          <cell r="AB148">
            <v>-111278.27241044315</v>
          </cell>
          <cell r="AC148">
            <v>-111278.27241044315</v>
          </cell>
          <cell r="AD148">
            <v>-111278.27241044315</v>
          </cell>
          <cell r="AE148">
            <v>-111278.27241044315</v>
          </cell>
        </row>
        <row r="149">
          <cell r="R149" t="str">
            <v>C419/00003</v>
          </cell>
          <cell r="S149" t="str">
            <v>60000001</v>
          </cell>
          <cell r="T149">
            <v>-35655.823293591864</v>
          </cell>
          <cell r="U149">
            <v>-74282.965194983059</v>
          </cell>
          <cell r="V149">
            <v>-63883.350067685438</v>
          </cell>
          <cell r="W149">
            <v>-63883.350067685438</v>
          </cell>
          <cell r="X149">
            <v>-63883.350067685438</v>
          </cell>
          <cell r="Y149">
            <v>-63883.350067685438</v>
          </cell>
          <cell r="Z149">
            <v>-63883.350067685438</v>
          </cell>
          <cell r="AA149">
            <v>-63883.350067685438</v>
          </cell>
          <cell r="AB149">
            <v>-63883.350067685438</v>
          </cell>
          <cell r="AC149">
            <v>-63883.350067685438</v>
          </cell>
          <cell r="AD149">
            <v>-63883.350067685438</v>
          </cell>
          <cell r="AE149">
            <v>-63883.350067685438</v>
          </cell>
        </row>
        <row r="150">
          <cell r="R150" t="str">
            <v>C419/00005</v>
          </cell>
          <cell r="S150" t="str">
            <v>60000001</v>
          </cell>
          <cell r="T150">
            <v>-9466.7172404113844</v>
          </cell>
          <cell r="U150">
            <v>-19722.327584190385</v>
          </cell>
          <cell r="V150">
            <v>-16961.201722403734</v>
          </cell>
          <cell r="W150">
            <v>-16961.201722403734</v>
          </cell>
          <cell r="X150">
            <v>-16961.201722403734</v>
          </cell>
          <cell r="Y150">
            <v>-16961.201722403734</v>
          </cell>
          <cell r="Z150">
            <v>-16961.201722403734</v>
          </cell>
          <cell r="AA150">
            <v>-16961.201722403734</v>
          </cell>
          <cell r="AB150">
            <v>-16961.201722403734</v>
          </cell>
          <cell r="AC150">
            <v>-16961.201722403734</v>
          </cell>
          <cell r="AD150">
            <v>-16961.201722403734</v>
          </cell>
          <cell r="AE150">
            <v>-16961.201722403734</v>
          </cell>
        </row>
        <row r="151">
          <cell r="R151" t="str">
            <v>C419/00006</v>
          </cell>
          <cell r="S151" t="str">
            <v>60000001</v>
          </cell>
          <cell r="T151">
            <v>-3853.552500277227</v>
          </cell>
          <cell r="U151">
            <v>-8028.2343755775555</v>
          </cell>
          <cell r="V151">
            <v>-6904.2815629966981</v>
          </cell>
          <cell r="W151">
            <v>-6904.2815629966981</v>
          </cell>
          <cell r="X151">
            <v>-6904.2815629966981</v>
          </cell>
          <cell r="Y151">
            <v>-6904.2815629966981</v>
          </cell>
          <cell r="Z151">
            <v>-6904.2815629966981</v>
          </cell>
          <cell r="AA151">
            <v>-6904.2815629966981</v>
          </cell>
          <cell r="AB151">
            <v>-6904.2815629966981</v>
          </cell>
          <cell r="AC151">
            <v>-6904.2815629966981</v>
          </cell>
          <cell r="AD151">
            <v>-6904.2815629966981</v>
          </cell>
          <cell r="AE151">
            <v>-6904.2815629966981</v>
          </cell>
        </row>
        <row r="152">
          <cell r="R152" t="str">
            <v>C419/00007</v>
          </cell>
          <cell r="S152" t="str">
            <v>60000001</v>
          </cell>
          <cell r="T152">
            <v>-41.626556573224654</v>
          </cell>
          <cell r="U152">
            <v>-86.721992860884697</v>
          </cell>
          <cell r="V152">
            <v>-74.580913860360852</v>
          </cell>
          <cell r="W152">
            <v>-74.580913860360852</v>
          </cell>
          <cell r="X152">
            <v>-74.580913860360852</v>
          </cell>
          <cell r="Y152">
            <v>-74.580913860360852</v>
          </cell>
          <cell r="Z152">
            <v>-74.580913860360852</v>
          </cell>
          <cell r="AA152">
            <v>-74.580913860360852</v>
          </cell>
          <cell r="AB152">
            <v>-74.580913860360852</v>
          </cell>
          <cell r="AC152">
            <v>-74.580913860360852</v>
          </cell>
          <cell r="AD152">
            <v>-74.580913860360852</v>
          </cell>
          <cell r="AE152">
            <v>-74.580913860360852</v>
          </cell>
        </row>
        <row r="153">
          <cell r="R153" t="str">
            <v>C419/00008</v>
          </cell>
          <cell r="S153" t="str">
            <v>60000001</v>
          </cell>
          <cell r="T153">
            <v>-424.91427273302122</v>
          </cell>
          <cell r="U153">
            <v>-885.23806819379422</v>
          </cell>
          <cell r="V153">
            <v>-761.30473864666305</v>
          </cell>
          <cell r="W153">
            <v>-761.30473864666305</v>
          </cell>
          <cell r="X153">
            <v>-761.30473864666305</v>
          </cell>
          <cell r="Y153">
            <v>-761.30473864666305</v>
          </cell>
          <cell r="Z153">
            <v>-761.30473864666305</v>
          </cell>
          <cell r="AA153">
            <v>-761.30473864666305</v>
          </cell>
          <cell r="AB153">
            <v>-761.30473864666305</v>
          </cell>
          <cell r="AC153">
            <v>-761.30473864666305</v>
          </cell>
          <cell r="AD153">
            <v>-761.30473864666305</v>
          </cell>
          <cell r="AE153">
            <v>-761.30473864666305</v>
          </cell>
        </row>
        <row r="154">
          <cell r="R154" t="str">
            <v>C419/00009</v>
          </cell>
          <cell r="S154" t="str">
            <v>60000001</v>
          </cell>
          <cell r="T154">
            <v>-924.51309133218331</v>
          </cell>
          <cell r="U154">
            <v>-1926.0689402753821</v>
          </cell>
          <cell r="V154">
            <v>-1656.4192886368287</v>
          </cell>
          <cell r="W154">
            <v>-1656.4192886368287</v>
          </cell>
          <cell r="X154">
            <v>-1656.4192886368287</v>
          </cell>
          <cell r="Y154">
            <v>-1656.4192886368287</v>
          </cell>
          <cell r="Z154">
            <v>-1656.4192886368287</v>
          </cell>
          <cell r="AA154">
            <v>-1656.4192886368287</v>
          </cell>
          <cell r="AB154">
            <v>-1656.4192886368287</v>
          </cell>
          <cell r="AC154">
            <v>-1656.4192886368287</v>
          </cell>
          <cell r="AD154">
            <v>-1656.4192886368287</v>
          </cell>
          <cell r="AE154">
            <v>-1656.4192886368287</v>
          </cell>
        </row>
        <row r="155">
          <cell r="R155" t="str">
            <v>C419/00010</v>
          </cell>
          <cell r="S155" t="str">
            <v>60000001</v>
          </cell>
          <cell r="T155">
            <v>-716.0391827532784</v>
          </cell>
          <cell r="U155">
            <v>-1491.7482974026636</v>
          </cell>
          <cell r="V155">
            <v>-1282.9035357662908</v>
          </cell>
          <cell r="W155">
            <v>-1282.9035357662908</v>
          </cell>
          <cell r="X155">
            <v>-1282.9035357662908</v>
          </cell>
          <cell r="Y155">
            <v>-1282.9035357662908</v>
          </cell>
          <cell r="Z155">
            <v>-1282.9035357662908</v>
          </cell>
          <cell r="AA155">
            <v>-1282.9035357662908</v>
          </cell>
          <cell r="AB155">
            <v>-1282.9035357662908</v>
          </cell>
          <cell r="AC155">
            <v>-1282.9035357662908</v>
          </cell>
          <cell r="AD155">
            <v>-1282.9035357662908</v>
          </cell>
          <cell r="AE155">
            <v>-1282.9035357662908</v>
          </cell>
        </row>
        <row r="156">
          <cell r="R156" t="str">
            <v>C419/00014</v>
          </cell>
          <cell r="S156" t="str">
            <v>60000001</v>
          </cell>
          <cell r="T156">
            <v>-4975.191573930063</v>
          </cell>
          <cell r="U156">
            <v>-10364.98244568763</v>
          </cell>
          <cell r="V156">
            <v>-8913.884903291364</v>
          </cell>
          <cell r="W156">
            <v>-8913.884903291364</v>
          </cell>
          <cell r="X156">
            <v>-8913.884903291364</v>
          </cell>
          <cell r="Y156">
            <v>-8913.884903291364</v>
          </cell>
          <cell r="Z156">
            <v>-8913.884903291364</v>
          </cell>
          <cell r="AA156">
            <v>-8913.884903291364</v>
          </cell>
          <cell r="AB156">
            <v>-8913.884903291364</v>
          </cell>
          <cell r="AC156">
            <v>-8913.884903291364</v>
          </cell>
          <cell r="AD156">
            <v>-8913.884903291364</v>
          </cell>
          <cell r="AE156">
            <v>-8913.884903291364</v>
          </cell>
        </row>
        <row r="157">
          <cell r="R157" t="str">
            <v>C423/00001</v>
          </cell>
          <cell r="S157" t="str">
            <v>60000001</v>
          </cell>
          <cell r="T157">
            <v>-17226.549460748673</v>
          </cell>
          <cell r="U157">
            <v>-35888.644709893073</v>
          </cell>
          <cell r="V157">
            <v>-30864.234450508047</v>
          </cell>
          <cell r="W157">
            <v>-30864.234450508047</v>
          </cell>
          <cell r="X157">
            <v>-30864.234450508047</v>
          </cell>
          <cell r="Y157">
            <v>-30864.234450508047</v>
          </cell>
          <cell r="Z157">
            <v>-30864.234450508047</v>
          </cell>
          <cell r="AA157">
            <v>-30864.234450508047</v>
          </cell>
          <cell r="AB157">
            <v>-30864.234450508047</v>
          </cell>
          <cell r="AC157">
            <v>-30864.234450508047</v>
          </cell>
          <cell r="AD157">
            <v>-30864.234450508047</v>
          </cell>
          <cell r="AE157">
            <v>-30864.234450508047</v>
          </cell>
        </row>
        <row r="158">
          <cell r="R158" t="str">
            <v>C423/00002</v>
          </cell>
          <cell r="S158" t="str">
            <v>60000001</v>
          </cell>
          <cell r="T158">
            <v>-23114.251773346685</v>
          </cell>
          <cell r="U158">
            <v>-48154.691194472267</v>
          </cell>
          <cell r="V158">
            <v>-41413.034427246152</v>
          </cell>
          <cell r="W158">
            <v>-41413.034427246152</v>
          </cell>
          <cell r="X158">
            <v>-41413.034427246152</v>
          </cell>
          <cell r="Y158">
            <v>-41413.034427246152</v>
          </cell>
          <cell r="Z158">
            <v>-41413.034427246152</v>
          </cell>
          <cell r="AA158">
            <v>-41413.034427246152</v>
          </cell>
          <cell r="AB158">
            <v>-41413.034427246152</v>
          </cell>
          <cell r="AC158">
            <v>-41413.034427246152</v>
          </cell>
          <cell r="AD158">
            <v>-41413.034427246152</v>
          </cell>
          <cell r="AE158">
            <v>-41413.034427246152</v>
          </cell>
        </row>
        <row r="159">
          <cell r="R159" t="str">
            <v>C423/00003</v>
          </cell>
          <cell r="S159" t="str">
            <v>60000001</v>
          </cell>
          <cell r="T159">
            <v>-14592.940411636344</v>
          </cell>
          <cell r="U159">
            <v>-30401.959190909052</v>
          </cell>
          <cell r="V159">
            <v>-26145.684904181788</v>
          </cell>
          <cell r="W159">
            <v>-26145.684904181788</v>
          </cell>
          <cell r="X159">
            <v>-26145.684904181788</v>
          </cell>
          <cell r="Y159">
            <v>-26145.684904181788</v>
          </cell>
          <cell r="Z159">
            <v>-26145.684904181788</v>
          </cell>
          <cell r="AA159">
            <v>-26145.684904181788</v>
          </cell>
          <cell r="AB159">
            <v>-26145.684904181788</v>
          </cell>
          <cell r="AC159">
            <v>-26145.684904181788</v>
          </cell>
          <cell r="AD159">
            <v>-26145.684904181788</v>
          </cell>
          <cell r="AE159">
            <v>-26145.684904181788</v>
          </cell>
        </row>
        <row r="160">
          <cell r="R160" t="str">
            <v>C423/00005</v>
          </cell>
          <cell r="S160" t="str">
            <v>60000001</v>
          </cell>
          <cell r="T160">
            <v>-2348.8601494952795</v>
          </cell>
          <cell r="U160">
            <v>-4893.4586447818338</v>
          </cell>
          <cell r="V160">
            <v>-4208.3744345123769</v>
          </cell>
          <cell r="W160">
            <v>-4208.3744345123769</v>
          </cell>
          <cell r="X160">
            <v>-4208.3744345123769</v>
          </cell>
          <cell r="Y160">
            <v>-4208.3744345123769</v>
          </cell>
          <cell r="Z160">
            <v>-4208.3744345123769</v>
          </cell>
          <cell r="AA160">
            <v>-4208.3744345123769</v>
          </cell>
          <cell r="AB160">
            <v>-4208.3744345123769</v>
          </cell>
          <cell r="AC160">
            <v>-4208.3744345123769</v>
          </cell>
          <cell r="AD160">
            <v>-4208.3744345123769</v>
          </cell>
          <cell r="AE160">
            <v>-4208.3744345123769</v>
          </cell>
        </row>
        <row r="161">
          <cell r="R161" t="str">
            <v>C423/00006</v>
          </cell>
          <cell r="S161" t="str">
            <v>60000001</v>
          </cell>
          <cell r="T161">
            <v>-2058.2722615045877</v>
          </cell>
          <cell r="U161">
            <v>-4288.0672114678919</v>
          </cell>
          <cell r="V161">
            <v>-3687.7378018623872</v>
          </cell>
          <cell r="W161">
            <v>-3687.7378018623872</v>
          </cell>
          <cell r="X161">
            <v>-3687.7378018623872</v>
          </cell>
          <cell r="Y161">
            <v>-3687.7378018623872</v>
          </cell>
          <cell r="Z161">
            <v>-3687.7378018623872</v>
          </cell>
          <cell r="AA161">
            <v>-3687.7378018623872</v>
          </cell>
          <cell r="AB161">
            <v>-3687.7378018623872</v>
          </cell>
          <cell r="AC161">
            <v>-3687.7378018623872</v>
          </cell>
          <cell r="AD161">
            <v>-3687.7378018623872</v>
          </cell>
          <cell r="AE161">
            <v>-3687.7378018623872</v>
          </cell>
        </row>
        <row r="162">
          <cell r="R162" t="str">
            <v>C423/00014</v>
          </cell>
          <cell r="S162" t="str">
            <v>60000001</v>
          </cell>
          <cell r="T162">
            <v>-972.23904323034253</v>
          </cell>
          <cell r="U162">
            <v>-2025.4980067298804</v>
          </cell>
          <cell r="V162">
            <v>-1741.9282857876974</v>
          </cell>
          <cell r="W162">
            <v>-1741.9282857876974</v>
          </cell>
          <cell r="X162">
            <v>-1741.9282857876974</v>
          </cell>
          <cell r="Y162">
            <v>-1741.9282857876974</v>
          </cell>
          <cell r="Z162">
            <v>-1741.9282857876974</v>
          </cell>
          <cell r="AA162">
            <v>-1741.9282857876974</v>
          </cell>
          <cell r="AB162">
            <v>-1741.9282857876974</v>
          </cell>
          <cell r="AC162">
            <v>-1741.9282857876974</v>
          </cell>
          <cell r="AD162">
            <v>-1741.9282857876974</v>
          </cell>
          <cell r="AE162">
            <v>-1741.9282857876974</v>
          </cell>
        </row>
        <row r="163">
          <cell r="R163" t="str">
            <v>C463/00001</v>
          </cell>
          <cell r="S163" t="str">
            <v>60000001</v>
          </cell>
          <cell r="T163">
            <v>-30.296794804954658</v>
          </cell>
          <cell r="U163">
            <v>-63.118322510322209</v>
          </cell>
          <cell r="V163">
            <v>-54.281757358877108</v>
          </cell>
          <cell r="W163">
            <v>-54.281757358877108</v>
          </cell>
          <cell r="X163">
            <v>-54.281757358877108</v>
          </cell>
          <cell r="Y163">
            <v>-54.281757358877108</v>
          </cell>
          <cell r="Z163">
            <v>-54.281757358877108</v>
          </cell>
          <cell r="AA163">
            <v>-54.281757358877108</v>
          </cell>
          <cell r="AB163">
            <v>-54.281757358877108</v>
          </cell>
          <cell r="AC163">
            <v>-54.281757358877108</v>
          </cell>
          <cell r="AD163">
            <v>-54.281757358877108</v>
          </cell>
          <cell r="AE163">
            <v>-54.281757358877108</v>
          </cell>
        </row>
        <row r="164">
          <cell r="R164" t="str">
            <v>C463/00002</v>
          </cell>
          <cell r="S164" t="str">
            <v>60000001</v>
          </cell>
          <cell r="T164">
            <v>-46.364723314907678</v>
          </cell>
          <cell r="U164">
            <v>-96.593173572724339</v>
          </cell>
          <cell r="V164">
            <v>-83.070129272542943</v>
          </cell>
          <cell r="W164">
            <v>-83.070129272542943</v>
          </cell>
          <cell r="X164">
            <v>-83.070129272542943</v>
          </cell>
          <cell r="Y164">
            <v>-83.070129272542943</v>
          </cell>
          <cell r="Z164">
            <v>-83.070129272542943</v>
          </cell>
          <cell r="AA164">
            <v>-83.070129272542943</v>
          </cell>
          <cell r="AB164">
            <v>-83.070129272542943</v>
          </cell>
          <cell r="AC164">
            <v>-83.070129272542943</v>
          </cell>
          <cell r="AD164">
            <v>-83.070129272542943</v>
          </cell>
          <cell r="AE164">
            <v>-83.070129272542943</v>
          </cell>
        </row>
        <row r="165">
          <cell r="R165" t="str">
            <v>C463/00003</v>
          </cell>
          <cell r="S165" t="str">
            <v>60000001</v>
          </cell>
          <cell r="T165">
            <v>-113.43903141465032</v>
          </cell>
          <cell r="U165">
            <v>-236.33131544718819</v>
          </cell>
          <cell r="V165">
            <v>-203.24493128458187</v>
          </cell>
          <cell r="W165">
            <v>-203.24493128458187</v>
          </cell>
          <cell r="X165">
            <v>-203.24493128458187</v>
          </cell>
          <cell r="Y165">
            <v>-203.24493128458187</v>
          </cell>
          <cell r="Z165">
            <v>-203.24493128458187</v>
          </cell>
          <cell r="AA165">
            <v>-203.24493128458187</v>
          </cell>
          <cell r="AB165">
            <v>-203.24493128458187</v>
          </cell>
          <cell r="AC165">
            <v>-203.24493128458187</v>
          </cell>
          <cell r="AD165">
            <v>-203.24493128458187</v>
          </cell>
          <cell r="AE165">
            <v>-203.24493128458187</v>
          </cell>
        </row>
        <row r="166">
          <cell r="R166" t="str">
            <v>C463/00005</v>
          </cell>
          <cell r="S166" t="str">
            <v>60000001</v>
          </cell>
          <cell r="T166">
            <v>-45.217224260864121</v>
          </cell>
          <cell r="U166">
            <v>-94.202550543466927</v>
          </cell>
          <cell r="V166">
            <v>-81.01419346738156</v>
          </cell>
          <cell r="W166">
            <v>-81.01419346738156</v>
          </cell>
          <cell r="X166">
            <v>-81.01419346738156</v>
          </cell>
          <cell r="Y166">
            <v>-81.01419346738156</v>
          </cell>
          <cell r="Z166">
            <v>-81.01419346738156</v>
          </cell>
          <cell r="AA166">
            <v>-81.01419346738156</v>
          </cell>
          <cell r="AB166">
            <v>-81.01419346738156</v>
          </cell>
          <cell r="AC166">
            <v>-81.01419346738156</v>
          </cell>
          <cell r="AD166">
            <v>-81.01419346738156</v>
          </cell>
          <cell r="AE166">
            <v>-81.01419346738156</v>
          </cell>
        </row>
        <row r="167">
          <cell r="R167" t="str">
            <v>C463/00006</v>
          </cell>
          <cell r="S167" t="str">
            <v>60000001</v>
          </cell>
          <cell r="T167">
            <v>-67.625348725957508</v>
          </cell>
          <cell r="U167">
            <v>-140.88614317907818</v>
          </cell>
          <cell r="V167">
            <v>-121.16208313400723</v>
          </cell>
          <cell r="W167">
            <v>-121.16208313400723</v>
          </cell>
          <cell r="X167">
            <v>-121.16208313400723</v>
          </cell>
          <cell r="Y167">
            <v>-121.16208313400723</v>
          </cell>
          <cell r="Z167">
            <v>-121.16208313400723</v>
          </cell>
          <cell r="AA167">
            <v>-121.16208313400723</v>
          </cell>
          <cell r="AB167">
            <v>-121.16208313400723</v>
          </cell>
          <cell r="AC167">
            <v>-121.16208313400723</v>
          </cell>
          <cell r="AD167">
            <v>-121.16208313400723</v>
          </cell>
          <cell r="AE167">
            <v>-121.16208313400723</v>
          </cell>
        </row>
        <row r="168">
          <cell r="R168" t="str">
            <v>C463/00010</v>
          </cell>
          <cell r="S168" t="str">
            <v>60000001</v>
          </cell>
          <cell r="T168">
            <v>-2.9124434347658044</v>
          </cell>
          <cell r="U168">
            <v>-6.0675904890954255</v>
          </cell>
          <cell r="V168">
            <v>-5.2181278206220663</v>
          </cell>
          <cell r="W168">
            <v>-5.2181278206220663</v>
          </cell>
          <cell r="X168">
            <v>-5.2181278206220663</v>
          </cell>
          <cell r="Y168">
            <v>-5.2181278206220663</v>
          </cell>
          <cell r="Z168">
            <v>-5.2181278206220663</v>
          </cell>
          <cell r="AA168">
            <v>-5.2181278206220663</v>
          </cell>
          <cell r="AB168">
            <v>-5.2181278206220663</v>
          </cell>
          <cell r="AC168">
            <v>-5.2181278206220663</v>
          </cell>
          <cell r="AD168">
            <v>-5.2181278206220663</v>
          </cell>
          <cell r="AE168">
            <v>-5.2181278206220663</v>
          </cell>
        </row>
        <row r="169">
          <cell r="R169" t="str">
            <v>C406/00002</v>
          </cell>
          <cell r="S169" t="str">
            <v>63330001</v>
          </cell>
          <cell r="T169">
            <v>-12186.391942117081</v>
          </cell>
          <cell r="U169">
            <v>-16013.886884226058</v>
          </cell>
          <cell r="V169">
            <v>-18521.555984228489</v>
          </cell>
          <cell r="W169">
            <v>-17597.67789475391</v>
          </cell>
          <cell r="X169">
            <v>-27804.331073711179</v>
          </cell>
          <cell r="Y169">
            <v>-26528.499426341517</v>
          </cell>
          <cell r="Z169">
            <v>-29168.151110554609</v>
          </cell>
          <cell r="AA169">
            <v>-27144.418152657909</v>
          </cell>
          <cell r="AB169">
            <v>-17113.741752648177</v>
          </cell>
          <cell r="AC169">
            <v>-18389.573400017835</v>
          </cell>
          <cell r="AD169">
            <v>-14518.084263171977</v>
          </cell>
          <cell r="AE169">
            <v>-13726.188757908054</v>
          </cell>
        </row>
        <row r="170">
          <cell r="R170" t="str">
            <v>C406/00003</v>
          </cell>
          <cell r="S170" t="str">
            <v>63330001</v>
          </cell>
          <cell r="T170">
            <v>-7496.1774151440186</v>
          </cell>
          <cell r="U170">
            <v>-9850.5724877704797</v>
          </cell>
          <cell r="V170">
            <v>-11393.107190525747</v>
          </cell>
          <cell r="W170">
            <v>-10824.80493161591</v>
          </cell>
          <cell r="X170">
            <v>-17103.191791953141</v>
          </cell>
          <cell r="Y170">
            <v>-16318.393434410989</v>
          </cell>
          <cell r="Z170">
            <v>-17942.114174153372</v>
          </cell>
          <cell r="AA170">
            <v>-16697.261607017546</v>
          </cell>
          <cell r="AB170">
            <v>-10527.122795996474</v>
          </cell>
          <cell r="AC170">
            <v>-11311.921153538628</v>
          </cell>
          <cell r="AD170">
            <v>-8930.4640685831273</v>
          </cell>
          <cell r="AE170">
            <v>-8443.3478466604138</v>
          </cell>
        </row>
        <row r="171">
          <cell r="R171" t="str">
            <v>C406/00004</v>
          </cell>
          <cell r="S171" t="str">
            <v>63330001</v>
          </cell>
          <cell r="T171">
            <v>-17825.890929654495</v>
          </cell>
          <cell r="U171">
            <v>-23424.636456296885</v>
          </cell>
          <cell r="V171">
            <v>-27092.780077200514</v>
          </cell>
          <cell r="W171">
            <v>-25741.358743183388</v>
          </cell>
          <cell r="X171">
            <v>-40671.34681422975</v>
          </cell>
          <cell r="Y171">
            <v>-38805.098305348962</v>
          </cell>
          <cell r="Z171">
            <v>-42666.302116826468</v>
          </cell>
          <cell r="AA171">
            <v>-39706.045861360377</v>
          </cell>
          <cell r="AB171">
            <v>-25033.471377745842</v>
          </cell>
          <cell r="AC171">
            <v>-26899.719886626641</v>
          </cell>
          <cell r="AD171">
            <v>-21236.620963126294</v>
          </cell>
          <cell r="AE171">
            <v>-20078.259819683044</v>
          </cell>
        </row>
        <row r="172">
          <cell r="R172" t="str">
            <v>C406/00005</v>
          </cell>
          <cell r="S172" t="str">
            <v>63330001</v>
          </cell>
          <cell r="T172">
            <v>-494.28403430844622</v>
          </cell>
          <cell r="U172">
            <v>-649.52847829701955</v>
          </cell>
          <cell r="V172">
            <v>-751.24035539298143</v>
          </cell>
          <cell r="W172">
            <v>-713.76755856815328</v>
          </cell>
          <cell r="X172">
            <v>-1127.7527425376823</v>
          </cell>
          <cell r="Y172">
            <v>-1076.0045945414913</v>
          </cell>
          <cell r="Z172">
            <v>-1183.0697283267143</v>
          </cell>
          <cell r="AA172">
            <v>-1100.9864590913764</v>
          </cell>
          <cell r="AB172">
            <v>-694.13895070752903</v>
          </cell>
          <cell r="AC172">
            <v>-745.8870987037202</v>
          </cell>
          <cell r="AD172">
            <v>-588.8582358187266</v>
          </cell>
          <cell r="AE172">
            <v>-556.73869568315968</v>
          </cell>
        </row>
        <row r="173">
          <cell r="R173" t="str">
            <v>C406/00006</v>
          </cell>
          <cell r="S173" t="str">
            <v>63330001</v>
          </cell>
          <cell r="T173">
            <v>-3768.1112409118996</v>
          </cell>
          <cell r="U173">
            <v>-4951.5974429311609</v>
          </cell>
          <cell r="V173">
            <v>-5726.9849545989528</v>
          </cell>
          <cell r="W173">
            <v>-5441.3158713529238</v>
          </cell>
          <cell r="X173">
            <v>-8597.2790767376209</v>
          </cell>
          <cell r="Y173">
            <v>-8202.7836760645332</v>
          </cell>
          <cell r="Z173">
            <v>-9018.9810567674722</v>
          </cell>
          <cell r="AA173">
            <v>-8393.2297315618835</v>
          </cell>
          <cell r="AB173">
            <v>-5291.6796848907179</v>
          </cell>
          <cell r="AC173">
            <v>-5686.1750855638056</v>
          </cell>
          <cell r="AD173">
            <v>-4489.0855938661634</v>
          </cell>
          <cell r="AE173">
            <v>-4244.2263796552816</v>
          </cell>
        </row>
        <row r="174">
          <cell r="R174" t="str">
            <v>C406/00007</v>
          </cell>
          <cell r="S174" t="str">
            <v>63330001</v>
          </cell>
          <cell r="T174">
            <v>-2821.7765652547828</v>
          </cell>
          <cell r="U174">
            <v>-3708.0385189629642</v>
          </cell>
          <cell r="V174">
            <v>-4288.6929024269448</v>
          </cell>
          <cell r="W174">
            <v>-4074.7676032560048</v>
          </cell>
          <cell r="X174">
            <v>-6438.132813144488</v>
          </cell>
          <cell r="Y174">
            <v>-6142.7121619084282</v>
          </cell>
          <cell r="Z174">
            <v>-6753.927302396829</v>
          </cell>
          <cell r="AA174">
            <v>-6285.3290280223864</v>
          </cell>
          <cell r="AB174">
            <v>-3962.711494166464</v>
          </cell>
          <cell r="AC174">
            <v>-4258.1321454025247</v>
          </cell>
          <cell r="AD174">
            <v>-3361.683272686204</v>
          </cell>
          <cell r="AE174">
            <v>-3178.3187305396841</v>
          </cell>
        </row>
        <row r="175">
          <cell r="R175" t="str">
            <v>C406/00008</v>
          </cell>
          <cell r="S175" t="str">
            <v>63330001</v>
          </cell>
          <cell r="T175">
            <v>-3346.187131376148</v>
          </cell>
          <cell r="U175">
            <v>-4397.155652783098</v>
          </cell>
          <cell r="V175">
            <v>-5085.7212357738581</v>
          </cell>
          <cell r="W175">
            <v>-4832.0391788825236</v>
          </cell>
          <cell r="X175">
            <v>-7634.6219026343888</v>
          </cell>
          <cell r="Y175">
            <v>-7284.2990621654062</v>
          </cell>
          <cell r="Z175">
            <v>-8009.1049389977843</v>
          </cell>
          <cell r="AA175">
            <v>-7453.420433426294</v>
          </cell>
          <cell r="AB175">
            <v>-4699.1581014632548</v>
          </cell>
          <cell r="AC175">
            <v>-5049.4809419322373</v>
          </cell>
          <cell r="AD175">
            <v>-3986.4323225780831</v>
          </cell>
          <cell r="AE175">
            <v>-3768.9905595283694</v>
          </cell>
        </row>
        <row r="176">
          <cell r="R176" t="str">
            <v>C406/00009</v>
          </cell>
          <cell r="S176" t="str">
            <v>63330001</v>
          </cell>
          <cell r="T176">
            <v>-776.69673767749634</v>
          </cell>
          <cell r="U176">
            <v>-1020.6412004137497</v>
          </cell>
          <cell r="V176">
            <v>-1180.4668828961226</v>
          </cell>
          <cell r="W176">
            <v>-1121.583736718406</v>
          </cell>
          <cell r="X176">
            <v>-1772.1023040150822</v>
          </cell>
          <cell r="Y176">
            <v>-1690.7874831029976</v>
          </cell>
          <cell r="Z176">
            <v>-1859.025043610759</v>
          </cell>
          <cell r="AA176">
            <v>-1730.0429138881416</v>
          </cell>
          <cell r="AB176">
            <v>-1090.7401839586501</v>
          </cell>
          <cell r="AC176">
            <v>-1172.0550048707346</v>
          </cell>
          <cell r="AD176">
            <v>-925.30658279268539</v>
          </cell>
          <cell r="AE176">
            <v>-874.83531464035707</v>
          </cell>
        </row>
        <row r="177">
          <cell r="R177" t="str">
            <v>C406/00010</v>
          </cell>
          <cell r="S177" t="str">
            <v>63330001</v>
          </cell>
          <cell r="T177">
            <v>-599.34439275401849</v>
          </cell>
          <cell r="U177">
            <v>-787.58613343849345</v>
          </cell>
          <cell r="V177">
            <v>-910.91692905935656</v>
          </cell>
          <cell r="W177">
            <v>-865.47926751482794</v>
          </cell>
          <cell r="X177">
            <v>-1367.4572426734283</v>
          </cell>
          <cell r="Y177">
            <v>-1304.7099957786033</v>
          </cell>
          <cell r="Z177">
            <v>-1434.5318859058277</v>
          </cell>
          <cell r="AA177">
            <v>-1335.001770141622</v>
          </cell>
          <cell r="AB177">
            <v>-841.67858765817016</v>
          </cell>
          <cell r="AC177">
            <v>-904.42583455299518</v>
          </cell>
          <cell r="AD177">
            <v>-714.02039569973317</v>
          </cell>
          <cell r="AE177">
            <v>-675.07382866156593</v>
          </cell>
        </row>
        <row r="178">
          <cell r="R178" t="str">
            <v>C406/00011</v>
          </cell>
          <cell r="S178" t="str">
            <v>63330001</v>
          </cell>
          <cell r="T178">
            <v>-363.99860014969755</v>
          </cell>
          <cell r="U178">
            <v>-478.32307023281561</v>
          </cell>
          <cell r="V178">
            <v>-553.22530925278954</v>
          </cell>
          <cell r="W178">
            <v>-525.62974750858859</v>
          </cell>
          <cell r="X178">
            <v>-830.49500106357016</v>
          </cell>
          <cell r="Y178">
            <v>-792.38684436919732</v>
          </cell>
          <cell r="Z178">
            <v>-871.23130649548568</v>
          </cell>
          <cell r="AA178">
            <v>-810.78388553199784</v>
          </cell>
          <cell r="AB178">
            <v>-511.17492945210239</v>
          </cell>
          <cell r="AC178">
            <v>-549.28308614647506</v>
          </cell>
          <cell r="AD178">
            <v>-433.64454169458566</v>
          </cell>
          <cell r="AE178">
            <v>-409.99120305669913</v>
          </cell>
        </row>
        <row r="179">
          <cell r="R179" t="str">
            <v>C406/00016</v>
          </cell>
          <cell r="S179" t="str">
            <v>63330001</v>
          </cell>
          <cell r="T179">
            <v>-673.68031908069122</v>
          </cell>
          <cell r="U179">
            <v>-885.26944456812851</v>
          </cell>
          <cell r="V179">
            <v>-1023.8968026461048</v>
          </cell>
          <cell r="W179">
            <v>-972.82356545948198</v>
          </cell>
          <cell r="X179">
            <v>-1537.0612334259815</v>
          </cell>
          <cell r="Y179">
            <v>-1466.5315249301693</v>
          </cell>
          <cell r="Z179">
            <v>-1612.4550597490916</v>
          </cell>
          <cell r="AA179">
            <v>-1500.580349721251</v>
          </cell>
          <cell r="AB179">
            <v>-946.07091740934595</v>
          </cell>
          <cell r="AC179">
            <v>-1016.6006259051586</v>
          </cell>
          <cell r="AD179">
            <v>-802.57944150407275</v>
          </cell>
          <cell r="AE179">
            <v>-758.80238105839601</v>
          </cell>
        </row>
        <row r="180">
          <cell r="R180" t="str">
            <v>C406/00019</v>
          </cell>
          <cell r="S180" t="str">
            <v>63330001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R181" t="str">
            <v>C407/00002</v>
          </cell>
          <cell r="S181" t="str">
            <v>63330001</v>
          </cell>
          <cell r="T181">
            <v>-5220.8376653614687</v>
          </cell>
          <cell r="U181">
            <v>-7622.4229914277421</v>
          </cell>
          <cell r="V181">
            <v>-7204.7559781988248</v>
          </cell>
          <cell r="W181">
            <v>-7204.7559781988248</v>
          </cell>
          <cell r="X181">
            <v>-7309.1727315060552</v>
          </cell>
          <cell r="Y181">
            <v>-7309.1727315060552</v>
          </cell>
          <cell r="Z181">
            <v>-7309.1727315060552</v>
          </cell>
          <cell r="AA181">
            <v>-7309.1727315060552</v>
          </cell>
          <cell r="AB181">
            <v>-7518.0062381205134</v>
          </cell>
          <cell r="AC181">
            <v>-7518.0062381205134</v>
          </cell>
          <cell r="AD181">
            <v>-7518.0062381205134</v>
          </cell>
          <cell r="AE181">
            <v>-6578.2554583554493</v>
          </cell>
        </row>
        <row r="182">
          <cell r="R182" t="str">
            <v>C407/00003</v>
          </cell>
          <cell r="S182" t="str">
            <v>63330001</v>
          </cell>
          <cell r="T182">
            <v>-5.0138180622806336</v>
          </cell>
          <cell r="U182">
            <v>-7.3201743709297249</v>
          </cell>
          <cell r="V182">
            <v>-6.9190689259472737</v>
          </cell>
          <cell r="W182">
            <v>-6.9190689259472737</v>
          </cell>
          <cell r="X182">
            <v>-7.0193452871928876</v>
          </cell>
          <cell r="Y182">
            <v>-7.0193452871928876</v>
          </cell>
          <cell r="Z182">
            <v>-7.0193452871928876</v>
          </cell>
          <cell r="AA182">
            <v>-7.0193452871928876</v>
          </cell>
          <cell r="AB182">
            <v>-7.2198980096841128</v>
          </cell>
          <cell r="AC182">
            <v>-7.2198980096841128</v>
          </cell>
          <cell r="AD182">
            <v>-7.2198980096841128</v>
          </cell>
          <cell r="AE182">
            <v>-6.3174107584735983</v>
          </cell>
        </row>
        <row r="183">
          <cell r="R183" t="str">
            <v>C407/00003</v>
          </cell>
          <cell r="S183" t="str">
            <v>63330001</v>
          </cell>
          <cell r="T183">
            <v>-0.83916027110983082</v>
          </cell>
          <cell r="U183">
            <v>-1.2251739958203529</v>
          </cell>
          <cell r="V183">
            <v>-1.1580411741315664</v>
          </cell>
          <cell r="W183">
            <v>-1.1580411741315664</v>
          </cell>
          <cell r="X183">
            <v>-1.1748243795537632</v>
          </cell>
          <cell r="Y183">
            <v>-1.1748243795537632</v>
          </cell>
          <cell r="Z183">
            <v>-1.1748243795537632</v>
          </cell>
          <cell r="AA183">
            <v>-1.1748243795537632</v>
          </cell>
          <cell r="AB183">
            <v>-1.2083907903981563</v>
          </cell>
          <cell r="AC183">
            <v>-1.2083907903981563</v>
          </cell>
          <cell r="AD183">
            <v>-1.2083907903981563</v>
          </cell>
          <cell r="AE183">
            <v>-1.0573419415983869</v>
          </cell>
        </row>
        <row r="184">
          <cell r="R184" t="str">
            <v>C407/00003</v>
          </cell>
          <cell r="S184" t="str">
            <v>63330001</v>
          </cell>
          <cell r="T184">
            <v>-0.16624669319355945</v>
          </cell>
          <cell r="U184">
            <v>-0.24272017206259677</v>
          </cell>
          <cell r="V184">
            <v>-0.229420436607112</v>
          </cell>
          <cell r="W184">
            <v>-0.229420436607112</v>
          </cell>
          <cell r="X184">
            <v>-0.23274537047098323</v>
          </cell>
          <cell r="Y184">
            <v>-0.23274537047098323</v>
          </cell>
          <cell r="Z184">
            <v>-0.23274537047098323</v>
          </cell>
          <cell r="AA184">
            <v>-0.23274537047098323</v>
          </cell>
          <cell r="AB184">
            <v>-0.2393952381987256</v>
          </cell>
          <cell r="AC184">
            <v>-0.2393952381987256</v>
          </cell>
          <cell r="AD184">
            <v>-0.2393952381987256</v>
          </cell>
          <cell r="AE184">
            <v>-0.20947083342388489</v>
          </cell>
        </row>
        <row r="185">
          <cell r="R185" t="str">
            <v>C407/00004</v>
          </cell>
          <cell r="S185" t="str">
            <v>63330001</v>
          </cell>
          <cell r="T185">
            <v>-61836.484813490912</v>
          </cell>
          <cell r="U185">
            <v>-90281.267827696734</v>
          </cell>
          <cell r="V185">
            <v>-85334.349042617469</v>
          </cell>
          <cell r="W185">
            <v>-85334.349042617469</v>
          </cell>
          <cell r="X185">
            <v>-86571.07873888727</v>
          </cell>
          <cell r="Y185">
            <v>-86571.07873888727</v>
          </cell>
          <cell r="Z185">
            <v>-86571.07873888727</v>
          </cell>
          <cell r="AA185">
            <v>-86571.07873888727</v>
          </cell>
          <cell r="AB185">
            <v>-89044.538131426903</v>
          </cell>
          <cell r="AC185">
            <v>-89044.538131426903</v>
          </cell>
          <cell r="AD185">
            <v>-89044.538131426903</v>
          </cell>
          <cell r="AE185">
            <v>-77913.970864998555</v>
          </cell>
        </row>
        <row r="186">
          <cell r="R186" t="str">
            <v>C407/00005</v>
          </cell>
          <cell r="S186" t="str">
            <v>63330001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C407/00006</v>
          </cell>
          <cell r="S187" t="str">
            <v>63330001</v>
          </cell>
          <cell r="T187">
            <v>-28168.756497994822</v>
          </cell>
          <cell r="U187">
            <v>-41126.384487072442</v>
          </cell>
          <cell r="V187">
            <v>-38872.883967232854</v>
          </cell>
          <cell r="W187">
            <v>-38872.883967232854</v>
          </cell>
          <cell r="X187">
            <v>-39436.259097192749</v>
          </cell>
          <cell r="Y187">
            <v>-39436.259097192749</v>
          </cell>
          <cell r="Z187">
            <v>-39436.259097192749</v>
          </cell>
          <cell r="AA187">
            <v>-39436.259097192749</v>
          </cell>
          <cell r="AB187">
            <v>-40563.009357112547</v>
          </cell>
          <cell r="AC187">
            <v>-40563.009357112547</v>
          </cell>
          <cell r="AD187">
            <v>-40563.009357112547</v>
          </cell>
          <cell r="AE187">
            <v>-35492.633187473475</v>
          </cell>
        </row>
        <row r="188">
          <cell r="R188" t="str">
            <v>C407/00007</v>
          </cell>
          <cell r="S188" t="str">
            <v>63330001</v>
          </cell>
          <cell r="T188">
            <v>-5385.8372028854819</v>
          </cell>
          <cell r="U188">
            <v>-7863.3223162128052</v>
          </cell>
          <cell r="V188">
            <v>-7432.4553399819661</v>
          </cell>
          <cell r="W188">
            <v>-7432.4553399819661</v>
          </cell>
          <cell r="X188">
            <v>-7540.1720840396747</v>
          </cell>
          <cell r="Y188">
            <v>-7540.1720840396747</v>
          </cell>
          <cell r="Z188">
            <v>-7540.1720840396747</v>
          </cell>
          <cell r="AA188">
            <v>-7540.1720840396747</v>
          </cell>
          <cell r="AB188">
            <v>-7755.6055721550947</v>
          </cell>
          <cell r="AC188">
            <v>-7755.6055721550947</v>
          </cell>
          <cell r="AD188">
            <v>-7755.6055721550947</v>
          </cell>
          <cell r="AE188">
            <v>-6786.1548756357079</v>
          </cell>
        </row>
        <row r="189">
          <cell r="R189" t="str">
            <v>C407/00008</v>
          </cell>
          <cell r="S189" t="str">
            <v>63330001</v>
          </cell>
          <cell r="T189">
            <v>-12384.537986141979</v>
          </cell>
          <cell r="U189">
            <v>-18081.425459767292</v>
          </cell>
          <cell r="V189">
            <v>-17090.662420875931</v>
          </cell>
          <cell r="W189">
            <v>-17090.662420875931</v>
          </cell>
          <cell r="X189">
            <v>-17338.353180598773</v>
          </cell>
          <cell r="Y189">
            <v>-17338.353180598773</v>
          </cell>
          <cell r="Z189">
            <v>-17338.353180598773</v>
          </cell>
          <cell r="AA189">
            <v>-17338.353180598773</v>
          </cell>
          <cell r="AB189">
            <v>-17833.73470004445</v>
          </cell>
          <cell r="AC189">
            <v>-17833.73470004445</v>
          </cell>
          <cell r="AD189">
            <v>-17833.73470004445</v>
          </cell>
          <cell r="AE189">
            <v>-15604.517862538894</v>
          </cell>
        </row>
        <row r="190">
          <cell r="R190" t="str">
            <v>C407/00009</v>
          </cell>
          <cell r="S190" t="str">
            <v>63330001</v>
          </cell>
          <cell r="T190">
            <v>-3384.8483671008194</v>
          </cell>
          <cell r="U190">
            <v>-4941.8786159671963</v>
          </cell>
          <cell r="V190">
            <v>-4671.0907465991313</v>
          </cell>
          <cell r="W190">
            <v>-4671.0907465991313</v>
          </cell>
          <cell r="X190">
            <v>-4738.7877139411476</v>
          </cell>
          <cell r="Y190">
            <v>-4738.7877139411476</v>
          </cell>
          <cell r="Z190">
            <v>-4738.7877139411476</v>
          </cell>
          <cell r="AA190">
            <v>-4738.7877139411476</v>
          </cell>
          <cell r="AB190">
            <v>-4874.181648625181</v>
          </cell>
          <cell r="AC190">
            <v>-4874.181648625181</v>
          </cell>
          <cell r="AD190">
            <v>-4874.181648625181</v>
          </cell>
          <cell r="AE190">
            <v>-4264.9089425470329</v>
          </cell>
        </row>
        <row r="191">
          <cell r="R191" t="str">
            <v>C407/00010</v>
          </cell>
          <cell r="S191" t="str">
            <v>63330001</v>
          </cell>
          <cell r="T191">
            <v>-24148.213053421325</v>
          </cell>
          <cell r="U191">
            <v>-35256.391057995141</v>
          </cell>
          <cell r="V191">
            <v>-33324.534013721437</v>
          </cell>
          <cell r="W191">
            <v>-33324.534013721437</v>
          </cell>
          <cell r="X191">
            <v>-33807.498274789861</v>
          </cell>
          <cell r="Y191">
            <v>-33807.498274789861</v>
          </cell>
          <cell r="Z191">
            <v>-33807.498274789861</v>
          </cell>
          <cell r="AA191">
            <v>-33807.498274789861</v>
          </cell>
          <cell r="AB191">
            <v>-34773.426796926709</v>
          </cell>
          <cell r="AC191">
            <v>-34773.426796926709</v>
          </cell>
          <cell r="AD191">
            <v>-34773.426796926709</v>
          </cell>
          <cell r="AE191">
            <v>-30426.748447310874</v>
          </cell>
        </row>
        <row r="192">
          <cell r="R192" t="str">
            <v>C407/00011</v>
          </cell>
          <cell r="S192" t="str">
            <v>63330001</v>
          </cell>
          <cell r="T192">
            <v>-14370.63642529541</v>
          </cell>
          <cell r="U192">
            <v>-20981.129180931293</v>
          </cell>
          <cell r="V192">
            <v>-19831.478266907663</v>
          </cell>
          <cell r="W192">
            <v>-19831.478266907663</v>
          </cell>
          <cell r="X192">
            <v>-20118.890995413571</v>
          </cell>
          <cell r="Y192">
            <v>-20118.890995413571</v>
          </cell>
          <cell r="Z192">
            <v>-20118.890995413571</v>
          </cell>
          <cell r="AA192">
            <v>-20118.890995413571</v>
          </cell>
          <cell r="AB192">
            <v>-20693.716452425386</v>
          </cell>
          <cell r="AC192">
            <v>-20693.716452425386</v>
          </cell>
          <cell r="AD192">
            <v>-20693.716452425386</v>
          </cell>
          <cell r="AE192">
            <v>-18107.001895872214</v>
          </cell>
        </row>
        <row r="193">
          <cell r="R193" t="str">
            <v>C407/00017</v>
          </cell>
          <cell r="S193" t="str">
            <v>63330001</v>
          </cell>
          <cell r="T193">
            <v>-98.058822248380352</v>
          </cell>
          <cell r="U193">
            <v>-143.16588048263532</v>
          </cell>
          <cell r="V193">
            <v>-135.32117470276492</v>
          </cell>
          <cell r="W193">
            <v>-135.32117470276492</v>
          </cell>
          <cell r="X193">
            <v>-137.2823511477325</v>
          </cell>
          <cell r="Y193">
            <v>-137.2823511477325</v>
          </cell>
          <cell r="Z193">
            <v>-137.2823511477325</v>
          </cell>
          <cell r="AA193">
            <v>-137.2823511477325</v>
          </cell>
          <cell r="AB193">
            <v>-141.20470403766771</v>
          </cell>
          <cell r="AC193">
            <v>-141.20470403766771</v>
          </cell>
          <cell r="AD193">
            <v>-141.20470403766771</v>
          </cell>
          <cell r="AE193">
            <v>-123.55411603295926</v>
          </cell>
        </row>
        <row r="194">
          <cell r="R194" t="str">
            <v>C408/00001</v>
          </cell>
          <cell r="S194" t="str">
            <v>6333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R195" t="str">
            <v>C408/00001</v>
          </cell>
          <cell r="S195" t="str">
            <v>6333000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R196" t="str">
            <v>C408/00002</v>
          </cell>
          <cell r="S196" t="str">
            <v>6333000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-903230.84291246696</v>
          </cell>
          <cell r="Z196">
            <v>-903230.8429124669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R197" t="str">
            <v>C408/00003</v>
          </cell>
          <cell r="S197" t="str">
            <v>63330001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R198" t="str">
            <v>C408/00008</v>
          </cell>
          <cell r="S198" t="str">
            <v>6333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R199" t="str">
            <v>C408/00017</v>
          </cell>
          <cell r="S199" t="str">
            <v>6333000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R200" t="str">
            <v>C408/00018</v>
          </cell>
          <cell r="S200" t="str">
            <v>63330001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R201" t="str">
            <v>C409/00002</v>
          </cell>
          <cell r="S201" t="str">
            <v>63330001</v>
          </cell>
          <cell r="T201">
            <v>-11428.343661179915</v>
          </cell>
          <cell r="U201">
            <v>-11428.343661179915</v>
          </cell>
          <cell r="V201">
            <v>-11428.343661179915</v>
          </cell>
          <cell r="W201">
            <v>-11428.343661179915</v>
          </cell>
          <cell r="X201">
            <v>-11428.343661179915</v>
          </cell>
          <cell r="Y201">
            <v>-11428.343661179915</v>
          </cell>
          <cell r="Z201">
            <v>-11428.343661179915</v>
          </cell>
          <cell r="AA201">
            <v>-11428.343661179915</v>
          </cell>
          <cell r="AB201">
            <v>-11428.343661179915</v>
          </cell>
          <cell r="AC201">
            <v>-11428.343661179915</v>
          </cell>
          <cell r="AD201">
            <v>-11428.343661179915</v>
          </cell>
          <cell r="AE201">
            <v>-11428.343661179915</v>
          </cell>
        </row>
        <row r="202">
          <cell r="R202" t="str">
            <v>C409/00003</v>
          </cell>
          <cell r="S202" t="str">
            <v>63330001</v>
          </cell>
          <cell r="T202">
            <v>-4129.0698646843966</v>
          </cell>
          <cell r="U202">
            <v>-4129.0698646843966</v>
          </cell>
          <cell r="V202">
            <v>-4129.0698646843966</v>
          </cell>
          <cell r="W202">
            <v>-4129.0698646843966</v>
          </cell>
          <cell r="X202">
            <v>-4129.0698646843966</v>
          </cell>
          <cell r="Y202">
            <v>-4129.0698646843966</v>
          </cell>
          <cell r="Z202">
            <v>-4129.0698646843966</v>
          </cell>
          <cell r="AA202">
            <v>-4129.0698646843966</v>
          </cell>
          <cell r="AB202">
            <v>-4129.0698646843966</v>
          </cell>
          <cell r="AC202">
            <v>-4129.0698646843966</v>
          </cell>
          <cell r="AD202">
            <v>-4129.0698646843966</v>
          </cell>
          <cell r="AE202">
            <v>-4129.0698646843966</v>
          </cell>
        </row>
        <row r="203">
          <cell r="R203" t="str">
            <v>C409/00004</v>
          </cell>
          <cell r="S203" t="str">
            <v>63330001</v>
          </cell>
          <cell r="T203">
            <v>-18605.096028893549</v>
          </cell>
          <cell r="U203">
            <v>-18605.096028893549</v>
          </cell>
          <cell r="V203">
            <v>-18605.096028893549</v>
          </cell>
          <cell r="W203">
            <v>-18605.096028893549</v>
          </cell>
          <cell r="X203">
            <v>-18605.096028893549</v>
          </cell>
          <cell r="Y203">
            <v>-18605.096028893549</v>
          </cell>
          <cell r="Z203">
            <v>-18605.096028893549</v>
          </cell>
          <cell r="AA203">
            <v>-18605.096028893549</v>
          </cell>
          <cell r="AB203">
            <v>-18605.096028893549</v>
          </cell>
          <cell r="AC203">
            <v>-18605.096028893549</v>
          </cell>
          <cell r="AD203">
            <v>-18605.096028893549</v>
          </cell>
          <cell r="AE203">
            <v>-18605.096028893549</v>
          </cell>
        </row>
        <row r="204">
          <cell r="R204" t="str">
            <v>C409/00006</v>
          </cell>
          <cell r="S204" t="str">
            <v>63330001</v>
          </cell>
          <cell r="T204">
            <v>-6232.1905056009346</v>
          </cell>
          <cell r="U204">
            <v>-6232.1905056009346</v>
          </cell>
          <cell r="V204">
            <v>-6232.1905056009346</v>
          </cell>
          <cell r="W204">
            <v>-6232.1905056009346</v>
          </cell>
          <cell r="X204">
            <v>-6232.1905056009346</v>
          </cell>
          <cell r="Y204">
            <v>-6232.1905056009346</v>
          </cell>
          <cell r="Z204">
            <v>-6232.1905056009346</v>
          </cell>
          <cell r="AA204">
            <v>-6232.1905056009346</v>
          </cell>
          <cell r="AB204">
            <v>-6232.1905056009346</v>
          </cell>
          <cell r="AC204">
            <v>-6232.1905056009346</v>
          </cell>
          <cell r="AD204">
            <v>-6232.1905056009346</v>
          </cell>
          <cell r="AE204">
            <v>-6232.1905056009346</v>
          </cell>
        </row>
        <row r="205">
          <cell r="R205" t="str">
            <v>C409/00007</v>
          </cell>
          <cell r="S205" t="str">
            <v>63330001</v>
          </cell>
          <cell r="T205">
            <v>-10539.862972006373</v>
          </cell>
          <cell r="U205">
            <v>-10539.862972006373</v>
          </cell>
          <cell r="V205">
            <v>-10539.862972006373</v>
          </cell>
          <cell r="W205">
            <v>-10539.862972006373</v>
          </cell>
          <cell r="X205">
            <v>-10539.862972006373</v>
          </cell>
          <cell r="Y205">
            <v>-10539.862972006373</v>
          </cell>
          <cell r="Z205">
            <v>-10539.862972006373</v>
          </cell>
          <cell r="AA205">
            <v>-10539.862972006373</v>
          </cell>
          <cell r="AB205">
            <v>-10539.862972006373</v>
          </cell>
          <cell r="AC205">
            <v>-10539.862972006373</v>
          </cell>
          <cell r="AD205">
            <v>-10539.862972006373</v>
          </cell>
          <cell r="AE205">
            <v>-10539.862972006373</v>
          </cell>
        </row>
        <row r="206">
          <cell r="R206" t="str">
            <v>C409/00008</v>
          </cell>
          <cell r="S206" t="str">
            <v>63330001</v>
          </cell>
          <cell r="T206">
            <v>-310.31452196695949</v>
          </cell>
          <cell r="U206">
            <v>-310.31452196695949</v>
          </cell>
          <cell r="V206">
            <v>-310.31452196695949</v>
          </cell>
          <cell r="W206">
            <v>-310.31452196695949</v>
          </cell>
          <cell r="X206">
            <v>-310.31452196695949</v>
          </cell>
          <cell r="Y206">
            <v>-310.31452196695949</v>
          </cell>
          <cell r="Z206">
            <v>-310.31452196695949</v>
          </cell>
          <cell r="AA206">
            <v>-310.31452196695949</v>
          </cell>
          <cell r="AB206">
            <v>-310.31452196695949</v>
          </cell>
          <cell r="AC206">
            <v>-310.31452196695949</v>
          </cell>
          <cell r="AD206">
            <v>-310.31452196695949</v>
          </cell>
          <cell r="AE206">
            <v>-310.31452196695949</v>
          </cell>
        </row>
        <row r="207">
          <cell r="R207" t="str">
            <v>C409/00009</v>
          </cell>
          <cell r="S207" t="str">
            <v>63330001</v>
          </cell>
          <cell r="T207">
            <v>-957.22125007160707</v>
          </cell>
          <cell r="U207">
            <v>-957.22125007160707</v>
          </cell>
          <cell r="V207">
            <v>-957.22125007160707</v>
          </cell>
          <cell r="W207">
            <v>-957.22125007160707</v>
          </cell>
          <cell r="X207">
            <v>-957.22125007160707</v>
          </cell>
          <cell r="Y207">
            <v>-957.22125007160707</v>
          </cell>
          <cell r="Z207">
            <v>-957.22125007160707</v>
          </cell>
          <cell r="AA207">
            <v>-957.22125007160707</v>
          </cell>
          <cell r="AB207">
            <v>-957.22125007160707</v>
          </cell>
          <cell r="AC207">
            <v>-957.22125007160707</v>
          </cell>
          <cell r="AD207">
            <v>-957.22125007160707</v>
          </cell>
          <cell r="AE207">
            <v>-957.22125007160707</v>
          </cell>
        </row>
        <row r="208">
          <cell r="R208" t="str">
            <v>C409/00010</v>
          </cell>
          <cell r="S208" t="str">
            <v>63330001</v>
          </cell>
          <cell r="T208">
            <v>-24168.521820375514</v>
          </cell>
          <cell r="U208">
            <v>-24168.521820375514</v>
          </cell>
          <cell r="V208">
            <v>-24168.521820375514</v>
          </cell>
          <cell r="W208">
            <v>-24168.521820375514</v>
          </cell>
          <cell r="X208">
            <v>-24168.521820375514</v>
          </cell>
          <cell r="Y208">
            <v>-24168.521820375514</v>
          </cell>
          <cell r="Z208">
            <v>-24168.521820375514</v>
          </cell>
          <cell r="AA208">
            <v>-24168.521820375514</v>
          </cell>
          <cell r="AB208">
            <v>-24168.521820375514</v>
          </cell>
          <cell r="AC208">
            <v>-24168.521820375514</v>
          </cell>
          <cell r="AD208">
            <v>-24168.521820375514</v>
          </cell>
          <cell r="AE208">
            <v>-24168.521820375514</v>
          </cell>
        </row>
        <row r="209">
          <cell r="R209" t="str">
            <v>C409/00016</v>
          </cell>
          <cell r="S209" t="str">
            <v>63330001</v>
          </cell>
          <cell r="T209">
            <v>-1186.8010866379389</v>
          </cell>
          <cell r="U209">
            <v>-1186.8010866379389</v>
          </cell>
          <cell r="V209">
            <v>-1186.8010866379389</v>
          </cell>
          <cell r="W209">
            <v>-1186.8010866379389</v>
          </cell>
          <cell r="X209">
            <v>-1186.8010866379389</v>
          </cell>
          <cell r="Y209">
            <v>-1186.8010866379389</v>
          </cell>
          <cell r="Z209">
            <v>-1186.8010866379389</v>
          </cell>
          <cell r="AA209">
            <v>-1186.8010866379389</v>
          </cell>
          <cell r="AB209">
            <v>-1186.8010866379389</v>
          </cell>
          <cell r="AC209">
            <v>-1186.8010866379389</v>
          </cell>
          <cell r="AD209">
            <v>-1186.8010866379389</v>
          </cell>
          <cell r="AE209">
            <v>-1186.8010866379389</v>
          </cell>
        </row>
        <row r="210">
          <cell r="R210" t="str">
            <v>C410/00002</v>
          </cell>
          <cell r="S210" t="str">
            <v>63330001</v>
          </cell>
          <cell r="T210">
            <v>-5770.5024219115421</v>
          </cell>
          <cell r="U210">
            <v>-12021.880045649048</v>
          </cell>
          <cell r="V210">
            <v>-10338.816839258179</v>
          </cell>
          <cell r="W210">
            <v>-10338.816839258179</v>
          </cell>
          <cell r="X210">
            <v>-10338.816839258179</v>
          </cell>
          <cell r="Y210">
            <v>-10338.816839258179</v>
          </cell>
          <cell r="Z210">
            <v>-10338.816839258179</v>
          </cell>
          <cell r="AA210">
            <v>-10338.816839258179</v>
          </cell>
          <cell r="AB210">
            <v>-10338.816839258179</v>
          </cell>
          <cell r="AC210">
            <v>-10338.816839258179</v>
          </cell>
          <cell r="AD210">
            <v>-10338.816839258179</v>
          </cell>
          <cell r="AE210">
            <v>-10338.816839258179</v>
          </cell>
        </row>
        <row r="211">
          <cell r="R211" t="str">
            <v>C410/00003</v>
          </cell>
          <cell r="S211" t="str">
            <v>63330001</v>
          </cell>
          <cell r="T211">
            <v>-5346.3285651955384</v>
          </cell>
          <cell r="U211">
            <v>-11138.18451082404</v>
          </cell>
          <cell r="V211">
            <v>-9578.838679308672</v>
          </cell>
          <cell r="W211">
            <v>-9578.838679308672</v>
          </cell>
          <cell r="X211">
            <v>-9578.838679308672</v>
          </cell>
          <cell r="Y211">
            <v>-9578.838679308672</v>
          </cell>
          <cell r="Z211">
            <v>-9578.838679308672</v>
          </cell>
          <cell r="AA211">
            <v>-9578.838679308672</v>
          </cell>
          <cell r="AB211">
            <v>-9578.838679308672</v>
          </cell>
          <cell r="AC211">
            <v>-9578.838679308672</v>
          </cell>
          <cell r="AD211">
            <v>-9578.838679308672</v>
          </cell>
          <cell r="AE211">
            <v>-9578.838679308672</v>
          </cell>
        </row>
        <row r="212">
          <cell r="R212" t="str">
            <v>C410/00004</v>
          </cell>
          <cell r="S212" t="str">
            <v>63330001</v>
          </cell>
          <cell r="T212">
            <v>-6591.8080433851119</v>
          </cell>
          <cell r="U212">
            <v>-13732.933423718983</v>
          </cell>
          <cell r="V212">
            <v>-11810.322744398327</v>
          </cell>
          <cell r="W212">
            <v>-11810.322744398327</v>
          </cell>
          <cell r="X212">
            <v>-11810.322744398327</v>
          </cell>
          <cell r="Y212">
            <v>-11810.322744398327</v>
          </cell>
          <cell r="Z212">
            <v>-11810.322744398327</v>
          </cell>
          <cell r="AA212">
            <v>-11810.322744398327</v>
          </cell>
          <cell r="AB212">
            <v>-11810.322744398327</v>
          </cell>
          <cell r="AC212">
            <v>-11810.322744398327</v>
          </cell>
          <cell r="AD212">
            <v>-11810.322744398327</v>
          </cell>
          <cell r="AE212">
            <v>-11810.322744398327</v>
          </cell>
        </row>
        <row r="213">
          <cell r="R213" t="str">
            <v>C410/00006</v>
          </cell>
          <cell r="S213" t="str">
            <v>63330001</v>
          </cell>
          <cell r="T213">
            <v>-8048.8955221658289</v>
          </cell>
          <cell r="U213">
            <v>-16768.532337845474</v>
          </cell>
          <cell r="V213">
            <v>-14420.93781054711</v>
          </cell>
          <cell r="W213">
            <v>-14420.93781054711</v>
          </cell>
          <cell r="X213">
            <v>-14420.93781054711</v>
          </cell>
          <cell r="Y213">
            <v>-14420.93781054711</v>
          </cell>
          <cell r="Z213">
            <v>-14420.93781054711</v>
          </cell>
          <cell r="AA213">
            <v>-14420.93781054711</v>
          </cell>
          <cell r="AB213">
            <v>-14420.93781054711</v>
          </cell>
          <cell r="AC213">
            <v>-14420.93781054711</v>
          </cell>
          <cell r="AD213">
            <v>-14420.93781054711</v>
          </cell>
          <cell r="AE213">
            <v>-14420.93781054711</v>
          </cell>
        </row>
        <row r="214">
          <cell r="R214" t="str">
            <v>C410/00007</v>
          </cell>
          <cell r="S214" t="str">
            <v>63330001</v>
          </cell>
          <cell r="T214">
            <v>-565.02457870258206</v>
          </cell>
          <cell r="U214">
            <v>-1177.1345389637127</v>
          </cell>
          <cell r="V214">
            <v>-1012.335703508793</v>
          </cell>
          <cell r="W214">
            <v>-1012.335703508793</v>
          </cell>
          <cell r="X214">
            <v>-1012.335703508793</v>
          </cell>
          <cell r="Y214">
            <v>-1012.335703508793</v>
          </cell>
          <cell r="Z214">
            <v>-1012.335703508793</v>
          </cell>
          <cell r="AA214">
            <v>-1012.335703508793</v>
          </cell>
          <cell r="AB214">
            <v>-1012.335703508793</v>
          </cell>
          <cell r="AC214">
            <v>-1012.335703508793</v>
          </cell>
          <cell r="AD214">
            <v>-1012.335703508793</v>
          </cell>
          <cell r="AE214">
            <v>-1012.335703508793</v>
          </cell>
        </row>
        <row r="215">
          <cell r="R215" t="str">
            <v>C410/00010</v>
          </cell>
          <cell r="S215" t="str">
            <v>6333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R216" t="str">
            <v>C410/00017</v>
          </cell>
          <cell r="S216" t="str">
            <v>63330001</v>
          </cell>
          <cell r="T216">
            <v>-998.02331711554689</v>
          </cell>
          <cell r="U216">
            <v>-2079.2152439907227</v>
          </cell>
          <cell r="V216">
            <v>-1788.1251098320215</v>
          </cell>
          <cell r="W216">
            <v>-1788.1251098320215</v>
          </cell>
          <cell r="X216">
            <v>-1788.1251098320215</v>
          </cell>
          <cell r="Y216">
            <v>-1788.1251098320215</v>
          </cell>
          <cell r="Z216">
            <v>-1788.1251098320215</v>
          </cell>
          <cell r="AA216">
            <v>-1788.1251098320215</v>
          </cell>
          <cell r="AB216">
            <v>-1788.1251098320215</v>
          </cell>
          <cell r="AC216">
            <v>-1788.1251098320215</v>
          </cell>
          <cell r="AD216">
            <v>-1788.1251098320215</v>
          </cell>
          <cell r="AE216">
            <v>-1788.1251098320215</v>
          </cell>
        </row>
        <row r="217">
          <cell r="R217" t="str">
            <v>C400/00002</v>
          </cell>
          <cell r="S217" t="str">
            <v>63330001</v>
          </cell>
          <cell r="T217">
            <v>-63644.761546153124</v>
          </cell>
          <cell r="U217">
            <v>-83634.271490251776</v>
          </cell>
          <cell r="V217">
            <v>-96730.846970868122</v>
          </cell>
          <cell r="W217">
            <v>-91905.792846430501</v>
          </cell>
          <cell r="X217">
            <v>-145211.15269736023</v>
          </cell>
          <cell r="Y217">
            <v>-138547.982715994</v>
          </cell>
          <cell r="Z217">
            <v>-152333.85164295862</v>
          </cell>
          <cell r="AA217">
            <v>-141764.68546561906</v>
          </cell>
          <cell r="AB217">
            <v>-89378.383543153672</v>
          </cell>
          <cell r="AC217">
            <v>-96041.553524519899</v>
          </cell>
          <cell r="AD217">
            <v>-75822.279098305182</v>
          </cell>
          <cell r="AE217">
            <v>-71686.518420215813</v>
          </cell>
        </row>
        <row r="218">
          <cell r="R218" t="str">
            <v>C400/00003</v>
          </cell>
          <cell r="S218" t="str">
            <v>63330001</v>
          </cell>
          <cell r="T218">
            <v>-90079.84487702146</v>
          </cell>
          <cell r="U218">
            <v>-118372.07052431702</v>
          </cell>
          <cell r="V218">
            <v>-136908.3562932348</v>
          </cell>
          <cell r="W218">
            <v>-130079.19837837035</v>
          </cell>
          <cell r="X218">
            <v>-205525.13343782519</v>
          </cell>
          <cell r="Y218">
            <v>-196094.39155539332</v>
          </cell>
          <cell r="Z218">
            <v>-215606.27131214889</v>
          </cell>
          <cell r="AA218">
            <v>-200647.16349863628</v>
          </cell>
          <cell r="AB218">
            <v>-126502.02042296517</v>
          </cell>
          <cell r="AC218">
            <v>-135932.76230539702</v>
          </cell>
          <cell r="AD218">
            <v>-107315.33866215557</v>
          </cell>
          <cell r="AE218">
            <v>-101461.7747351289</v>
          </cell>
        </row>
        <row r="219">
          <cell r="R219" t="str">
            <v>C400/00004</v>
          </cell>
          <cell r="S219" t="str">
            <v>63330001</v>
          </cell>
          <cell r="T219">
            <v>-74322.386875340002</v>
          </cell>
          <cell r="U219">
            <v>-97665.519215248263</v>
          </cell>
          <cell r="V219">
            <v>-112959.29557587778</v>
          </cell>
          <cell r="W219">
            <v>-107324.74639038267</v>
          </cell>
          <cell r="X219">
            <v>-169573.09929680463</v>
          </cell>
          <cell r="Y219">
            <v>-161792.05518350191</v>
          </cell>
          <cell r="Z219">
            <v>-177890.76714205934</v>
          </cell>
          <cell r="AA219">
            <v>-165548.42130716529</v>
          </cell>
          <cell r="AB219">
            <v>-104373.31586464716</v>
          </cell>
          <cell r="AC219">
            <v>-112154.35997794989</v>
          </cell>
          <cell r="AD219">
            <v>-88542.915772065739</v>
          </cell>
          <cell r="AE219">
            <v>-83713.302184498505</v>
          </cell>
        </row>
        <row r="220">
          <cell r="R220" t="str">
            <v>C400/00005</v>
          </cell>
          <cell r="S220" t="str">
            <v>633300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R221" t="str">
            <v>C400/00006</v>
          </cell>
          <cell r="S221" t="str">
            <v>63330001</v>
          </cell>
          <cell r="T221">
            <v>-11920.634890538237</v>
          </cell>
          <cell r="U221">
            <v>-15664.661011393207</v>
          </cell>
          <cell r="V221">
            <v>-18117.643642298186</v>
          </cell>
          <cell r="W221">
            <v>-17213.913199333194</v>
          </cell>
          <cell r="X221">
            <v>-27197.982854946447</v>
          </cell>
          <cell r="Y221">
            <v>-25949.974147994795</v>
          </cell>
          <cell r="Z221">
            <v>-28532.061127894776</v>
          </cell>
          <cell r="AA221">
            <v>-26552.461109971453</v>
          </cell>
          <cell r="AB221">
            <v>-16740.530586351531</v>
          </cell>
          <cell r="AC221">
            <v>-17988.539293303187</v>
          </cell>
          <cell r="AD221">
            <v>-14201.478389449887</v>
          </cell>
          <cell r="AE221">
            <v>-13426.852295479894</v>
          </cell>
        </row>
        <row r="222">
          <cell r="R222" t="str">
            <v>C400/00007</v>
          </cell>
          <cell r="S222" t="str">
            <v>63330001</v>
          </cell>
          <cell r="T222">
            <v>-9701.8398415824959</v>
          </cell>
          <cell r="U222">
            <v>-12748.98809507592</v>
          </cell>
          <cell r="V222">
            <v>-14745.39557150264</v>
          </cell>
          <cell r="W222">
            <v>-14009.877027555955</v>
          </cell>
          <cell r="X222">
            <v>-22135.605703538411</v>
          </cell>
          <cell r="Y222">
            <v>-21119.889619040601</v>
          </cell>
          <cell r="Z222">
            <v>-23221.371173173993</v>
          </cell>
          <cell r="AA222">
            <v>-21610.235315005059</v>
          </cell>
          <cell r="AB222">
            <v>-13624.605409298165</v>
          </cell>
          <cell r="AC222">
            <v>-14640.321493795969</v>
          </cell>
          <cell r="AD222">
            <v>-11558.148547733663</v>
          </cell>
          <cell r="AE222">
            <v>-10927.704081493646</v>
          </cell>
        </row>
        <row r="223">
          <cell r="R223" t="str">
            <v>C400/00008</v>
          </cell>
          <cell r="S223" t="str">
            <v>63330001</v>
          </cell>
          <cell r="T223">
            <v>-4036.7993168394005</v>
          </cell>
          <cell r="U223">
            <v>-5304.6749145470822</v>
          </cell>
          <cell r="V223">
            <v>-6135.3520302865973</v>
          </cell>
          <cell r="W223">
            <v>-5829.313092908882</v>
          </cell>
          <cell r="X223">
            <v>-9210.3146867960331</v>
          </cell>
          <cell r="Y223">
            <v>-8787.6894875601411</v>
          </cell>
          <cell r="Z223">
            <v>-9662.0864514964724</v>
          </cell>
          <cell r="AA223">
            <v>-8991.7154458119494</v>
          </cell>
          <cell r="AB223">
            <v>-5669.0069828538872</v>
          </cell>
          <cell r="AC223">
            <v>-6091.6321820897811</v>
          </cell>
          <cell r="AD223">
            <v>-4809.1833016498285</v>
          </cell>
          <cell r="AE223">
            <v>-4546.8642124689277</v>
          </cell>
        </row>
        <row r="224">
          <cell r="R224" t="str">
            <v>C400/00009</v>
          </cell>
          <cell r="S224" t="str">
            <v>63330001</v>
          </cell>
          <cell r="T224">
            <v>-5182.0121722307495</v>
          </cell>
          <cell r="U224">
            <v>-6809.575562064957</v>
          </cell>
          <cell r="V224">
            <v>-7875.9101967839188</v>
          </cell>
          <cell r="W224">
            <v>-7483.0500682032471</v>
          </cell>
          <cell r="X224">
            <v>-11823.219107761133</v>
          </cell>
          <cell r="Y224">
            <v>-11280.697977816399</v>
          </cell>
          <cell r="Z224">
            <v>-12403.155488046887</v>
          </cell>
          <cell r="AA224">
            <v>-11542.604730203509</v>
          </cell>
          <cell r="AB224">
            <v>-7277.2661913276588</v>
          </cell>
          <cell r="AC224">
            <v>-7819.7873212723944</v>
          </cell>
          <cell r="AD224">
            <v>-6173.5163062676811</v>
          </cell>
          <cell r="AE224">
            <v>-5836.7790531985347</v>
          </cell>
        </row>
        <row r="225">
          <cell r="R225" t="str">
            <v>C400/00010</v>
          </cell>
          <cell r="S225" t="str">
            <v>63330001</v>
          </cell>
          <cell r="T225">
            <v>-5896.0599399811963</v>
          </cell>
          <cell r="U225">
            <v>-7747.8910402641004</v>
          </cell>
          <cell r="V225">
            <v>-8961.1596921735872</v>
          </cell>
          <cell r="W225">
            <v>-8514.1659783121959</v>
          </cell>
          <cell r="X225">
            <v>-13452.382245733272</v>
          </cell>
          <cell r="Y225">
            <v>-12835.105212305636</v>
          </cell>
          <cell r="Z225">
            <v>-14112.230109052469</v>
          </cell>
          <cell r="AA225">
            <v>-13133.101021546565</v>
          </cell>
          <cell r="AB225">
            <v>-8280.0264139086121</v>
          </cell>
          <cell r="AC225">
            <v>-8897.3034473362459</v>
          </cell>
          <cell r="AD225">
            <v>-7024.1869321075637</v>
          </cell>
          <cell r="AE225">
            <v>-6641.0494630835137</v>
          </cell>
        </row>
        <row r="226">
          <cell r="R226" t="str">
            <v>C400/00011</v>
          </cell>
          <cell r="S226" t="str">
            <v>63330001</v>
          </cell>
          <cell r="T226">
            <v>-8402.7613706581906</v>
          </cell>
          <cell r="U226">
            <v>-11041.89580837394</v>
          </cell>
          <cell r="V226">
            <v>-12770.983888256673</v>
          </cell>
          <cell r="W226">
            <v>-12133.951437773561</v>
          </cell>
          <cell r="X226">
            <v>-19171.643271682227</v>
          </cell>
          <cell r="Y226">
            <v>-18291.931792443644</v>
          </cell>
          <cell r="Z226">
            <v>-20112.02450810968</v>
          </cell>
          <cell r="AA226">
            <v>-18716.620092765719</v>
          </cell>
          <cell r="AB226">
            <v>-11800.267773234787</v>
          </cell>
          <cell r="AC226">
            <v>-12679.979252473369</v>
          </cell>
          <cell r="AD226">
            <v>-10010.509936163189</v>
          </cell>
          <cell r="AE226">
            <v>-9464.4821214633794</v>
          </cell>
        </row>
        <row r="227">
          <cell r="R227" t="str">
            <v>C400/00017</v>
          </cell>
          <cell r="S227" t="str">
            <v>63330001</v>
          </cell>
          <cell r="T227">
            <v>-3799.1501589581667</v>
          </cell>
          <cell r="U227">
            <v>-4992.3850464287825</v>
          </cell>
          <cell r="V227">
            <v>-5774.1596278750485</v>
          </cell>
          <cell r="W227">
            <v>-5486.1374136580025</v>
          </cell>
          <cell r="X227">
            <v>-8668.0971135796444</v>
          </cell>
          <cell r="Y227">
            <v>-8270.3521510894388</v>
          </cell>
          <cell r="Z227">
            <v>-9093.2727631381404</v>
          </cell>
          <cell r="AA227">
            <v>-8462.3669605674695</v>
          </cell>
          <cell r="AB227">
            <v>-5335.2686347824074</v>
          </cell>
          <cell r="AC227">
            <v>-5733.0135972726139</v>
          </cell>
          <cell r="AD227">
            <v>-4526.0633662678529</v>
          </cell>
          <cell r="AE227">
            <v>-4279.1871826532424</v>
          </cell>
        </row>
        <row r="228">
          <cell r="R228" t="str">
            <v>C400/00019</v>
          </cell>
          <cell r="S228" t="str">
            <v>6333000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R229" t="str">
            <v>C401/00002</v>
          </cell>
          <cell r="S229" t="str">
            <v>63330001</v>
          </cell>
          <cell r="T229">
            <v>-71478.14715135374</v>
          </cell>
          <cell r="U229">
            <v>-104358.09484097645</v>
          </cell>
          <cell r="V229">
            <v>-98639.843068868169</v>
          </cell>
          <cell r="W229">
            <v>-98639.843068868169</v>
          </cell>
          <cell r="X229">
            <v>-100069.40601189523</v>
          </cell>
          <cell r="Y229">
            <v>-100069.40601189523</v>
          </cell>
          <cell r="Z229">
            <v>-100069.40601189523</v>
          </cell>
          <cell r="AA229">
            <v>-100069.40601189523</v>
          </cell>
          <cell r="AB229">
            <v>-102928.53189794937</v>
          </cell>
          <cell r="AC229">
            <v>-102928.53189794937</v>
          </cell>
          <cell r="AD229">
            <v>-102928.53189794937</v>
          </cell>
          <cell r="AE229">
            <v>-90062.465410705699</v>
          </cell>
        </row>
        <row r="230">
          <cell r="R230" t="str">
            <v>C401/00003</v>
          </cell>
          <cell r="S230" t="str">
            <v>63330001</v>
          </cell>
          <cell r="T230">
            <v>-77657.719172546291</v>
          </cell>
          <cell r="U230">
            <v>-113380.26999191761</v>
          </cell>
          <cell r="V230">
            <v>-107167.65245811391</v>
          </cell>
          <cell r="W230">
            <v>-107167.65245811391</v>
          </cell>
          <cell r="X230">
            <v>-108720.80684156483</v>
          </cell>
          <cell r="Y230">
            <v>-108720.80684156483</v>
          </cell>
          <cell r="Z230">
            <v>-108720.80684156483</v>
          </cell>
          <cell r="AA230">
            <v>-108720.80684156483</v>
          </cell>
          <cell r="AB230">
            <v>-111827.11560846669</v>
          </cell>
          <cell r="AC230">
            <v>-111827.11560846669</v>
          </cell>
          <cell r="AD230">
            <v>-111827.11560846669</v>
          </cell>
          <cell r="AE230">
            <v>-97848.726157408339</v>
          </cell>
        </row>
        <row r="231">
          <cell r="R231" t="str">
            <v>C401/00004</v>
          </cell>
          <cell r="S231" t="str">
            <v>63330001</v>
          </cell>
          <cell r="T231">
            <v>-122688.46154756086</v>
          </cell>
          <cell r="U231">
            <v>-179125.15385943884</v>
          </cell>
          <cell r="V231">
            <v>-169310.07693563399</v>
          </cell>
          <cell r="W231">
            <v>-169310.07693563399</v>
          </cell>
          <cell r="X231">
            <v>-171763.84616658519</v>
          </cell>
          <cell r="Y231">
            <v>-171763.84616658519</v>
          </cell>
          <cell r="Z231">
            <v>-171763.84616658519</v>
          </cell>
          <cell r="AA231">
            <v>-171763.84616658519</v>
          </cell>
          <cell r="AB231">
            <v>-176671.38462848763</v>
          </cell>
          <cell r="AC231">
            <v>-176671.38462848763</v>
          </cell>
          <cell r="AD231">
            <v>-176671.38462848763</v>
          </cell>
          <cell r="AE231">
            <v>-154587.46154992667</v>
          </cell>
        </row>
        <row r="232">
          <cell r="R232" t="str">
            <v>C401/00006</v>
          </cell>
          <cell r="S232" t="str">
            <v>63330001</v>
          </cell>
          <cell r="T232">
            <v>-31048.22369329842</v>
          </cell>
          <cell r="U232">
            <v>-45330.406592215688</v>
          </cell>
          <cell r="V232">
            <v>-42846.548696751815</v>
          </cell>
          <cell r="W232">
            <v>-42846.548696751815</v>
          </cell>
          <cell r="X232">
            <v>-43467.513170617785</v>
          </cell>
          <cell r="Y232">
            <v>-43467.513170617785</v>
          </cell>
          <cell r="Z232">
            <v>-43467.513170617785</v>
          </cell>
          <cell r="AA232">
            <v>-43467.513170617785</v>
          </cell>
          <cell r="AB232">
            <v>-44709.442118349725</v>
          </cell>
          <cell r="AC232">
            <v>-44709.442118349725</v>
          </cell>
          <cell r="AD232">
            <v>-44709.442118349725</v>
          </cell>
          <cell r="AE232">
            <v>-39120.76185355601</v>
          </cell>
        </row>
        <row r="233">
          <cell r="R233" t="str">
            <v>C401/00007</v>
          </cell>
          <cell r="S233" t="str">
            <v>63330001</v>
          </cell>
          <cell r="T233">
            <v>-21916.6035564136</v>
          </cell>
          <cell r="U233">
            <v>-31998.241192363854</v>
          </cell>
          <cell r="V233">
            <v>-30244.912907850765</v>
          </cell>
          <cell r="W233">
            <v>-30244.912907850765</v>
          </cell>
          <cell r="X233">
            <v>-30683.244978979041</v>
          </cell>
          <cell r="Y233">
            <v>-30683.244978979041</v>
          </cell>
          <cell r="Z233">
            <v>-30683.244978979041</v>
          </cell>
          <cell r="AA233">
            <v>-30683.244978979041</v>
          </cell>
          <cell r="AB233">
            <v>-31559.909121235578</v>
          </cell>
          <cell r="AC233">
            <v>-31559.909121235578</v>
          </cell>
          <cell r="AD233">
            <v>-31559.909121235578</v>
          </cell>
          <cell r="AE233">
            <v>-27614.920481081132</v>
          </cell>
        </row>
        <row r="234">
          <cell r="R234" t="str">
            <v>C401/00008</v>
          </cell>
          <cell r="S234" t="str">
            <v>63330001</v>
          </cell>
          <cell r="T234">
            <v>-6572.9463729282088</v>
          </cell>
          <cell r="U234">
            <v>-9596.5017044751839</v>
          </cell>
          <cell r="V234">
            <v>-9070.6659946409272</v>
          </cell>
          <cell r="W234">
            <v>-9070.6659946409272</v>
          </cell>
          <cell r="X234">
            <v>-9202.1249220994923</v>
          </cell>
          <cell r="Y234">
            <v>-9202.1249220994923</v>
          </cell>
          <cell r="Z234">
            <v>-9202.1249220994923</v>
          </cell>
          <cell r="AA234">
            <v>-9202.1249220994923</v>
          </cell>
          <cell r="AB234">
            <v>-9465.0427770166189</v>
          </cell>
          <cell r="AC234">
            <v>-9465.0427770166189</v>
          </cell>
          <cell r="AD234">
            <v>-9465.0427770166189</v>
          </cell>
          <cell r="AE234">
            <v>-8281.9124298895404</v>
          </cell>
        </row>
        <row r="235">
          <cell r="R235" t="str">
            <v>C401/00009</v>
          </cell>
          <cell r="S235" t="str">
            <v>63330001</v>
          </cell>
          <cell r="T235">
            <v>-11228.493463260724</v>
          </cell>
          <cell r="U235">
            <v>-16393.600456360658</v>
          </cell>
          <cell r="V235">
            <v>-15495.320979299799</v>
          </cell>
          <cell r="W235">
            <v>-15495.320979299799</v>
          </cell>
          <cell r="X235">
            <v>-15719.890848565014</v>
          </cell>
          <cell r="Y235">
            <v>-15719.890848565014</v>
          </cell>
          <cell r="Z235">
            <v>-15719.890848565014</v>
          </cell>
          <cell r="AA235">
            <v>-15719.890848565014</v>
          </cell>
          <cell r="AB235">
            <v>-16169.030587095442</v>
          </cell>
          <cell r="AC235">
            <v>-16169.030587095442</v>
          </cell>
          <cell r="AD235">
            <v>-16169.030587095442</v>
          </cell>
          <cell r="AE235">
            <v>-14147.901763708513</v>
          </cell>
        </row>
        <row r="236">
          <cell r="R236" t="str">
            <v>C401/00010</v>
          </cell>
          <cell r="S236" t="str">
            <v>63330001</v>
          </cell>
          <cell r="T236">
            <v>-11821.510706636192</v>
          </cell>
          <cell r="U236">
            <v>-17259.405631688845</v>
          </cell>
          <cell r="V236">
            <v>-16313.684775157946</v>
          </cell>
          <cell r="W236">
            <v>-16313.684775157946</v>
          </cell>
          <cell r="X236">
            <v>-16550.114989290672</v>
          </cell>
          <cell r="Y236">
            <v>-16550.114989290672</v>
          </cell>
          <cell r="Z236">
            <v>-16550.114989290672</v>
          </cell>
          <cell r="AA236">
            <v>-16550.114989290672</v>
          </cell>
          <cell r="AB236">
            <v>-17022.975417556117</v>
          </cell>
          <cell r="AC236">
            <v>-17022.975417556117</v>
          </cell>
          <cell r="AD236">
            <v>-17022.975417556117</v>
          </cell>
          <cell r="AE236">
            <v>-14895.103490361604</v>
          </cell>
        </row>
        <row r="237">
          <cell r="R237" t="str">
            <v>C401/00011</v>
          </cell>
          <cell r="S237" t="str">
            <v>63330001</v>
          </cell>
          <cell r="T237">
            <v>-4221.4308821733175</v>
          </cell>
          <cell r="U237">
            <v>-6163.2890879730439</v>
          </cell>
          <cell r="V237">
            <v>-5825.5746173991784</v>
          </cell>
          <cell r="W237">
            <v>-5825.5746173991784</v>
          </cell>
          <cell r="X237">
            <v>-5910.0032350426454</v>
          </cell>
          <cell r="Y237">
            <v>-5910.0032350426454</v>
          </cell>
          <cell r="Z237">
            <v>-5910.0032350426454</v>
          </cell>
          <cell r="AA237">
            <v>-5910.0032350426454</v>
          </cell>
          <cell r="AB237">
            <v>-6078.8604703295778</v>
          </cell>
          <cell r="AC237">
            <v>-6078.8604703295778</v>
          </cell>
          <cell r="AD237">
            <v>-6078.8604703295778</v>
          </cell>
          <cell r="AE237">
            <v>-5319.0029115383813</v>
          </cell>
        </row>
        <row r="238">
          <cell r="R238" t="str">
            <v>C401/00013</v>
          </cell>
          <cell r="S238" t="str">
            <v>63330001</v>
          </cell>
          <cell r="T238">
            <v>-12574.346295749392</v>
          </cell>
          <cell r="U238">
            <v>-18358.545591794114</v>
          </cell>
          <cell r="V238">
            <v>-17352.597888134165</v>
          </cell>
          <cell r="W238">
            <v>-17352.597888134165</v>
          </cell>
          <cell r="X238">
            <v>-17604.084814049151</v>
          </cell>
          <cell r="Y238">
            <v>-17604.084814049151</v>
          </cell>
          <cell r="Z238">
            <v>-17604.084814049151</v>
          </cell>
          <cell r="AA238">
            <v>-17604.084814049151</v>
          </cell>
          <cell r="AB238">
            <v>-18107.058665879125</v>
          </cell>
          <cell r="AC238">
            <v>-18107.058665879125</v>
          </cell>
          <cell r="AD238">
            <v>-18107.058665879125</v>
          </cell>
          <cell r="AE238">
            <v>-15843.676332644234</v>
          </cell>
        </row>
        <row r="239">
          <cell r="R239" t="str">
            <v>C402/00003</v>
          </cell>
          <cell r="S239" t="str">
            <v>63330001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R240" t="str">
            <v>C402/00005</v>
          </cell>
          <cell r="S240" t="str">
            <v>63330001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R241" t="str">
            <v>C402/00007</v>
          </cell>
          <cell r="S241" t="str">
            <v>63330001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R242" t="str">
            <v>C402/00009</v>
          </cell>
          <cell r="S242" t="str">
            <v>63330001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R243" t="str">
            <v>C402/00018</v>
          </cell>
          <cell r="S243" t="str">
            <v>63330001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R244" t="str">
            <v>C403/00002</v>
          </cell>
          <cell r="S244" t="str">
            <v>63330001</v>
          </cell>
          <cell r="T244">
            <v>-6307.5895244469821</v>
          </cell>
          <cell r="U244">
            <v>-6307.5895244469821</v>
          </cell>
          <cell r="V244">
            <v>-6307.5895244469821</v>
          </cell>
          <cell r="W244">
            <v>-6307.5895244469821</v>
          </cell>
          <cell r="X244">
            <v>-6307.5895244469821</v>
          </cell>
          <cell r="Y244">
            <v>-6307.5895244469821</v>
          </cell>
          <cell r="Z244">
            <v>-6307.5895244469821</v>
          </cell>
          <cell r="AA244">
            <v>-6307.5895244469821</v>
          </cell>
          <cell r="AB244">
            <v>-6307.5895244469821</v>
          </cell>
          <cell r="AC244">
            <v>-6307.5895244469821</v>
          </cell>
          <cell r="AD244">
            <v>-6307.5895244469821</v>
          </cell>
          <cell r="AE244">
            <v>-6307.5895244469821</v>
          </cell>
        </row>
        <row r="245">
          <cell r="R245" t="str">
            <v>C403/00003</v>
          </cell>
          <cell r="S245" t="str">
            <v>63330001</v>
          </cell>
          <cell r="T245">
            <v>-32844.041737345986</v>
          </cell>
          <cell r="U245">
            <v>-32844.041737345986</v>
          </cell>
          <cell r="V245">
            <v>-32844.041737345986</v>
          </cell>
          <cell r="W245">
            <v>-32844.041737345986</v>
          </cell>
          <cell r="X245">
            <v>-32844.041737345986</v>
          </cell>
          <cell r="Y245">
            <v>-32844.041737345986</v>
          </cell>
          <cell r="Z245">
            <v>-32844.041737345986</v>
          </cell>
          <cell r="AA245">
            <v>-32844.041737345986</v>
          </cell>
          <cell r="AB245">
            <v>-32844.041737345986</v>
          </cell>
          <cell r="AC245">
            <v>-32844.041737345986</v>
          </cell>
          <cell r="AD245">
            <v>-32844.041737345986</v>
          </cell>
          <cell r="AE245">
            <v>-32844.041737345986</v>
          </cell>
        </row>
        <row r="246">
          <cell r="R246" t="str">
            <v>C403/00004</v>
          </cell>
          <cell r="S246" t="str">
            <v>63330001</v>
          </cell>
          <cell r="T246">
            <v>-17363.001532398037</v>
          </cell>
          <cell r="U246">
            <v>-17363.001532398037</v>
          </cell>
          <cell r="V246">
            <v>-17363.001532398037</v>
          </cell>
          <cell r="W246">
            <v>-17363.001532398037</v>
          </cell>
          <cell r="X246">
            <v>-17363.001532398037</v>
          </cell>
          <cell r="Y246">
            <v>-17363.001532398037</v>
          </cell>
          <cell r="Z246">
            <v>-17363.001532398037</v>
          </cell>
          <cell r="AA246">
            <v>-17363.001532398037</v>
          </cell>
          <cell r="AB246">
            <v>-17363.001532398037</v>
          </cell>
          <cell r="AC246">
            <v>-17363.001532398037</v>
          </cell>
          <cell r="AD246">
            <v>-17363.001532398037</v>
          </cell>
          <cell r="AE246">
            <v>-17363.001532398037</v>
          </cell>
        </row>
        <row r="247">
          <cell r="R247" t="str">
            <v>C403/00006</v>
          </cell>
          <cell r="S247" t="str">
            <v>63330001</v>
          </cell>
          <cell r="T247">
            <v>-2287.5206705871983</v>
          </cell>
          <cell r="U247">
            <v>-2287.5206705871983</v>
          </cell>
          <cell r="V247">
            <v>-2287.5206705871983</v>
          </cell>
          <cell r="W247">
            <v>-2287.5206705871983</v>
          </cell>
          <cell r="X247">
            <v>-2287.5206705871983</v>
          </cell>
          <cell r="Y247">
            <v>-2287.5206705871983</v>
          </cell>
          <cell r="Z247">
            <v>-2287.5206705871983</v>
          </cell>
          <cell r="AA247">
            <v>-2287.5206705871983</v>
          </cell>
          <cell r="AB247">
            <v>-2287.5206705871983</v>
          </cell>
          <cell r="AC247">
            <v>-2287.5206705871983</v>
          </cell>
          <cell r="AD247">
            <v>-2287.5206705871983</v>
          </cell>
          <cell r="AE247">
            <v>-2287.5206705871983</v>
          </cell>
        </row>
        <row r="248">
          <cell r="R248" t="str">
            <v>C403/00007</v>
          </cell>
          <cell r="S248" t="str">
            <v>63330001</v>
          </cell>
          <cell r="T248">
            <v>-1460.3633029672687</v>
          </cell>
          <cell r="U248">
            <v>-1460.3633029672687</v>
          </cell>
          <cell r="V248">
            <v>-1460.3633029672687</v>
          </cell>
          <cell r="W248">
            <v>-1460.3633029672687</v>
          </cell>
          <cell r="X248">
            <v>-1460.3633029672687</v>
          </cell>
          <cell r="Y248">
            <v>-1460.3633029672687</v>
          </cell>
          <cell r="Z248">
            <v>-1460.3633029672687</v>
          </cell>
          <cell r="AA248">
            <v>-1460.3633029672687</v>
          </cell>
          <cell r="AB248">
            <v>-1460.3633029672687</v>
          </cell>
          <cell r="AC248">
            <v>-1460.3633029672687</v>
          </cell>
          <cell r="AD248">
            <v>-1460.3633029672687</v>
          </cell>
          <cell r="AE248">
            <v>-1460.3633029672687</v>
          </cell>
        </row>
        <row r="249">
          <cell r="R249" t="str">
            <v>C403/00008</v>
          </cell>
          <cell r="S249" t="str">
            <v>63330001</v>
          </cell>
          <cell r="T249">
            <v>-666.14308357498976</v>
          </cell>
          <cell r="U249">
            <v>-666.14308357498976</v>
          </cell>
          <cell r="V249">
            <v>-666.14308357498976</v>
          </cell>
          <cell r="W249">
            <v>-666.14308357498976</v>
          </cell>
          <cell r="X249">
            <v>-666.14308357498976</v>
          </cell>
          <cell r="Y249">
            <v>-666.14308357498976</v>
          </cell>
          <cell r="Z249">
            <v>-666.14308357498976</v>
          </cell>
          <cell r="AA249">
            <v>-666.14308357498976</v>
          </cell>
          <cell r="AB249">
            <v>-666.14308357498976</v>
          </cell>
          <cell r="AC249">
            <v>-666.14308357498976</v>
          </cell>
          <cell r="AD249">
            <v>-666.14308357498976</v>
          </cell>
          <cell r="AE249">
            <v>-666.14308357498976</v>
          </cell>
        </row>
        <row r="250">
          <cell r="R250" t="str">
            <v>C403/00009</v>
          </cell>
          <cell r="S250" t="str">
            <v>63330001</v>
          </cell>
          <cell r="T250">
            <v>-580.00626825533004</v>
          </cell>
          <cell r="U250">
            <v>-580.00626825533004</v>
          </cell>
          <cell r="V250">
            <v>-580.00626825533004</v>
          </cell>
          <cell r="W250">
            <v>-580.00626825533004</v>
          </cell>
          <cell r="X250">
            <v>-580.00626825533004</v>
          </cell>
          <cell r="Y250">
            <v>-580.00626825533004</v>
          </cell>
          <cell r="Z250">
            <v>-580.00626825533004</v>
          </cell>
          <cell r="AA250">
            <v>-580.00626825533004</v>
          </cell>
          <cell r="AB250">
            <v>-580.00626825533004</v>
          </cell>
          <cell r="AC250">
            <v>-580.00626825533004</v>
          </cell>
          <cell r="AD250">
            <v>-580.00626825533004</v>
          </cell>
          <cell r="AE250">
            <v>-580.00626825533004</v>
          </cell>
        </row>
        <row r="251">
          <cell r="R251" t="str">
            <v>C403/00010</v>
          </cell>
          <cell r="S251" t="str">
            <v>63330001</v>
          </cell>
          <cell r="T251">
            <v>-520.90495271546092</v>
          </cell>
          <cell r="U251">
            <v>-520.90495271546092</v>
          </cell>
          <cell r="V251">
            <v>-520.90495271546092</v>
          </cell>
          <cell r="W251">
            <v>-520.90495271546092</v>
          </cell>
          <cell r="X251">
            <v>-520.90495271546092</v>
          </cell>
          <cell r="Y251">
            <v>-520.90495271546092</v>
          </cell>
          <cell r="Z251">
            <v>-520.90495271546092</v>
          </cell>
          <cell r="AA251">
            <v>-520.90495271546092</v>
          </cell>
          <cell r="AB251">
            <v>-520.90495271546092</v>
          </cell>
          <cell r="AC251">
            <v>-520.90495271546092</v>
          </cell>
          <cell r="AD251">
            <v>-520.90495271546092</v>
          </cell>
          <cell r="AE251">
            <v>-520.90495271546092</v>
          </cell>
        </row>
        <row r="252">
          <cell r="R252" t="str">
            <v>C403/00011</v>
          </cell>
          <cell r="S252" t="str">
            <v>63330001</v>
          </cell>
          <cell r="T252">
            <v>-2851.2974096783778</v>
          </cell>
          <cell r="U252">
            <v>-2851.2974096783778</v>
          </cell>
          <cell r="V252">
            <v>-2851.2974096783778</v>
          </cell>
          <cell r="W252">
            <v>-2851.2974096783778</v>
          </cell>
          <cell r="X252">
            <v>-2851.2974096783778</v>
          </cell>
          <cell r="Y252">
            <v>-2851.2974096783778</v>
          </cell>
          <cell r="Z252">
            <v>-2851.2974096783778</v>
          </cell>
          <cell r="AA252">
            <v>-2851.2974096783778</v>
          </cell>
          <cell r="AB252">
            <v>-2851.2974096783778</v>
          </cell>
          <cell r="AC252">
            <v>-2851.2974096783778</v>
          </cell>
          <cell r="AD252">
            <v>-2851.2974096783778</v>
          </cell>
          <cell r="AE252">
            <v>-2851.2974096783778</v>
          </cell>
        </row>
        <row r="253">
          <cell r="R253" t="str">
            <v>C403/00013</v>
          </cell>
          <cell r="S253" t="str">
            <v>63330001</v>
          </cell>
          <cell r="T253">
            <v>-648.11360329105332</v>
          </cell>
          <cell r="U253">
            <v>-648.11360329105332</v>
          </cell>
          <cell r="V253">
            <v>-648.11360329105332</v>
          </cell>
          <cell r="W253">
            <v>-648.11360329105332</v>
          </cell>
          <cell r="X253">
            <v>-648.11360329105332</v>
          </cell>
          <cell r="Y253">
            <v>-648.11360329105332</v>
          </cell>
          <cell r="Z253">
            <v>-648.11360329105332</v>
          </cell>
          <cell r="AA253">
            <v>-648.11360329105332</v>
          </cell>
          <cell r="AB253">
            <v>-648.11360329105332</v>
          </cell>
          <cell r="AC253">
            <v>-648.11360329105332</v>
          </cell>
          <cell r="AD253">
            <v>-648.11360329105332</v>
          </cell>
          <cell r="AE253">
            <v>-648.11360329105332</v>
          </cell>
        </row>
        <row r="254">
          <cell r="R254" t="str">
            <v>C404/00002</v>
          </cell>
          <cell r="S254" t="str">
            <v>63330001</v>
          </cell>
          <cell r="T254">
            <v>-15764.970832491355</v>
          </cell>
          <cell r="U254">
            <v>-32843.689234356993</v>
          </cell>
          <cell r="V254">
            <v>-28245.572741547014</v>
          </cell>
          <cell r="W254">
            <v>-28245.572741547014</v>
          </cell>
          <cell r="X254">
            <v>-28245.572741547014</v>
          </cell>
          <cell r="Y254">
            <v>-28245.572741547014</v>
          </cell>
          <cell r="Z254">
            <v>-28245.572741547014</v>
          </cell>
          <cell r="AA254">
            <v>-28245.572741547014</v>
          </cell>
          <cell r="AB254">
            <v>-28245.572741547014</v>
          </cell>
          <cell r="AC254">
            <v>-28245.572741547014</v>
          </cell>
          <cell r="AD254">
            <v>-28245.572741547014</v>
          </cell>
          <cell r="AE254">
            <v>-28245.572741547014</v>
          </cell>
        </row>
        <row r="255">
          <cell r="R255" t="str">
            <v>C404/00003</v>
          </cell>
          <cell r="S255" t="str">
            <v>63330001</v>
          </cell>
          <cell r="T255">
            <v>-21468.66447585461</v>
          </cell>
          <cell r="U255">
            <v>-44726.384324697108</v>
          </cell>
          <cell r="V255">
            <v>-38464.690519239513</v>
          </cell>
          <cell r="W255">
            <v>-38464.690519239513</v>
          </cell>
          <cell r="X255">
            <v>-38464.690519239513</v>
          </cell>
          <cell r="Y255">
            <v>-38464.690519239513</v>
          </cell>
          <cell r="Z255">
            <v>-38464.690519239513</v>
          </cell>
          <cell r="AA255">
            <v>-38464.690519239513</v>
          </cell>
          <cell r="AB255">
            <v>-38464.690519239513</v>
          </cell>
          <cell r="AC255">
            <v>-38464.690519239513</v>
          </cell>
          <cell r="AD255">
            <v>-38464.690519239513</v>
          </cell>
          <cell r="AE255">
            <v>-38464.690519239513</v>
          </cell>
        </row>
        <row r="256">
          <cell r="R256" t="str">
            <v>C404/00004</v>
          </cell>
          <cell r="S256" t="str">
            <v>63330001</v>
          </cell>
          <cell r="T256">
            <v>-13893.778079920441</v>
          </cell>
          <cell r="U256">
            <v>-28945.370999834253</v>
          </cell>
          <cell r="V256">
            <v>-24893.019059857463</v>
          </cell>
          <cell r="W256">
            <v>-24893.019059857463</v>
          </cell>
          <cell r="X256">
            <v>-24893.019059857463</v>
          </cell>
          <cell r="Y256">
            <v>-24893.019059857463</v>
          </cell>
          <cell r="Z256">
            <v>-24893.019059857463</v>
          </cell>
          <cell r="AA256">
            <v>-24893.019059857463</v>
          </cell>
          <cell r="AB256">
            <v>-24893.019059857463</v>
          </cell>
          <cell r="AC256">
            <v>-24893.019059857463</v>
          </cell>
          <cell r="AD256">
            <v>-24893.019059857463</v>
          </cell>
          <cell r="AE256">
            <v>-24893.019059857463</v>
          </cell>
        </row>
        <row r="257">
          <cell r="R257" t="str">
            <v>C404/00005</v>
          </cell>
          <cell r="S257" t="str">
            <v>6333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R258" t="str">
            <v>C404/00006</v>
          </cell>
          <cell r="S258" t="str">
            <v>63330001</v>
          </cell>
          <cell r="T258">
            <v>-4439.9526500731381</v>
          </cell>
          <cell r="U258">
            <v>-9249.9013543190358</v>
          </cell>
          <cell r="V258">
            <v>-7954.9151647143717</v>
          </cell>
          <cell r="W258">
            <v>-7954.9151647143717</v>
          </cell>
          <cell r="X258">
            <v>-7954.9151647143717</v>
          </cell>
          <cell r="Y258">
            <v>-7954.9151647143717</v>
          </cell>
          <cell r="Z258">
            <v>-7954.9151647143717</v>
          </cell>
          <cell r="AA258">
            <v>-7954.9151647143717</v>
          </cell>
          <cell r="AB258">
            <v>-7954.9151647143717</v>
          </cell>
          <cell r="AC258">
            <v>-7954.9151647143717</v>
          </cell>
          <cell r="AD258">
            <v>-7954.9151647143717</v>
          </cell>
          <cell r="AE258">
            <v>-7954.9151647143717</v>
          </cell>
        </row>
        <row r="259">
          <cell r="R259" t="str">
            <v>C404/00007</v>
          </cell>
          <cell r="S259" t="str">
            <v>63330001</v>
          </cell>
          <cell r="T259">
            <v>-2858.474691835801</v>
          </cell>
          <cell r="U259">
            <v>-5955.1556079912516</v>
          </cell>
          <cell r="V259">
            <v>-5121.4338228724773</v>
          </cell>
          <cell r="W259">
            <v>-5121.4338228724773</v>
          </cell>
          <cell r="X259">
            <v>-5121.4338228724773</v>
          </cell>
          <cell r="Y259">
            <v>-5121.4338228724773</v>
          </cell>
          <cell r="Z259">
            <v>-5121.4338228724773</v>
          </cell>
          <cell r="AA259">
            <v>-5121.4338228724773</v>
          </cell>
          <cell r="AB259">
            <v>-5121.4338228724773</v>
          </cell>
          <cell r="AC259">
            <v>-5121.4338228724773</v>
          </cell>
          <cell r="AD259">
            <v>-5121.4338228724773</v>
          </cell>
          <cell r="AE259">
            <v>-5121.4338228724773</v>
          </cell>
        </row>
        <row r="260">
          <cell r="R260" t="str">
            <v>C404/00008</v>
          </cell>
          <cell r="S260" t="str">
            <v>63330001</v>
          </cell>
          <cell r="T260">
            <v>-555.27983222601313</v>
          </cell>
          <cell r="U260">
            <v>-1156.8329838041939</v>
          </cell>
          <cell r="V260">
            <v>-994.87636607160698</v>
          </cell>
          <cell r="W260">
            <v>-994.87636607160698</v>
          </cell>
          <cell r="X260">
            <v>-994.87636607160698</v>
          </cell>
          <cell r="Y260">
            <v>-994.87636607160698</v>
          </cell>
          <cell r="Z260">
            <v>-994.87636607160698</v>
          </cell>
          <cell r="AA260">
            <v>-994.87636607160698</v>
          </cell>
          <cell r="AB260">
            <v>-994.87636607160698</v>
          </cell>
          <cell r="AC260">
            <v>-994.87636607160698</v>
          </cell>
          <cell r="AD260">
            <v>-994.87636607160698</v>
          </cell>
          <cell r="AE260">
            <v>-994.87636607160698</v>
          </cell>
        </row>
        <row r="261">
          <cell r="R261" t="str">
            <v>C404/00009</v>
          </cell>
          <cell r="S261" t="str">
            <v>63330001</v>
          </cell>
          <cell r="T261">
            <v>-328.00901097588559</v>
          </cell>
          <cell r="U261">
            <v>-683.35210619976169</v>
          </cell>
          <cell r="V261">
            <v>-587.68281133179505</v>
          </cell>
          <cell r="W261">
            <v>-587.68281133179505</v>
          </cell>
          <cell r="X261">
            <v>-587.68281133179505</v>
          </cell>
          <cell r="Y261">
            <v>-587.68281133179505</v>
          </cell>
          <cell r="Z261">
            <v>-587.68281133179505</v>
          </cell>
          <cell r="AA261">
            <v>-587.68281133179505</v>
          </cell>
          <cell r="AB261">
            <v>-587.68281133179505</v>
          </cell>
          <cell r="AC261">
            <v>-587.68281133179505</v>
          </cell>
          <cell r="AD261">
            <v>-587.68281133179505</v>
          </cell>
          <cell r="AE261">
            <v>-587.68281133179505</v>
          </cell>
        </row>
        <row r="262">
          <cell r="R262" t="str">
            <v>C404/00010</v>
          </cell>
          <cell r="S262" t="str">
            <v>63330001</v>
          </cell>
          <cell r="T262">
            <v>-458.43932593850423</v>
          </cell>
          <cell r="U262">
            <v>-955.08192903855047</v>
          </cell>
          <cell r="V262">
            <v>-821.3704589731534</v>
          </cell>
          <cell r="W262">
            <v>-821.3704589731534</v>
          </cell>
          <cell r="X262">
            <v>-821.3704589731534</v>
          </cell>
          <cell r="Y262">
            <v>-821.3704589731534</v>
          </cell>
          <cell r="Z262">
            <v>-821.3704589731534</v>
          </cell>
          <cell r="AA262">
            <v>-821.3704589731534</v>
          </cell>
          <cell r="AB262">
            <v>-821.3704589731534</v>
          </cell>
          <cell r="AC262">
            <v>-821.3704589731534</v>
          </cell>
          <cell r="AD262">
            <v>-821.3704589731534</v>
          </cell>
          <cell r="AE262">
            <v>-821.3704589731534</v>
          </cell>
        </row>
        <row r="263">
          <cell r="R263" t="str">
            <v>C404/00011</v>
          </cell>
          <cell r="S263" t="str">
            <v>63330001</v>
          </cell>
          <cell r="T263">
            <v>-54.272570624689223</v>
          </cell>
          <cell r="U263">
            <v>-113.06785546810255</v>
          </cell>
          <cell r="V263">
            <v>-97.238355702568214</v>
          </cell>
          <cell r="W263">
            <v>-97.238355702568214</v>
          </cell>
          <cell r="X263">
            <v>-97.238355702568214</v>
          </cell>
          <cell r="Y263">
            <v>-97.238355702568214</v>
          </cell>
          <cell r="Z263">
            <v>-97.238355702568214</v>
          </cell>
          <cell r="AA263">
            <v>-97.238355702568214</v>
          </cell>
          <cell r="AB263">
            <v>-97.238355702568214</v>
          </cell>
          <cell r="AC263">
            <v>-97.238355702568214</v>
          </cell>
          <cell r="AD263">
            <v>-97.238355702568214</v>
          </cell>
          <cell r="AE263">
            <v>-97.238355702568214</v>
          </cell>
        </row>
        <row r="264">
          <cell r="R264" t="str">
            <v>C404/00013</v>
          </cell>
          <cell r="S264" t="str">
            <v>63330001</v>
          </cell>
          <cell r="T264">
            <v>-1425.1138165718407</v>
          </cell>
          <cell r="U264">
            <v>-2968.987117858002</v>
          </cell>
          <cell r="V264">
            <v>-2553.3289213578814</v>
          </cell>
          <cell r="W264">
            <v>-2553.3289213578814</v>
          </cell>
          <cell r="X264">
            <v>-2553.3289213578814</v>
          </cell>
          <cell r="Y264">
            <v>-2553.3289213578814</v>
          </cell>
          <cell r="Z264">
            <v>-2553.3289213578814</v>
          </cell>
          <cell r="AA264">
            <v>-2553.3289213578814</v>
          </cell>
          <cell r="AB264">
            <v>-2553.3289213578814</v>
          </cell>
          <cell r="AC264">
            <v>-2553.3289213578814</v>
          </cell>
          <cell r="AD264">
            <v>-2553.3289213578814</v>
          </cell>
          <cell r="AE264">
            <v>-2553.3289213578814</v>
          </cell>
        </row>
        <row r="265">
          <cell r="R265" t="str">
            <v>C415/00001</v>
          </cell>
          <cell r="S265" t="str">
            <v>63330001</v>
          </cell>
          <cell r="T265">
            <v>-78.077716161904647</v>
          </cell>
          <cell r="U265">
            <v>-102.60032015499384</v>
          </cell>
          <cell r="V265">
            <v>-118.66685380563847</v>
          </cell>
          <cell r="W265">
            <v>-112.74760456592729</v>
          </cell>
          <cell r="X265">
            <v>-178.14121521416513</v>
          </cell>
          <cell r="Y265">
            <v>-169.96701388313542</v>
          </cell>
          <cell r="Z265">
            <v>-186.87915456802452</v>
          </cell>
          <cell r="AA265">
            <v>-173.91318004294283</v>
          </cell>
          <cell r="AB265">
            <v>-109.64704544036428</v>
          </cell>
          <cell r="AC265">
            <v>-117.821246771394</v>
          </cell>
          <cell r="AD265">
            <v>-93.016773766890026</v>
          </cell>
          <cell r="AE265">
            <v>-87.9431315614233</v>
          </cell>
        </row>
        <row r="266">
          <cell r="R266" t="str">
            <v>C415/00002</v>
          </cell>
          <cell r="S266" t="str">
            <v>63330001</v>
          </cell>
          <cell r="T266">
            <v>-104.54519809975478</v>
          </cell>
          <cell r="U266">
            <v>-137.38069353180776</v>
          </cell>
          <cell r="V266">
            <v>-158.89360433211831</v>
          </cell>
          <cell r="W266">
            <v>-150.96779508989863</v>
          </cell>
          <cell r="X266">
            <v>-238.52911624203983</v>
          </cell>
          <cell r="Y266">
            <v>-227.5839510980222</v>
          </cell>
          <cell r="Z266">
            <v>-250.229120361507</v>
          </cell>
          <cell r="AA266">
            <v>-232.86782392616863</v>
          </cell>
          <cell r="AB266">
            <v>-146.8161807249264</v>
          </cell>
          <cell r="AC266">
            <v>-157.76134586894406</v>
          </cell>
          <cell r="AD266">
            <v>-124.54843094916639</v>
          </cell>
          <cell r="AE266">
            <v>-117.75488017012093</v>
          </cell>
        </row>
        <row r="267">
          <cell r="R267" t="str">
            <v>C415/00003</v>
          </cell>
          <cell r="S267" t="str">
            <v>63330001</v>
          </cell>
          <cell r="T267">
            <v>-65.083421930192543</v>
          </cell>
          <cell r="U267">
            <v>-85.524785496715111</v>
          </cell>
          <cell r="V267">
            <v>-98.917403005816112</v>
          </cell>
          <cell r="W267">
            <v>-93.983280765621004</v>
          </cell>
          <cell r="X267">
            <v>-148.49358360968122</v>
          </cell>
          <cell r="Y267">
            <v>-141.67979575417368</v>
          </cell>
          <cell r="Z267">
            <v>-155.77728786901685</v>
          </cell>
          <cell r="AA267">
            <v>-144.96921058097038</v>
          </cell>
          <cell r="AB267">
            <v>-91.398740544566436</v>
          </cell>
          <cell r="AC267">
            <v>-98.212528400073936</v>
          </cell>
          <cell r="AD267">
            <v>-77.536206631637342</v>
          </cell>
          <cell r="AE267">
            <v>-73.306958997184395</v>
          </cell>
        </row>
        <row r="268">
          <cell r="R268" t="str">
            <v>C415/00005</v>
          </cell>
          <cell r="S268" t="str">
            <v>63330001</v>
          </cell>
          <cell r="T268">
            <v>-18.192231073857158</v>
          </cell>
          <cell r="U268">
            <v>-23.906036501386303</v>
          </cell>
          <cell r="V268">
            <v>-27.649564195284707</v>
          </cell>
          <cell r="W268">
            <v>-26.270369781743192</v>
          </cell>
          <cell r="X268">
            <v>-41.507184255154243</v>
          </cell>
          <cell r="Y268">
            <v>-39.602582445977866</v>
          </cell>
          <cell r="Z268">
            <v>-43.543137913239349</v>
          </cell>
          <cell r="AA268">
            <v>-40.522045388338874</v>
          </cell>
          <cell r="AB268">
            <v>-25.547934612745252</v>
          </cell>
          <cell r="AC268">
            <v>-27.452536421921636</v>
          </cell>
          <cell r="AD268">
            <v>-21.673055069938137</v>
          </cell>
          <cell r="AE268">
            <v>-20.490888429759689</v>
          </cell>
        </row>
        <row r="269">
          <cell r="R269" t="str">
            <v>C415/00006</v>
          </cell>
          <cell r="S269" t="str">
            <v>63330001</v>
          </cell>
          <cell r="T269">
            <v>-12.946046747914744</v>
          </cell>
          <cell r="U269">
            <v>-17.012133632638871</v>
          </cell>
          <cell r="V269">
            <v>-19.676121591596054</v>
          </cell>
          <cell r="W269">
            <v>-18.694652343559198</v>
          </cell>
          <cell r="X269">
            <v>-29.537550702823534</v>
          </cell>
          <cell r="Y269">
            <v>-28.182188407915497</v>
          </cell>
          <cell r="Z269">
            <v>-30.986386259449372</v>
          </cell>
          <cell r="AA269">
            <v>-28.836501239940063</v>
          </cell>
          <cell r="AB269">
            <v>-18.180549404111321</v>
          </cell>
          <cell r="AC269">
            <v>-19.535911699019362</v>
          </cell>
          <cell r="AD269">
            <v>-15.42308818343634</v>
          </cell>
          <cell r="AE269">
            <v>-14.581828827976176</v>
          </cell>
        </row>
        <row r="270">
          <cell r="R270" t="str">
            <v>C415/00007</v>
          </cell>
          <cell r="S270" t="str">
            <v>63330001</v>
          </cell>
          <cell r="T270">
            <v>-8.5111767921146431</v>
          </cell>
          <cell r="U270">
            <v>-11.18436228277881</v>
          </cell>
          <cell r="V270">
            <v>-12.935759673213953</v>
          </cell>
          <cell r="W270">
            <v>-12.290508003053635</v>
          </cell>
          <cell r="X270">
            <v>-19.419002644824744</v>
          </cell>
          <cell r="Y270">
            <v>-18.527940814603358</v>
          </cell>
          <cell r="Z270">
            <v>-20.371517015061407</v>
          </cell>
          <cell r="AA270">
            <v>-18.958108594710232</v>
          </cell>
          <cell r="AB270">
            <v>-11.95251903296966</v>
          </cell>
          <cell r="AC270">
            <v>-12.843580863191049</v>
          </cell>
          <cell r="AD270">
            <v>-10.139669102519251</v>
          </cell>
          <cell r="AE270">
            <v>-9.5865962423818374</v>
          </cell>
        </row>
        <row r="271">
          <cell r="R271" t="str">
            <v>C415/00008</v>
          </cell>
          <cell r="S271" t="str">
            <v>63330001</v>
          </cell>
          <cell r="T271">
            <v>-9.5695418090308859</v>
          </cell>
          <cell r="U271">
            <v>-12.575137972878133</v>
          </cell>
          <cell r="V271">
            <v>-14.544321666433227</v>
          </cell>
          <cell r="W271">
            <v>-13.818832937228715</v>
          </cell>
          <cell r="X271">
            <v>-21.833756040821378</v>
          </cell>
          <cell r="Y271">
            <v>-20.831890652872293</v>
          </cell>
          <cell r="Z271">
            <v>-22.904715593456601</v>
          </cell>
          <cell r="AA271">
            <v>-21.315549805675293</v>
          </cell>
          <cell r="AB271">
            <v>-13.438815031454928</v>
          </cell>
          <cell r="AC271">
            <v>-14.440680419404009</v>
          </cell>
          <cell r="AD271">
            <v>-11.400537173213694</v>
          </cell>
          <cell r="AE271">
            <v>-10.778689691038402</v>
          </cell>
        </row>
        <row r="272">
          <cell r="R272" t="str">
            <v>C415/00009</v>
          </cell>
          <cell r="S272" t="str">
            <v>63330001</v>
          </cell>
          <cell r="T272">
            <v>-3.1869406557833613</v>
          </cell>
          <cell r="U272">
            <v>-4.1878931361196523</v>
          </cell>
          <cell r="V272">
            <v>-4.8436895887537732</v>
          </cell>
          <cell r="W272">
            <v>-4.6020803693622545</v>
          </cell>
          <cell r="X272">
            <v>-7.271286983592363</v>
          </cell>
          <cell r="Y272">
            <v>-6.9376361568135998</v>
          </cell>
          <cell r="Z272">
            <v>-7.6279482122179392</v>
          </cell>
          <cell r="AA272">
            <v>-7.0987089697412777</v>
          </cell>
          <cell r="AB272">
            <v>-4.4755231592047924</v>
          </cell>
          <cell r="AC272">
            <v>-4.8091739859835556</v>
          </cell>
          <cell r="AD272">
            <v>-3.7967163047238608</v>
          </cell>
          <cell r="AE272">
            <v>-3.5896226881025592</v>
          </cell>
        </row>
        <row r="273">
          <cell r="R273" t="str">
            <v>C415/00010</v>
          </cell>
          <cell r="S273" t="str">
            <v>63330001</v>
          </cell>
          <cell r="T273">
            <v>-5.9338176612391775</v>
          </cell>
          <cell r="U273">
            <v>-7.7975076848052742</v>
          </cell>
          <cell r="V273">
            <v>-9.0185459761071982</v>
          </cell>
          <cell r="W273">
            <v>-8.5686897635222774</v>
          </cell>
          <cell r="X273">
            <v>-13.538529826365201</v>
          </cell>
          <cell r="Y273">
            <v>-12.917299818509836</v>
          </cell>
          <cell r="Z273">
            <v>-14.202603283038178</v>
          </cell>
          <cell r="AA273">
            <v>-13.217203960233112</v>
          </cell>
          <cell r="AB273">
            <v>-8.3330507950254145</v>
          </cell>
          <cell r="AC273">
            <v>-8.9542808028807794</v>
          </cell>
          <cell r="AD273">
            <v>-7.0691690549058812</v>
          </cell>
          <cell r="AE273">
            <v>-6.6835780155473774</v>
          </cell>
        </row>
        <row r="274">
          <cell r="R274" t="str">
            <v>C415/00014</v>
          </cell>
          <cell r="S274" t="str">
            <v>63330001</v>
          </cell>
          <cell r="T274">
            <v>-9.607541172016866</v>
          </cell>
          <cell r="U274">
            <v>-12.625072153841659</v>
          </cell>
          <cell r="V274">
            <v>-14.60207521089928</v>
          </cell>
          <cell r="W274">
            <v>-13.87370566356226</v>
          </cell>
          <cell r="X274">
            <v>-21.920454948428372</v>
          </cell>
          <cell r="Y274">
            <v>-20.914611287820108</v>
          </cell>
          <cell r="Z274">
            <v>-22.995667137354452</v>
          </cell>
          <cell r="AA274">
            <v>-21.400190986044784</v>
          </cell>
          <cell r="AB274">
            <v>-13.492178757814299</v>
          </cell>
          <cell r="AC274">
            <v>-14.498022418422561</v>
          </cell>
          <cell r="AD274">
            <v>-11.445807172438869</v>
          </cell>
          <cell r="AE274">
            <v>-10.821490417578564</v>
          </cell>
        </row>
        <row r="275">
          <cell r="R275" t="str">
            <v>C415/00018</v>
          </cell>
          <cell r="S275" t="str">
            <v>6333000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R276" t="str">
            <v>C416/00001</v>
          </cell>
          <cell r="S276" t="str">
            <v>63330001</v>
          </cell>
          <cell r="T276">
            <v>-100.75540424949168</v>
          </cell>
          <cell r="U276">
            <v>-147.10289020425787</v>
          </cell>
          <cell r="V276">
            <v>-139.04245786429854</v>
          </cell>
          <cell r="W276">
            <v>-139.04245786429854</v>
          </cell>
          <cell r="X276">
            <v>-141.05756594928835</v>
          </cell>
          <cell r="Y276">
            <v>-141.05756594928835</v>
          </cell>
          <cell r="Z276">
            <v>-141.05756594928835</v>
          </cell>
          <cell r="AA276">
            <v>-141.05756594928835</v>
          </cell>
          <cell r="AB276">
            <v>-145.08778211926801</v>
          </cell>
          <cell r="AC276">
            <v>-145.08778211926801</v>
          </cell>
          <cell r="AD276">
            <v>-145.08778211926801</v>
          </cell>
          <cell r="AE276">
            <v>-126.95180935435954</v>
          </cell>
        </row>
        <row r="277">
          <cell r="R277" t="str">
            <v>C416/00002</v>
          </cell>
          <cell r="S277" t="str">
            <v>63330001</v>
          </cell>
          <cell r="T277">
            <v>-138.5106210303793</v>
          </cell>
          <cell r="U277">
            <v>-202.22550670435376</v>
          </cell>
          <cell r="V277">
            <v>-191.14465702192342</v>
          </cell>
          <cell r="W277">
            <v>-191.14465702192342</v>
          </cell>
          <cell r="X277">
            <v>-193.914869442531</v>
          </cell>
          <cell r="Y277">
            <v>-193.914869442531</v>
          </cell>
          <cell r="Z277">
            <v>-193.914869442531</v>
          </cell>
          <cell r="AA277">
            <v>-193.914869442531</v>
          </cell>
          <cell r="AB277">
            <v>-199.45529428374616</v>
          </cell>
          <cell r="AC277">
            <v>-199.45529428374616</v>
          </cell>
          <cell r="AD277">
            <v>-199.45529428374616</v>
          </cell>
          <cell r="AE277">
            <v>-174.5233824982779</v>
          </cell>
        </row>
        <row r="278">
          <cell r="R278" t="str">
            <v>C416/00003</v>
          </cell>
          <cell r="S278" t="str">
            <v>63330001</v>
          </cell>
          <cell r="T278">
            <v>-154.81604284567402</v>
          </cell>
          <cell r="U278">
            <v>-226.03142255468404</v>
          </cell>
          <cell r="V278">
            <v>-213.64613912703015</v>
          </cell>
          <cell r="W278">
            <v>-213.64613912703015</v>
          </cell>
          <cell r="X278">
            <v>-216.74245998394363</v>
          </cell>
          <cell r="Y278">
            <v>-216.74245998394363</v>
          </cell>
          <cell r="Z278">
            <v>-216.74245998394363</v>
          </cell>
          <cell r="AA278">
            <v>-216.74245998394363</v>
          </cell>
          <cell r="AB278">
            <v>-222.93510169777062</v>
          </cell>
          <cell r="AC278">
            <v>-222.93510169777062</v>
          </cell>
          <cell r="AD278">
            <v>-222.93510169777062</v>
          </cell>
          <cell r="AE278">
            <v>-195.06821398554928</v>
          </cell>
        </row>
        <row r="279">
          <cell r="R279" t="str">
            <v>C416/00005</v>
          </cell>
          <cell r="S279" t="str">
            <v>63330001</v>
          </cell>
          <cell r="T279">
            <v>-33.181068775831193</v>
          </cell>
          <cell r="U279">
            <v>-48.444360412713543</v>
          </cell>
          <cell r="V279">
            <v>-45.78987491064705</v>
          </cell>
          <cell r="W279">
            <v>-45.78987491064705</v>
          </cell>
          <cell r="X279">
            <v>-46.45349628616367</v>
          </cell>
          <cell r="Y279">
            <v>-46.45349628616367</v>
          </cell>
          <cell r="Z279">
            <v>-46.45349628616367</v>
          </cell>
          <cell r="AA279">
            <v>-46.45349628616367</v>
          </cell>
          <cell r="AB279">
            <v>-47.780739037196923</v>
          </cell>
          <cell r="AC279">
            <v>-47.780739037196923</v>
          </cell>
          <cell r="AD279">
            <v>-47.780739037196923</v>
          </cell>
          <cell r="AE279">
            <v>-41.808146657547304</v>
          </cell>
        </row>
        <row r="280">
          <cell r="R280" t="str">
            <v>C416/00006</v>
          </cell>
          <cell r="S280" t="str">
            <v>63330001</v>
          </cell>
          <cell r="T280">
            <v>-37.754095614656308</v>
          </cell>
          <cell r="U280">
            <v>-55.120979597398225</v>
          </cell>
          <cell r="V280">
            <v>-52.10065194822571</v>
          </cell>
          <cell r="W280">
            <v>-52.10065194822571</v>
          </cell>
          <cell r="X280">
            <v>-52.855733860518839</v>
          </cell>
          <cell r="Y280">
            <v>-52.855733860518839</v>
          </cell>
          <cell r="Z280">
            <v>-52.855733860518839</v>
          </cell>
          <cell r="AA280">
            <v>-52.855733860518839</v>
          </cell>
          <cell r="AB280">
            <v>-54.365897685105097</v>
          </cell>
          <cell r="AC280">
            <v>-54.365897685105097</v>
          </cell>
          <cell r="AD280">
            <v>-54.365897685105097</v>
          </cell>
          <cell r="AE280">
            <v>-47.570160474466959</v>
          </cell>
        </row>
        <row r="281">
          <cell r="R281" t="str">
            <v>C416/00007</v>
          </cell>
          <cell r="S281" t="str">
            <v>63330001</v>
          </cell>
          <cell r="T281">
            <v>-6.607614206063432</v>
          </cell>
          <cell r="U281">
            <v>-9.6471167408526117</v>
          </cell>
          <cell r="V281">
            <v>-9.1185076043675384</v>
          </cell>
          <cell r="W281">
            <v>-9.1185076043675384</v>
          </cell>
          <cell r="X281">
            <v>-9.2506598884888067</v>
          </cell>
          <cell r="Y281">
            <v>-9.2506598884888067</v>
          </cell>
          <cell r="Z281">
            <v>-9.2506598884888067</v>
          </cell>
          <cell r="AA281">
            <v>-9.2506598884888067</v>
          </cell>
          <cell r="AB281">
            <v>-9.5149644567313416</v>
          </cell>
          <cell r="AC281">
            <v>-9.5149644567313416</v>
          </cell>
          <cell r="AD281">
            <v>-9.5149644567313416</v>
          </cell>
          <cell r="AE281">
            <v>-8.3255938996399248</v>
          </cell>
        </row>
        <row r="282">
          <cell r="R282" t="str">
            <v>C416/00008</v>
          </cell>
          <cell r="S282" t="str">
            <v>63330001</v>
          </cell>
          <cell r="T282">
            <v>-12.943394652058002</v>
          </cell>
          <cell r="U282">
            <v>-18.897356192004679</v>
          </cell>
          <cell r="V282">
            <v>-17.861884619840044</v>
          </cell>
          <cell r="W282">
            <v>-17.861884619840044</v>
          </cell>
          <cell r="X282">
            <v>-18.120752512881204</v>
          </cell>
          <cell r="Y282">
            <v>-18.120752512881204</v>
          </cell>
          <cell r="Z282">
            <v>-18.120752512881204</v>
          </cell>
          <cell r="AA282">
            <v>-18.120752512881204</v>
          </cell>
          <cell r="AB282">
            <v>-18.638488298963519</v>
          </cell>
          <cell r="AC282">
            <v>-18.638488298963519</v>
          </cell>
          <cell r="AD282">
            <v>-18.638488298963519</v>
          </cell>
          <cell r="AE282">
            <v>-16.308677261593083</v>
          </cell>
        </row>
        <row r="283">
          <cell r="R283" t="str">
            <v>C416/00009</v>
          </cell>
          <cell r="S283" t="str">
            <v>63330001</v>
          </cell>
          <cell r="T283">
            <v>-5.2662299050631756</v>
          </cell>
          <cell r="U283">
            <v>-7.6886956613922379</v>
          </cell>
          <cell r="V283">
            <v>-7.2673972689871817</v>
          </cell>
          <cell r="W283">
            <v>-7.2673972689871817</v>
          </cell>
          <cell r="X283">
            <v>-7.3727218670884467</v>
          </cell>
          <cell r="Y283">
            <v>-7.3727218670884467</v>
          </cell>
          <cell r="Z283">
            <v>-7.3727218670884467</v>
          </cell>
          <cell r="AA283">
            <v>-7.3727218670884467</v>
          </cell>
          <cell r="AB283">
            <v>-7.583371063290973</v>
          </cell>
          <cell r="AC283">
            <v>-7.583371063290973</v>
          </cell>
          <cell r="AD283">
            <v>-7.583371063290973</v>
          </cell>
          <cell r="AE283">
            <v>-6.6354496803796019</v>
          </cell>
        </row>
        <row r="284">
          <cell r="R284" t="str">
            <v>C416/00010</v>
          </cell>
          <cell r="S284" t="str">
            <v>63330001</v>
          </cell>
          <cell r="T284">
            <v>-12.084202925275227</v>
          </cell>
          <cell r="U284">
            <v>-17.642936270901831</v>
          </cell>
          <cell r="V284">
            <v>-16.676200036879813</v>
          </cell>
          <cell r="W284">
            <v>-16.676200036879813</v>
          </cell>
          <cell r="X284">
            <v>-16.917884095385318</v>
          </cell>
          <cell r="Y284">
            <v>-16.917884095385318</v>
          </cell>
          <cell r="Z284">
            <v>-16.917884095385318</v>
          </cell>
          <cell r="AA284">
            <v>-16.917884095385318</v>
          </cell>
          <cell r="AB284">
            <v>-17.401252212396329</v>
          </cell>
          <cell r="AC284">
            <v>-17.401252212396329</v>
          </cell>
          <cell r="AD284">
            <v>-17.401252212396329</v>
          </cell>
          <cell r="AE284">
            <v>-15.226095685846786</v>
          </cell>
        </row>
        <row r="285">
          <cell r="R285" t="str">
            <v>C416/00015</v>
          </cell>
          <cell r="S285" t="str">
            <v>63330001</v>
          </cell>
          <cell r="T285">
            <v>-11.769540615170509</v>
          </cell>
          <cell r="U285">
            <v>-17.183529298148944</v>
          </cell>
          <cell r="V285">
            <v>-16.241966048935303</v>
          </cell>
          <cell r="W285">
            <v>-16.241966048935303</v>
          </cell>
          <cell r="X285">
            <v>-16.477356861238711</v>
          </cell>
          <cell r="Y285">
            <v>-16.477356861238711</v>
          </cell>
          <cell r="Z285">
            <v>-16.477356861238711</v>
          </cell>
          <cell r="AA285">
            <v>-16.477356861238711</v>
          </cell>
          <cell r="AB285">
            <v>-16.948138485845533</v>
          </cell>
          <cell r="AC285">
            <v>-16.948138485845533</v>
          </cell>
          <cell r="AD285">
            <v>-16.948138485845533</v>
          </cell>
          <cell r="AE285">
            <v>-14.829621175114839</v>
          </cell>
        </row>
        <row r="286">
          <cell r="R286" t="str">
            <v>C417/00002</v>
          </cell>
          <cell r="S286" t="str">
            <v>63330001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R287" t="str">
            <v>C417/00003</v>
          </cell>
          <cell r="S287" t="str">
            <v>63330001</v>
          </cell>
          <cell r="T287">
            <v>-240.3562545803843</v>
          </cell>
          <cell r="U287">
            <v>-240.3562545803843</v>
          </cell>
          <cell r="V287">
            <v>-240.3562545803843</v>
          </cell>
          <cell r="W287">
            <v>-240.3562545803843</v>
          </cell>
          <cell r="X287">
            <v>-240.3562545803843</v>
          </cell>
          <cell r="Y287">
            <v>0</v>
          </cell>
          <cell r="Z287">
            <v>0</v>
          </cell>
          <cell r="AA287">
            <v>0</v>
          </cell>
          <cell r="AB287">
            <v>-240.3562545803843</v>
          </cell>
          <cell r="AC287">
            <v>-240.3562545803843</v>
          </cell>
          <cell r="AD287">
            <v>-240.3562545803843</v>
          </cell>
          <cell r="AE287">
            <v>-240.3562545803843</v>
          </cell>
        </row>
        <row r="288">
          <cell r="R288" t="str">
            <v>C418/00001</v>
          </cell>
          <cell r="S288" t="str">
            <v>63330001</v>
          </cell>
          <cell r="T288">
            <v>-946.13331319233919</v>
          </cell>
          <cell r="U288">
            <v>-944.66766167846322</v>
          </cell>
          <cell r="V288">
            <v>-943.67591330358687</v>
          </cell>
          <cell r="W288">
            <v>-943.5706973531444</v>
          </cell>
          <cell r="X288">
            <v>-945.33245822727429</v>
          </cell>
          <cell r="Y288">
            <v>-942.32584183872837</v>
          </cell>
          <cell r="Z288">
            <v>-946.06007669895268</v>
          </cell>
          <cell r="AA288">
            <v>-944.39891453448411</v>
          </cell>
          <cell r="AB288">
            <v>-943.31114144955563</v>
          </cell>
          <cell r="AC288">
            <v>-946.31781792716538</v>
          </cell>
          <cell r="AD288">
            <v>-944.44622386181163</v>
          </cell>
          <cell r="AE288">
            <v>-937.24374196110864</v>
          </cell>
        </row>
        <row r="289">
          <cell r="R289" t="str">
            <v>C418/00002</v>
          </cell>
          <cell r="S289" t="str">
            <v>63330001</v>
          </cell>
          <cell r="T289">
            <v>-5.8496331948113509</v>
          </cell>
          <cell r="U289">
            <v>-5.8496331948113509</v>
          </cell>
          <cell r="V289">
            <v>-5.8496331948113509</v>
          </cell>
          <cell r="W289">
            <v>-5.8496331948113509</v>
          </cell>
          <cell r="X289">
            <v>-5.8496331948113509</v>
          </cell>
          <cell r="Y289">
            <v>-5.8496331948113509</v>
          </cell>
          <cell r="Z289">
            <v>-5.8496331948113509</v>
          </cell>
          <cell r="AA289">
            <v>-5.8496331948113509</v>
          </cell>
          <cell r="AB289">
            <v>-5.8496331948113509</v>
          </cell>
          <cell r="AC289">
            <v>-5.8496331948113509</v>
          </cell>
          <cell r="AD289">
            <v>-5.8496331948113509</v>
          </cell>
          <cell r="AE289">
            <v>-5.8496331948113509</v>
          </cell>
        </row>
        <row r="290">
          <cell r="R290" t="str">
            <v>C418/00003</v>
          </cell>
          <cell r="S290" t="str">
            <v>63330001</v>
          </cell>
          <cell r="T290">
            <v>-3.3355890270279795</v>
          </cell>
          <cell r="U290">
            <v>-3.3355890270279795</v>
          </cell>
          <cell r="V290">
            <v>-3.3355890270279795</v>
          </cell>
          <cell r="W290">
            <v>-3.3355890270279795</v>
          </cell>
          <cell r="X290">
            <v>-3.3355890270279795</v>
          </cell>
          <cell r="Y290">
            <v>-3.3355890270279795</v>
          </cell>
          <cell r="Z290">
            <v>-3.3355890270279795</v>
          </cell>
          <cell r="AA290">
            <v>-3.3355890270279795</v>
          </cell>
          <cell r="AB290">
            <v>-3.3355890270279795</v>
          </cell>
          <cell r="AC290">
            <v>-3.3355890270279795</v>
          </cell>
          <cell r="AD290">
            <v>-3.3355890270279795</v>
          </cell>
          <cell r="AE290">
            <v>-3.3355890270279795</v>
          </cell>
        </row>
        <row r="291">
          <cell r="R291" t="str">
            <v>C418/00004</v>
          </cell>
          <cell r="S291" t="str">
            <v>6333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R292" t="str">
            <v>C418/00005</v>
          </cell>
          <cell r="S292" t="str">
            <v>63330001</v>
          </cell>
          <cell r="T292">
            <v>-12.481918542381193</v>
          </cell>
          <cell r="U292">
            <v>-12.481918542381193</v>
          </cell>
          <cell r="V292">
            <v>-12.481918542381193</v>
          </cell>
          <cell r="W292">
            <v>-12.481918542381193</v>
          </cell>
          <cell r="X292">
            <v>-12.481918542381193</v>
          </cell>
          <cell r="Y292">
            <v>-12.481918542381193</v>
          </cell>
          <cell r="Z292">
            <v>-12.481918542381193</v>
          </cell>
          <cell r="AA292">
            <v>-12.481918542381193</v>
          </cell>
          <cell r="AB292">
            <v>-12.481918542381193</v>
          </cell>
          <cell r="AC292">
            <v>-12.481918542381193</v>
          </cell>
          <cell r="AD292">
            <v>-12.481918542381193</v>
          </cell>
          <cell r="AE292">
            <v>-12.481918542381193</v>
          </cell>
        </row>
        <row r="293">
          <cell r="R293" t="str">
            <v>C418/00006</v>
          </cell>
          <cell r="S293" t="str">
            <v>63330001</v>
          </cell>
          <cell r="T293">
            <v>-4.3989724460408981</v>
          </cell>
          <cell r="U293">
            <v>-4.3989724460408981</v>
          </cell>
          <cell r="V293">
            <v>-4.3989724460408981</v>
          </cell>
          <cell r="W293">
            <v>-4.3989724460408981</v>
          </cell>
          <cell r="X293">
            <v>-4.3989724460408981</v>
          </cell>
          <cell r="Y293">
            <v>-4.3989724460408981</v>
          </cell>
          <cell r="Z293">
            <v>-4.3989724460408981</v>
          </cell>
          <cell r="AA293">
            <v>-4.3989724460408981</v>
          </cell>
          <cell r="AB293">
            <v>-4.3989724460408981</v>
          </cell>
          <cell r="AC293">
            <v>-4.3989724460408981</v>
          </cell>
          <cell r="AD293">
            <v>-4.3989724460408981</v>
          </cell>
          <cell r="AE293">
            <v>-4.3989724460408981</v>
          </cell>
        </row>
        <row r="294">
          <cell r="R294" t="str">
            <v>C418/00007</v>
          </cell>
          <cell r="S294" t="str">
            <v>63330001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R295" t="str">
            <v>C418/00008</v>
          </cell>
          <cell r="S295" t="str">
            <v>63330001</v>
          </cell>
          <cell r="T295">
            <v>-9.7706208420078156</v>
          </cell>
          <cell r="U295">
            <v>-9.7706208420078156</v>
          </cell>
          <cell r="V295">
            <v>-9.7706208420078156</v>
          </cell>
          <cell r="W295">
            <v>-9.7706208420078156</v>
          </cell>
          <cell r="X295">
            <v>-9.7706208420078156</v>
          </cell>
          <cell r="Y295">
            <v>-9.7706208420078156</v>
          </cell>
          <cell r="Z295">
            <v>-9.7706208420078156</v>
          </cell>
          <cell r="AA295">
            <v>-9.7706208420078156</v>
          </cell>
          <cell r="AB295">
            <v>-9.7706208420078156</v>
          </cell>
          <cell r="AC295">
            <v>-9.7706208420078156</v>
          </cell>
          <cell r="AD295">
            <v>-9.7706208420078156</v>
          </cell>
          <cell r="AE295">
            <v>-9.7706208420078156</v>
          </cell>
        </row>
        <row r="296">
          <cell r="R296" t="str">
            <v>C418/00009</v>
          </cell>
          <cell r="S296" t="str">
            <v>63330001</v>
          </cell>
          <cell r="T296">
            <v>-6.0324135127132488</v>
          </cell>
          <cell r="U296">
            <v>-6.0324135127132488</v>
          </cell>
          <cell r="V296">
            <v>-6.0324135127132488</v>
          </cell>
          <cell r="W296">
            <v>-6.0324135127132488</v>
          </cell>
          <cell r="X296">
            <v>-6.0324135127132488</v>
          </cell>
          <cell r="Y296">
            <v>-6.0324135127132488</v>
          </cell>
          <cell r="Z296">
            <v>-6.0324135127132488</v>
          </cell>
          <cell r="AA296">
            <v>-6.0324135127132488</v>
          </cell>
          <cell r="AB296">
            <v>-6.0324135127132488</v>
          </cell>
          <cell r="AC296">
            <v>-6.0324135127132488</v>
          </cell>
          <cell r="AD296">
            <v>-6.0324135127132488</v>
          </cell>
          <cell r="AE296">
            <v>-6.0324135127132488</v>
          </cell>
        </row>
        <row r="297">
          <cell r="R297" t="str">
            <v>C418/00013</v>
          </cell>
          <cell r="S297" t="str">
            <v>6333000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R298" t="str">
            <v>C418/00014</v>
          </cell>
          <cell r="S298" t="str">
            <v>63330001</v>
          </cell>
          <cell r="T298">
            <v>-1.9421500583237366</v>
          </cell>
          <cell r="U298">
            <v>-1.9421500583237366</v>
          </cell>
          <cell r="V298">
            <v>-1.9421500583237366</v>
          </cell>
          <cell r="W298">
            <v>-1.9421500583237366</v>
          </cell>
          <cell r="X298">
            <v>-1.9421500583237366</v>
          </cell>
          <cell r="Y298">
            <v>-1.9421500583237366</v>
          </cell>
          <cell r="Z298">
            <v>-1.9421500583237366</v>
          </cell>
          <cell r="AA298">
            <v>-1.9421500583237366</v>
          </cell>
          <cell r="AB298">
            <v>-1.9421500583237366</v>
          </cell>
          <cell r="AC298">
            <v>-1.9421500583237366</v>
          </cell>
          <cell r="AD298">
            <v>-1.9421500583237366</v>
          </cell>
          <cell r="AE298">
            <v>-1.9421500583237366</v>
          </cell>
        </row>
        <row r="299">
          <cell r="R299" t="str">
            <v>C418/00015</v>
          </cell>
          <cell r="S299" t="str">
            <v>63330001</v>
          </cell>
          <cell r="T299">
            <v>-0.29469501089473532</v>
          </cell>
          <cell r="U299">
            <v>-0.29469501089473532</v>
          </cell>
          <cell r="V299">
            <v>-0.29469501089473532</v>
          </cell>
          <cell r="W299">
            <v>-0.29469501089473532</v>
          </cell>
          <cell r="X299">
            <v>-0.29469501089473532</v>
          </cell>
          <cell r="Y299">
            <v>-0.29469501089473532</v>
          </cell>
          <cell r="Z299">
            <v>-0.29469501089473532</v>
          </cell>
          <cell r="AA299">
            <v>-0.29469501089473532</v>
          </cell>
          <cell r="AB299">
            <v>-0.29469501089473532</v>
          </cell>
          <cell r="AC299">
            <v>-0.29469501089473532</v>
          </cell>
          <cell r="AD299">
            <v>-0.29469501089473532</v>
          </cell>
          <cell r="AE299">
            <v>-0.29469501089473532</v>
          </cell>
        </row>
        <row r="300">
          <cell r="R300" t="str">
            <v>C418/00016</v>
          </cell>
          <cell r="S300" t="str">
            <v>63330001</v>
          </cell>
          <cell r="T300">
            <v>-0.20388991312890861</v>
          </cell>
          <cell r="U300">
            <v>-0.20388991312890861</v>
          </cell>
          <cell r="V300">
            <v>-0.20388991312890861</v>
          </cell>
          <cell r="W300">
            <v>-0.20388991312890861</v>
          </cell>
          <cell r="X300">
            <v>-0.20388991312890861</v>
          </cell>
          <cell r="Y300">
            <v>-0.20388991312890861</v>
          </cell>
          <cell r="Z300">
            <v>-0.20388991312890861</v>
          </cell>
          <cell r="AA300">
            <v>-0.20388991312890861</v>
          </cell>
          <cell r="AB300">
            <v>-0.20388991312890861</v>
          </cell>
          <cell r="AC300">
            <v>-0.20388991312890861</v>
          </cell>
          <cell r="AD300">
            <v>-0.20388991312890861</v>
          </cell>
          <cell r="AE300">
            <v>-0.20388991312890861</v>
          </cell>
        </row>
        <row r="301">
          <cell r="R301" t="str">
            <v>C418/00017</v>
          </cell>
          <cell r="S301" t="str">
            <v>63330001</v>
          </cell>
          <cell r="T301">
            <v>-0.77375372520736474</v>
          </cell>
          <cell r="U301">
            <v>-0.77375372520736474</v>
          </cell>
          <cell r="V301">
            <v>-0.77375372520736474</v>
          </cell>
          <cell r="W301">
            <v>-0.77375372520736474</v>
          </cell>
          <cell r="X301">
            <v>-0.77375372520736474</v>
          </cell>
          <cell r="Y301">
            <v>-0.77375372520736474</v>
          </cell>
          <cell r="Z301">
            <v>-0.77375372520736474</v>
          </cell>
          <cell r="AA301">
            <v>-0.77375372520736474</v>
          </cell>
          <cell r="AB301">
            <v>-0.77375372520736474</v>
          </cell>
          <cell r="AC301">
            <v>-0.77375372520736474</v>
          </cell>
          <cell r="AD301">
            <v>-0.77375372520736474</v>
          </cell>
          <cell r="AE301">
            <v>-0.77375372520736474</v>
          </cell>
        </row>
        <row r="302">
          <cell r="R302" t="str">
            <v>C418/00018</v>
          </cell>
          <cell r="S302" t="str">
            <v>63330001</v>
          </cell>
          <cell r="T302">
            <v>-8.5542153690663078E-2</v>
          </cell>
          <cell r="U302">
            <v>-8.5542153690663078E-2</v>
          </cell>
          <cell r="V302">
            <v>-8.5542153690663078E-2</v>
          </cell>
          <cell r="W302">
            <v>-8.5542153690663078E-2</v>
          </cell>
          <cell r="X302">
            <v>-8.5542153690663078E-2</v>
          </cell>
          <cell r="Y302">
            <v>-8.5542153690663078E-2</v>
          </cell>
          <cell r="Z302">
            <v>-8.5542153690663078E-2</v>
          </cell>
          <cell r="AA302">
            <v>-8.5542153690663078E-2</v>
          </cell>
          <cell r="AB302">
            <v>-8.5542153690663078E-2</v>
          </cell>
          <cell r="AC302">
            <v>-8.5542153690663078E-2</v>
          </cell>
          <cell r="AD302">
            <v>-8.5542153690663078E-2</v>
          </cell>
          <cell r="AE302">
            <v>-8.5542153690663078E-2</v>
          </cell>
        </row>
        <row r="303">
          <cell r="R303" t="str">
            <v>C418/00019</v>
          </cell>
          <cell r="S303" t="str">
            <v>63330001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R304" t="str">
            <v>C418/00020</v>
          </cell>
          <cell r="S304" t="str">
            <v>63330001</v>
          </cell>
          <cell r="T304">
            <v>-0.82179367019818317</v>
          </cell>
          <cell r="U304">
            <v>-0.82179367019818317</v>
          </cell>
          <cell r="V304">
            <v>-0.82179367019818317</v>
          </cell>
          <cell r="W304">
            <v>-0.82179367019818317</v>
          </cell>
          <cell r="X304">
            <v>-0.82179367019818317</v>
          </cell>
          <cell r="Y304">
            <v>-0.82179367019818317</v>
          </cell>
          <cell r="Z304">
            <v>-0.82179367019818317</v>
          </cell>
          <cell r="AA304">
            <v>-0.82179367019818317</v>
          </cell>
          <cell r="AB304">
            <v>-0.82179367019818317</v>
          </cell>
          <cell r="AC304">
            <v>-0.82179367019818317</v>
          </cell>
          <cell r="AD304">
            <v>-0.82179367019818317</v>
          </cell>
          <cell r="AE304">
            <v>-0.82179367019818317</v>
          </cell>
        </row>
        <row r="305">
          <cell r="R305" t="str">
            <v>C418/00021</v>
          </cell>
          <cell r="S305" t="str">
            <v>63330001</v>
          </cell>
          <cell r="T305">
            <v>-1.0989278409523406</v>
          </cell>
          <cell r="U305">
            <v>-1.0989278409523406</v>
          </cell>
          <cell r="V305">
            <v>-1.0989278409523406</v>
          </cell>
          <cell r="W305">
            <v>-1.0989278409523406</v>
          </cell>
          <cell r="X305">
            <v>-1.0989278409523406</v>
          </cell>
          <cell r="Y305">
            <v>-1.0989278409523406</v>
          </cell>
          <cell r="Z305">
            <v>-1.0989278409523406</v>
          </cell>
          <cell r="AA305">
            <v>-1.0989278409523406</v>
          </cell>
          <cell r="AB305">
            <v>-1.0989278409523406</v>
          </cell>
          <cell r="AC305">
            <v>-1.0989278409523406</v>
          </cell>
          <cell r="AD305">
            <v>-1.0989278409523406</v>
          </cell>
          <cell r="AE305">
            <v>-1.0989278409523406</v>
          </cell>
        </row>
        <row r="306">
          <cell r="R306" t="str">
            <v>C418/00022</v>
          </cell>
          <cell r="S306" t="str">
            <v>63330001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R307" t="str">
            <v>C418/00023</v>
          </cell>
          <cell r="S307" t="str">
            <v>63330001</v>
          </cell>
          <cell r="T307">
            <v>-1.0097497298600877</v>
          </cell>
          <cell r="U307">
            <v>-1.0097497298600877</v>
          </cell>
          <cell r="V307">
            <v>-1.0097497298600877</v>
          </cell>
          <cell r="W307">
            <v>-1.0097497298600877</v>
          </cell>
          <cell r="X307">
            <v>-1.0097497298600877</v>
          </cell>
          <cell r="Y307">
            <v>-1.0097497298600877</v>
          </cell>
          <cell r="Z307">
            <v>-1.0097497298600877</v>
          </cell>
          <cell r="AA307">
            <v>-1.0097497298600877</v>
          </cell>
          <cell r="AB307">
            <v>-1.0097497298600877</v>
          </cell>
          <cell r="AC307">
            <v>-1.0097497298600877</v>
          </cell>
          <cell r="AD307">
            <v>-1.0097497298600877</v>
          </cell>
          <cell r="AE307">
            <v>-1.0097497298600877</v>
          </cell>
        </row>
        <row r="308">
          <cell r="R308" t="str">
            <v>C418/00024</v>
          </cell>
          <cell r="S308" t="str">
            <v>63330001</v>
          </cell>
          <cell r="T308">
            <v>-0.78286257573637363</v>
          </cell>
          <cell r="U308">
            <v>-0.78286257573637363</v>
          </cell>
          <cell r="V308">
            <v>-0.78286257573637363</v>
          </cell>
          <cell r="W308">
            <v>-0.78286257573637363</v>
          </cell>
          <cell r="X308">
            <v>-0.78286257573637363</v>
          </cell>
          <cell r="Y308">
            <v>-0.78286257573637363</v>
          </cell>
          <cell r="Z308">
            <v>-0.78286257573637363</v>
          </cell>
          <cell r="AA308">
            <v>-0.78286257573637363</v>
          </cell>
          <cell r="AB308">
            <v>-0.78286257573637363</v>
          </cell>
          <cell r="AC308">
            <v>-0.78286257573637363</v>
          </cell>
          <cell r="AD308">
            <v>-0.78286257573637363</v>
          </cell>
          <cell r="AE308">
            <v>-0.78286257573637363</v>
          </cell>
        </row>
        <row r="309">
          <cell r="R309" t="str">
            <v>C418/00025</v>
          </cell>
          <cell r="S309" t="str">
            <v>63330001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R310" t="str">
            <v>C418/00027</v>
          </cell>
          <cell r="S310" t="str">
            <v>63330001</v>
          </cell>
          <cell r="T310">
            <v>-0.35722333619368768</v>
          </cell>
          <cell r="U310">
            <v>-0.35722333619368768</v>
          </cell>
          <cell r="V310">
            <v>-0.35722333619368768</v>
          </cell>
          <cell r="W310">
            <v>-0.35722333619368768</v>
          </cell>
          <cell r="X310">
            <v>-0.35722333619368768</v>
          </cell>
          <cell r="Y310">
            <v>-0.35722333619368768</v>
          </cell>
          <cell r="Z310">
            <v>-0.35722333619368768</v>
          </cell>
          <cell r="AA310">
            <v>-0.35722333619368768</v>
          </cell>
          <cell r="AB310">
            <v>-0.35722333619368768</v>
          </cell>
          <cell r="AC310">
            <v>-0.35722333619368768</v>
          </cell>
          <cell r="AD310">
            <v>-0.35722333619368768</v>
          </cell>
          <cell r="AE310">
            <v>-0.35722333619368768</v>
          </cell>
        </row>
        <row r="311">
          <cell r="R311" t="str">
            <v>C418/00028</v>
          </cell>
          <cell r="S311" t="str">
            <v>63330001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R312" t="str">
            <v>C418/00029</v>
          </cell>
          <cell r="S312" t="str">
            <v>63330001</v>
          </cell>
          <cell r="T312">
            <v>-0.35440916582733728</v>
          </cell>
          <cell r="U312">
            <v>-0.35440916582733728</v>
          </cell>
          <cell r="V312">
            <v>-0.35440916582733728</v>
          </cell>
          <cell r="W312">
            <v>-0.35440916582733728</v>
          </cell>
          <cell r="X312">
            <v>-0.35440916582733728</v>
          </cell>
          <cell r="Y312">
            <v>-0.35440916582733728</v>
          </cell>
          <cell r="Z312">
            <v>-0.35440916582733728</v>
          </cell>
          <cell r="AA312">
            <v>-0.35440916582733728</v>
          </cell>
          <cell r="AB312">
            <v>-0.35440916582733728</v>
          </cell>
          <cell r="AC312">
            <v>-0.35440916582733728</v>
          </cell>
          <cell r="AD312">
            <v>-0.35440916582733728</v>
          </cell>
          <cell r="AE312">
            <v>-0.35440916582733728</v>
          </cell>
        </row>
        <row r="313">
          <cell r="R313" t="str">
            <v>C418/00030</v>
          </cell>
          <cell r="S313" t="str">
            <v>63330001</v>
          </cell>
          <cell r="T313">
            <v>-0.16561378388203626</v>
          </cell>
          <cell r="U313">
            <v>-0.16561378388203626</v>
          </cell>
          <cell r="V313">
            <v>-0.16561378388203626</v>
          </cell>
          <cell r="W313">
            <v>-0.16561378388203626</v>
          </cell>
          <cell r="X313">
            <v>-0.16561378388203626</v>
          </cell>
          <cell r="Y313">
            <v>-0.16561378388203626</v>
          </cell>
          <cell r="Z313">
            <v>-0.16561378388203626</v>
          </cell>
          <cell r="AA313">
            <v>-0.16561378388203626</v>
          </cell>
          <cell r="AB313">
            <v>-0.16561378388203626</v>
          </cell>
          <cell r="AC313">
            <v>-0.16561378388203626</v>
          </cell>
          <cell r="AD313">
            <v>-0.16561378388203626</v>
          </cell>
          <cell r="AE313">
            <v>-0.16561378388203626</v>
          </cell>
        </row>
        <row r="314">
          <cell r="R314" t="str">
            <v>C418/00040</v>
          </cell>
          <cell r="S314" t="str">
            <v>6333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R315" t="str">
            <v>C418/00041</v>
          </cell>
          <cell r="S315" t="str">
            <v>63330001</v>
          </cell>
          <cell r="T315">
            <v>-9.7706208420078156</v>
          </cell>
          <cell r="U315">
            <v>-9.7706208420078156</v>
          </cell>
          <cell r="V315">
            <v>-9.7706208420078156</v>
          </cell>
          <cell r="W315">
            <v>-9.7706208420078156</v>
          </cell>
          <cell r="X315">
            <v>-9.7706208420078156</v>
          </cell>
          <cell r="Y315">
            <v>-9.7706208420078156</v>
          </cell>
          <cell r="Z315">
            <v>-9.7706208420078156</v>
          </cell>
          <cell r="AA315">
            <v>-9.7706208420078156</v>
          </cell>
          <cell r="AB315">
            <v>-9.7706208420078156</v>
          </cell>
          <cell r="AC315">
            <v>-9.7706208420078156</v>
          </cell>
          <cell r="AD315">
            <v>-9.7706208420078156</v>
          </cell>
          <cell r="AE315">
            <v>-9.7706208420078156</v>
          </cell>
        </row>
        <row r="316">
          <cell r="R316" t="str">
            <v>C419/00001</v>
          </cell>
          <cell r="S316" t="str">
            <v>63330001</v>
          </cell>
          <cell r="T316">
            <v>-312.32800313963645</v>
          </cell>
          <cell r="U316">
            <v>-650.68333987424262</v>
          </cell>
          <cell r="V316">
            <v>-559.58767229184878</v>
          </cell>
          <cell r="W316">
            <v>-559.58767229184878</v>
          </cell>
          <cell r="X316">
            <v>-559.58767229184878</v>
          </cell>
          <cell r="Y316">
            <v>-559.58767229184878</v>
          </cell>
          <cell r="Z316">
            <v>-559.58767229184878</v>
          </cell>
          <cell r="AA316">
            <v>-559.58767229184878</v>
          </cell>
          <cell r="AB316">
            <v>-559.58767229184878</v>
          </cell>
          <cell r="AC316">
            <v>-559.58767229184878</v>
          </cell>
          <cell r="AD316">
            <v>-559.58767229184878</v>
          </cell>
          <cell r="AE316">
            <v>-559.58767229184878</v>
          </cell>
        </row>
        <row r="317">
          <cell r="R317" t="str">
            <v>C419/00002</v>
          </cell>
          <cell r="S317" t="str">
            <v>63330001</v>
          </cell>
          <cell r="T317">
            <v>-548.55377791833212</v>
          </cell>
          <cell r="U317">
            <v>-1142.8203706631921</v>
          </cell>
          <cell r="V317">
            <v>-982.82551877034518</v>
          </cell>
          <cell r="W317">
            <v>-982.82551877034518</v>
          </cell>
          <cell r="X317">
            <v>-982.82551877034518</v>
          </cell>
          <cell r="Y317">
            <v>-982.82551877034518</v>
          </cell>
          <cell r="Z317">
            <v>-982.82551877034518</v>
          </cell>
          <cell r="AA317">
            <v>-982.82551877034518</v>
          </cell>
          <cell r="AB317">
            <v>-982.82551877034518</v>
          </cell>
          <cell r="AC317">
            <v>-982.82551877034518</v>
          </cell>
          <cell r="AD317">
            <v>-982.82551877034518</v>
          </cell>
          <cell r="AE317">
            <v>-982.82551877034518</v>
          </cell>
        </row>
        <row r="318">
          <cell r="R318" t="str">
            <v>C419/00003</v>
          </cell>
          <cell r="S318" t="str">
            <v>63330001</v>
          </cell>
          <cell r="T318">
            <v>-314.91729936687494</v>
          </cell>
          <cell r="U318">
            <v>-656.07770701432287</v>
          </cell>
          <cell r="V318">
            <v>-564.22682803231771</v>
          </cell>
          <cell r="W318">
            <v>-564.22682803231771</v>
          </cell>
          <cell r="X318">
            <v>-564.22682803231771</v>
          </cell>
          <cell r="Y318">
            <v>-564.22682803231771</v>
          </cell>
          <cell r="Z318">
            <v>-564.22682803231771</v>
          </cell>
          <cell r="AA318">
            <v>-564.22682803231771</v>
          </cell>
          <cell r="AB318">
            <v>-564.22682803231771</v>
          </cell>
          <cell r="AC318">
            <v>-564.22682803231771</v>
          </cell>
          <cell r="AD318">
            <v>-564.22682803231771</v>
          </cell>
          <cell r="AE318">
            <v>-564.22682803231771</v>
          </cell>
        </row>
        <row r="319">
          <cell r="R319" t="str">
            <v>C419/00005</v>
          </cell>
          <cell r="S319" t="str">
            <v>63330001</v>
          </cell>
          <cell r="T319">
            <v>-83.611392245035645</v>
          </cell>
          <cell r="U319">
            <v>-174.19040051049092</v>
          </cell>
          <cell r="V319">
            <v>-149.80374443902221</v>
          </cell>
          <cell r="W319">
            <v>-149.80374443902221</v>
          </cell>
          <cell r="X319">
            <v>-149.80374443902221</v>
          </cell>
          <cell r="Y319">
            <v>-149.80374443902221</v>
          </cell>
          <cell r="Z319">
            <v>-149.80374443902221</v>
          </cell>
          <cell r="AA319">
            <v>-149.80374443902221</v>
          </cell>
          <cell r="AB319">
            <v>-149.80374443902221</v>
          </cell>
          <cell r="AC319">
            <v>-149.80374443902221</v>
          </cell>
          <cell r="AD319">
            <v>-149.80374443902221</v>
          </cell>
          <cell r="AE319">
            <v>-149.80374443902221</v>
          </cell>
        </row>
        <row r="320">
          <cell r="R320" t="str">
            <v>C419/00006</v>
          </cell>
          <cell r="S320" t="str">
            <v>63330001</v>
          </cell>
          <cell r="T320">
            <v>-34.035123417662732</v>
          </cell>
          <cell r="U320">
            <v>-70.906507120130684</v>
          </cell>
          <cell r="V320">
            <v>-60.979596123312398</v>
          </cell>
          <cell r="W320">
            <v>-60.979596123312398</v>
          </cell>
          <cell r="X320">
            <v>-60.979596123312398</v>
          </cell>
          <cell r="Y320">
            <v>-60.979596123312398</v>
          </cell>
          <cell r="Z320">
            <v>-60.979596123312398</v>
          </cell>
          <cell r="AA320">
            <v>-60.979596123312398</v>
          </cell>
          <cell r="AB320">
            <v>-60.979596123312398</v>
          </cell>
          <cell r="AC320">
            <v>-60.979596123312398</v>
          </cell>
          <cell r="AD320">
            <v>-60.979596123312398</v>
          </cell>
          <cell r="AE320">
            <v>-60.979596123312398</v>
          </cell>
        </row>
        <row r="321">
          <cell r="R321" t="str">
            <v>C419/00007</v>
          </cell>
          <cell r="S321" t="str">
            <v>63330001</v>
          </cell>
          <cell r="T321">
            <v>-0.36765166435908109</v>
          </cell>
          <cell r="U321">
            <v>-0.76594096741475237</v>
          </cell>
          <cell r="V321">
            <v>-0.65870923197668707</v>
          </cell>
          <cell r="W321">
            <v>-0.65870923197668707</v>
          </cell>
          <cell r="X321">
            <v>-0.65870923197668707</v>
          </cell>
          <cell r="Y321">
            <v>-0.65870923197668707</v>
          </cell>
          <cell r="Z321">
            <v>-0.65870923197668707</v>
          </cell>
          <cell r="AA321">
            <v>-0.65870923197668707</v>
          </cell>
          <cell r="AB321">
            <v>-0.65870923197668707</v>
          </cell>
          <cell r="AC321">
            <v>-0.65870923197668707</v>
          </cell>
          <cell r="AD321">
            <v>-0.65870923197668707</v>
          </cell>
          <cell r="AE321">
            <v>-0.65870923197668707</v>
          </cell>
        </row>
        <row r="322">
          <cell r="R322" t="str">
            <v>C419/00008</v>
          </cell>
          <cell r="S322" t="str">
            <v>63330001</v>
          </cell>
          <cell r="T322">
            <v>-3.7529032531292552</v>
          </cell>
          <cell r="U322">
            <v>-7.8185484440192816</v>
          </cell>
          <cell r="V322">
            <v>-6.7239516618565824</v>
          </cell>
          <cell r="W322">
            <v>-6.7239516618565824</v>
          </cell>
          <cell r="X322">
            <v>-6.7239516618565824</v>
          </cell>
          <cell r="Y322">
            <v>-6.7239516618565824</v>
          </cell>
          <cell r="Z322">
            <v>-6.7239516618565824</v>
          </cell>
          <cell r="AA322">
            <v>-6.7239516618565824</v>
          </cell>
          <cell r="AB322">
            <v>-6.7239516618565824</v>
          </cell>
          <cell r="AC322">
            <v>-6.7239516618565824</v>
          </cell>
          <cell r="AD322">
            <v>-6.7239516618565824</v>
          </cell>
          <cell r="AE322">
            <v>-6.7239516618565824</v>
          </cell>
        </row>
        <row r="323">
          <cell r="R323" t="str">
            <v>C419/00009</v>
          </cell>
          <cell r="S323" t="str">
            <v>63330001</v>
          </cell>
          <cell r="T323">
            <v>-8.1654310308402653</v>
          </cell>
          <cell r="U323">
            <v>-17.011314647583887</v>
          </cell>
          <cell r="V323">
            <v>-14.629730596922142</v>
          </cell>
          <cell r="W323">
            <v>-14.629730596922142</v>
          </cell>
          <cell r="X323">
            <v>-14.629730596922142</v>
          </cell>
          <cell r="Y323">
            <v>-14.629730596922142</v>
          </cell>
          <cell r="Z323">
            <v>-14.629730596922142</v>
          </cell>
          <cell r="AA323">
            <v>-14.629730596922142</v>
          </cell>
          <cell r="AB323">
            <v>-14.629730596922142</v>
          </cell>
          <cell r="AC323">
            <v>-14.629730596922142</v>
          </cell>
          <cell r="AD323">
            <v>-14.629730596922142</v>
          </cell>
          <cell r="AE323">
            <v>-14.629730596922142</v>
          </cell>
        </row>
        <row r="324">
          <cell r="R324" t="str">
            <v>C419/00010</v>
          </cell>
          <cell r="S324" t="str">
            <v>63330001</v>
          </cell>
          <cell r="T324">
            <v>-6.3241598382627364</v>
          </cell>
          <cell r="U324">
            <v>-13.175332996380703</v>
          </cell>
          <cell r="V324">
            <v>-11.330786376887405</v>
          </cell>
          <cell r="W324">
            <v>-11.330786376887405</v>
          </cell>
          <cell r="X324">
            <v>-11.330786376887405</v>
          </cell>
          <cell r="Y324">
            <v>-11.330786376887405</v>
          </cell>
          <cell r="Z324">
            <v>-11.330786376887405</v>
          </cell>
          <cell r="AA324">
            <v>-11.330786376887405</v>
          </cell>
          <cell r="AB324">
            <v>-11.330786376887405</v>
          </cell>
          <cell r="AC324">
            <v>-11.330786376887405</v>
          </cell>
          <cell r="AD324">
            <v>-11.330786376887405</v>
          </cell>
          <cell r="AE324">
            <v>-11.330786376887405</v>
          </cell>
        </row>
        <row r="325">
          <cell r="R325" t="str">
            <v>C419/00014</v>
          </cell>
          <cell r="S325" t="str">
            <v>63330001</v>
          </cell>
          <cell r="T325">
            <v>-43.941599143399138</v>
          </cell>
          <cell r="U325">
            <v>-91.544998215414864</v>
          </cell>
          <cell r="V325">
            <v>-78.728698465256798</v>
          </cell>
          <cell r="W325">
            <v>-78.728698465256798</v>
          </cell>
          <cell r="X325">
            <v>-78.728698465256798</v>
          </cell>
          <cell r="Y325">
            <v>-78.728698465256798</v>
          </cell>
          <cell r="Z325">
            <v>-78.728698465256798</v>
          </cell>
          <cell r="AA325">
            <v>-78.728698465256798</v>
          </cell>
          <cell r="AB325">
            <v>-78.728698465256798</v>
          </cell>
          <cell r="AC325">
            <v>-78.728698465256798</v>
          </cell>
          <cell r="AD325">
            <v>-78.728698465256798</v>
          </cell>
          <cell r="AE325">
            <v>-78.728698465256798</v>
          </cell>
        </row>
        <row r="326">
          <cell r="R326" t="str">
            <v>C423/00001</v>
          </cell>
          <cell r="S326" t="str">
            <v>63330001</v>
          </cell>
          <cell r="T326">
            <v>-13532.563392538827</v>
          </cell>
          <cell r="U326">
            <v>-28192.840401122558</v>
          </cell>
          <cell r="V326">
            <v>-24245.842744965401</v>
          </cell>
          <cell r="W326">
            <v>-24245.842744965401</v>
          </cell>
          <cell r="X326">
            <v>-24245.842744965401</v>
          </cell>
          <cell r="Y326">
            <v>-24245.842744965401</v>
          </cell>
          <cell r="Z326">
            <v>-24245.842744965401</v>
          </cell>
          <cell r="AA326">
            <v>-24245.842744965401</v>
          </cell>
          <cell r="AB326">
            <v>-24245.842744965401</v>
          </cell>
          <cell r="AC326">
            <v>-24245.842744965401</v>
          </cell>
          <cell r="AD326">
            <v>-24245.842744965401</v>
          </cell>
          <cell r="AE326">
            <v>-24245.842744965401</v>
          </cell>
        </row>
        <row r="327">
          <cell r="R327" t="str">
            <v>C423/00002</v>
          </cell>
          <cell r="S327" t="str">
            <v>63330001</v>
          </cell>
          <cell r="T327">
            <v>-18157.732522501508</v>
          </cell>
          <cell r="U327">
            <v>-37828.609421878144</v>
          </cell>
          <cell r="V327">
            <v>-32532.604102815207</v>
          </cell>
          <cell r="W327">
            <v>-32532.604102815207</v>
          </cell>
          <cell r="X327">
            <v>-32532.604102815207</v>
          </cell>
          <cell r="Y327">
            <v>-32532.604102815207</v>
          </cell>
          <cell r="Z327">
            <v>-32532.604102815207</v>
          </cell>
          <cell r="AA327">
            <v>-32532.604102815207</v>
          </cell>
          <cell r="AB327">
            <v>-32532.604102815207</v>
          </cell>
          <cell r="AC327">
            <v>-32532.604102815207</v>
          </cell>
          <cell r="AD327">
            <v>-32532.604102815207</v>
          </cell>
          <cell r="AE327">
            <v>-32532.604102815207</v>
          </cell>
        </row>
        <row r="328">
          <cell r="R328" t="str">
            <v>C423/00003</v>
          </cell>
          <cell r="S328" t="str">
            <v>63330001</v>
          </cell>
          <cell r="T328">
            <v>-11463.693971562654</v>
          </cell>
          <cell r="U328">
            <v>-23882.695774088865</v>
          </cell>
          <cell r="V328">
            <v>-20539.118365716426</v>
          </cell>
          <cell r="W328">
            <v>-20539.118365716426</v>
          </cell>
          <cell r="X328">
            <v>-20539.118365716426</v>
          </cell>
          <cell r="Y328">
            <v>-20539.118365716426</v>
          </cell>
          <cell r="Z328">
            <v>-20539.118365716426</v>
          </cell>
          <cell r="AA328">
            <v>-20539.118365716426</v>
          </cell>
          <cell r="AB328">
            <v>-20539.118365716426</v>
          </cell>
          <cell r="AC328">
            <v>-20539.118365716426</v>
          </cell>
          <cell r="AD328">
            <v>-20539.118365716426</v>
          </cell>
          <cell r="AE328">
            <v>-20539.118365716426</v>
          </cell>
        </row>
        <row r="329">
          <cell r="R329" t="str">
            <v>C423/00005</v>
          </cell>
          <cell r="S329" t="str">
            <v>63330001</v>
          </cell>
          <cell r="T329">
            <v>-1845.1808323935616</v>
          </cell>
          <cell r="U329">
            <v>-3844.1267341532539</v>
          </cell>
          <cell r="V329">
            <v>-3305.9489913717985</v>
          </cell>
          <cell r="W329">
            <v>-3305.9489913717985</v>
          </cell>
          <cell r="X329">
            <v>-3305.9489913717985</v>
          </cell>
          <cell r="Y329">
            <v>-3305.9489913717985</v>
          </cell>
          <cell r="Z329">
            <v>-3305.9489913717985</v>
          </cell>
          <cell r="AA329">
            <v>-3305.9489913717985</v>
          </cell>
          <cell r="AB329">
            <v>-3305.9489913717985</v>
          </cell>
          <cell r="AC329">
            <v>-3305.9489913717985</v>
          </cell>
          <cell r="AD329">
            <v>-3305.9489913717985</v>
          </cell>
          <cell r="AE329">
            <v>-3305.9489913717985</v>
          </cell>
        </row>
        <row r="330">
          <cell r="R330" t="str">
            <v>C423/00006</v>
          </cell>
          <cell r="S330" t="str">
            <v>63330001</v>
          </cell>
          <cell r="T330">
            <v>-1616.9053426155231</v>
          </cell>
          <cell r="U330">
            <v>-3368.5527971156735</v>
          </cell>
          <cell r="V330">
            <v>-2896.9554055194794</v>
          </cell>
          <cell r="W330">
            <v>-2896.9554055194794</v>
          </cell>
          <cell r="X330">
            <v>-2896.9554055194794</v>
          </cell>
          <cell r="Y330">
            <v>-2896.9554055194794</v>
          </cell>
          <cell r="Z330">
            <v>-2896.9554055194794</v>
          </cell>
          <cell r="AA330">
            <v>-2896.9554055194794</v>
          </cell>
          <cell r="AB330">
            <v>-2896.9554055194794</v>
          </cell>
          <cell r="AC330">
            <v>-2896.9554055194794</v>
          </cell>
          <cell r="AD330">
            <v>-2896.9554055194794</v>
          </cell>
          <cell r="AE330">
            <v>-2896.9554055194794</v>
          </cell>
        </row>
        <row r="331">
          <cell r="R331" t="str">
            <v>C423/00014</v>
          </cell>
          <cell r="S331" t="str">
            <v>63330001</v>
          </cell>
          <cell r="T331">
            <v>-763.75634686414458</v>
          </cell>
          <cell r="U331">
            <v>-1591.159055966968</v>
          </cell>
          <cell r="V331">
            <v>-1368.3967881315928</v>
          </cell>
          <cell r="W331">
            <v>-1368.3967881315928</v>
          </cell>
          <cell r="X331">
            <v>-1368.3967881315928</v>
          </cell>
          <cell r="Y331">
            <v>-1368.3967881315928</v>
          </cell>
          <cell r="Z331">
            <v>-1368.3967881315928</v>
          </cell>
          <cell r="AA331">
            <v>-1368.3967881315928</v>
          </cell>
          <cell r="AB331">
            <v>-1368.3967881315928</v>
          </cell>
          <cell r="AC331">
            <v>-1368.3967881315928</v>
          </cell>
          <cell r="AD331">
            <v>-1368.3967881315928</v>
          </cell>
          <cell r="AE331">
            <v>-1368.3967881315928</v>
          </cell>
        </row>
        <row r="332">
          <cell r="R332" t="str">
            <v>C463/00001</v>
          </cell>
          <cell r="S332" t="str">
            <v>63330001</v>
          </cell>
          <cell r="T332">
            <v>-170.57515395429544</v>
          </cell>
          <cell r="U332">
            <v>-355.3649040714489</v>
          </cell>
          <cell r="V332">
            <v>-305.61381750144608</v>
          </cell>
          <cell r="W332">
            <v>-305.61381750144608</v>
          </cell>
          <cell r="X332">
            <v>-305.61381750144608</v>
          </cell>
          <cell r="Y332">
            <v>-305.61381750144608</v>
          </cell>
          <cell r="Z332">
            <v>-305.61381750144608</v>
          </cell>
          <cell r="AA332">
            <v>-305.61381750144608</v>
          </cell>
          <cell r="AB332">
            <v>-305.61381750144608</v>
          </cell>
          <cell r="AC332">
            <v>-305.61381750144608</v>
          </cell>
          <cell r="AD332">
            <v>-305.61381750144608</v>
          </cell>
          <cell r="AE332">
            <v>-305.61381750144608</v>
          </cell>
        </row>
        <row r="333">
          <cell r="R333" t="str">
            <v>C463/00002</v>
          </cell>
          <cell r="S333" t="str">
            <v>63330001</v>
          </cell>
          <cell r="T333">
            <v>-261.03981851556546</v>
          </cell>
          <cell r="U333">
            <v>-543.83295524076141</v>
          </cell>
          <cell r="V333">
            <v>-467.6963415070548</v>
          </cell>
          <cell r="W333">
            <v>-467.6963415070548</v>
          </cell>
          <cell r="X333">
            <v>-467.6963415070548</v>
          </cell>
          <cell r="Y333">
            <v>-467.6963415070548</v>
          </cell>
          <cell r="Z333">
            <v>-467.6963415070548</v>
          </cell>
          <cell r="AA333">
            <v>-467.6963415070548</v>
          </cell>
          <cell r="AB333">
            <v>-467.6963415070548</v>
          </cell>
          <cell r="AC333">
            <v>-467.6963415070548</v>
          </cell>
          <cell r="AD333">
            <v>-467.6963415070548</v>
          </cell>
          <cell r="AE333">
            <v>-467.6963415070548</v>
          </cell>
        </row>
        <row r="334">
          <cell r="R334" t="str">
            <v>C463/00003</v>
          </cell>
          <cell r="S334" t="str">
            <v>63330001</v>
          </cell>
          <cell r="T334">
            <v>-638.67746976375565</v>
          </cell>
          <cell r="U334">
            <v>-1330.5780620078242</v>
          </cell>
          <cell r="V334">
            <v>-1144.2971333267292</v>
          </cell>
          <cell r="W334">
            <v>-1144.2971333267292</v>
          </cell>
          <cell r="X334">
            <v>-1144.2971333267292</v>
          </cell>
          <cell r="Y334">
            <v>-1144.2971333267292</v>
          </cell>
          <cell r="Z334">
            <v>-1144.2971333267292</v>
          </cell>
          <cell r="AA334">
            <v>-1144.2971333267292</v>
          </cell>
          <cell r="AB334">
            <v>-1144.2971333267292</v>
          </cell>
          <cell r="AC334">
            <v>-1144.2971333267292</v>
          </cell>
          <cell r="AD334">
            <v>-1144.2971333267292</v>
          </cell>
          <cell r="AE334">
            <v>-1144.2971333267292</v>
          </cell>
        </row>
        <row r="335">
          <cell r="R335" t="str">
            <v>C463/00005</v>
          </cell>
          <cell r="S335" t="str">
            <v>63330001</v>
          </cell>
          <cell r="T335">
            <v>-254.57923979540729</v>
          </cell>
          <cell r="U335">
            <v>-530.37341624043188</v>
          </cell>
          <cell r="V335">
            <v>-456.12113796677141</v>
          </cell>
          <cell r="W335">
            <v>-456.12113796677141</v>
          </cell>
          <cell r="X335">
            <v>-456.12113796677141</v>
          </cell>
          <cell r="Y335">
            <v>-456.12113796677141</v>
          </cell>
          <cell r="Z335">
            <v>-456.12113796677141</v>
          </cell>
          <cell r="AA335">
            <v>-456.12113796677141</v>
          </cell>
          <cell r="AB335">
            <v>-456.12113796677141</v>
          </cell>
          <cell r="AC335">
            <v>-456.12113796677141</v>
          </cell>
          <cell r="AD335">
            <v>-456.12113796677141</v>
          </cell>
          <cell r="AE335">
            <v>-456.12113796677141</v>
          </cell>
        </row>
        <row r="336">
          <cell r="R336" t="str">
            <v>C463/00006</v>
          </cell>
          <cell r="S336" t="str">
            <v>63330001</v>
          </cell>
          <cell r="T336">
            <v>-380.74008634922279</v>
          </cell>
          <cell r="U336">
            <v>-793.20851322754754</v>
          </cell>
          <cell r="V336">
            <v>-682.15932137569098</v>
          </cell>
          <cell r="W336">
            <v>-682.15932137569098</v>
          </cell>
          <cell r="X336">
            <v>-682.15932137569098</v>
          </cell>
          <cell r="Y336">
            <v>-682.15932137569098</v>
          </cell>
          <cell r="Z336">
            <v>-682.15932137569098</v>
          </cell>
          <cell r="AA336">
            <v>-682.15932137569098</v>
          </cell>
          <cell r="AB336">
            <v>-682.15932137569098</v>
          </cell>
          <cell r="AC336">
            <v>-682.15932137569098</v>
          </cell>
          <cell r="AD336">
            <v>-682.15932137569098</v>
          </cell>
          <cell r="AE336">
            <v>-682.15932137569098</v>
          </cell>
        </row>
        <row r="337">
          <cell r="R337" t="str">
            <v>C463/00006</v>
          </cell>
          <cell r="S337" t="str">
            <v>63330001</v>
          </cell>
          <cell r="T337">
            <v>-16.397460208797742</v>
          </cell>
          <cell r="U337">
            <v>-34.161375434995293</v>
          </cell>
          <cell r="V337">
            <v>-29.378782874095954</v>
          </cell>
          <cell r="W337">
            <v>-29.378782874095954</v>
          </cell>
          <cell r="X337">
            <v>-29.378782874095954</v>
          </cell>
          <cell r="Y337">
            <v>-29.378782874095954</v>
          </cell>
          <cell r="Z337">
            <v>-29.378782874095954</v>
          </cell>
          <cell r="AA337">
            <v>-29.378782874095954</v>
          </cell>
          <cell r="AB337">
            <v>-29.378782874095954</v>
          </cell>
          <cell r="AC337">
            <v>-29.378782874095954</v>
          </cell>
          <cell r="AD337">
            <v>-29.378782874095954</v>
          </cell>
          <cell r="AE337">
            <v>-29.378782874095954</v>
          </cell>
        </row>
        <row r="338">
          <cell r="R338" t="str">
            <v>C406/00002</v>
          </cell>
          <cell r="S338" t="str">
            <v>64870001</v>
          </cell>
          <cell r="T338">
            <v>-247.59453992149378</v>
          </cell>
          <cell r="U338">
            <v>-325.35889000513987</v>
          </cell>
          <cell r="V338">
            <v>-376.30794695649416</v>
          </cell>
          <cell r="W338">
            <v>-357.53724176388994</v>
          </cell>
          <cell r="X338">
            <v>-564.90884198694607</v>
          </cell>
          <cell r="Y338">
            <v>-538.9873919590641</v>
          </cell>
          <cell r="Z338">
            <v>-592.6179782236477</v>
          </cell>
          <cell r="AA338">
            <v>-551.50119542080029</v>
          </cell>
          <cell r="AB338">
            <v>-347.70496761538294</v>
          </cell>
          <cell r="AC338">
            <v>-373.62641764326497</v>
          </cell>
          <cell r="AD338">
            <v>-294.96822445520922</v>
          </cell>
          <cell r="AE338">
            <v>-278.87904857583425</v>
          </cell>
        </row>
        <row r="339">
          <cell r="R339" t="str">
            <v>C406/00003</v>
          </cell>
          <cell r="S339" t="str">
            <v>64870001</v>
          </cell>
          <cell r="T339">
            <v>-152.30206012478209</v>
          </cell>
          <cell r="U339">
            <v>-200.13700319646458</v>
          </cell>
          <cell r="V339">
            <v>-231.47713831239446</v>
          </cell>
          <cell r="W339">
            <v>-219.93077274336761</v>
          </cell>
          <cell r="X339">
            <v>-347.49062093452085</v>
          </cell>
          <cell r="Y339">
            <v>-331.54563991062673</v>
          </cell>
          <cell r="Z339">
            <v>-364.53525582213183</v>
          </cell>
          <cell r="AA339">
            <v>-339.24321695664463</v>
          </cell>
          <cell r="AB339">
            <v>-213.88267649292504</v>
          </cell>
          <cell r="AC339">
            <v>-229.82765751681916</v>
          </cell>
          <cell r="AD339">
            <v>-181.44288751327832</v>
          </cell>
          <cell r="AE339">
            <v>-171.5460027398268</v>
          </cell>
        </row>
        <row r="340">
          <cell r="R340" t="str">
            <v>C406/00004</v>
          </cell>
          <cell r="S340" t="str">
            <v>64870001</v>
          </cell>
          <cell r="T340">
            <v>-362.17391368849911</v>
          </cell>
          <cell r="U340">
            <v>-475.92528730185455</v>
          </cell>
          <cell r="V340">
            <v>-550.45204932439765</v>
          </cell>
          <cell r="W340">
            <v>-522.99482121082917</v>
          </cell>
          <cell r="X340">
            <v>-826.33181751310997</v>
          </cell>
          <cell r="Y340">
            <v>-788.41469297532501</v>
          </cell>
          <cell r="Z340">
            <v>-866.86391615694924</v>
          </cell>
          <cell r="AA340">
            <v>-806.71951171770388</v>
          </cell>
          <cell r="AB340">
            <v>-508.61246362753133</v>
          </cell>
          <cell r="AC340">
            <v>-546.52958816531645</v>
          </cell>
          <cell r="AD340">
            <v>-431.47072749893402</v>
          </cell>
          <cell r="AE340">
            <v>-407.93596054444674</v>
          </cell>
        </row>
        <row r="341">
          <cell r="R341" t="str">
            <v>C406/00005</v>
          </cell>
          <cell r="S341" t="str">
            <v>64870001</v>
          </cell>
          <cell r="T341">
            <v>-10.042515343871235</v>
          </cell>
          <cell r="U341">
            <v>-13.196662762343429</v>
          </cell>
          <cell r="V341">
            <v>-15.26317313996314</v>
          </cell>
          <cell r="W341">
            <v>-14.501827211366402</v>
          </cell>
          <cell r="X341">
            <v>-22.912886993958921</v>
          </cell>
          <cell r="Y341">
            <v>-21.861504521134858</v>
          </cell>
          <cell r="Z341">
            <v>-24.036778602839821</v>
          </cell>
          <cell r="AA341">
            <v>-22.369068473532678</v>
          </cell>
          <cell r="AB341">
            <v>-14.103026963053827</v>
          </cell>
          <cell r="AC341">
            <v>-15.154409435877891</v>
          </cell>
          <cell r="AD341">
            <v>-11.964007449377286</v>
          </cell>
          <cell r="AE341">
            <v>-11.311425224865797</v>
          </cell>
        </row>
        <row r="342">
          <cell r="R342" t="str">
            <v>C406/00006</v>
          </cell>
          <cell r="S342" t="str">
            <v>64870001</v>
          </cell>
          <cell r="T342">
            <v>-76.557833811515465</v>
          </cell>
          <cell r="U342">
            <v>-100.60307403390482</v>
          </cell>
          <cell r="V342">
            <v>-116.35685211064265</v>
          </cell>
          <cell r="W342">
            <v>-110.5528286086866</v>
          </cell>
          <cell r="X342">
            <v>-174.67346920172483</v>
          </cell>
          <cell r="Y342">
            <v>-166.65838912759506</v>
          </cell>
          <cell r="Z342">
            <v>-183.24131341889805</v>
          </cell>
          <cell r="AA342">
            <v>-170.52773812889907</v>
          </cell>
          <cell r="AB342">
            <v>-107.51262582194771</v>
          </cell>
          <cell r="AC342">
            <v>-115.52770589607749</v>
          </cell>
          <cell r="AD342">
            <v>-91.206083602166458</v>
          </cell>
          <cell r="AE342">
            <v>-86.231206314775562</v>
          </cell>
        </row>
        <row r="343">
          <cell r="R343" t="str">
            <v>C406/00007</v>
          </cell>
          <cell r="S343" t="str">
            <v>64870001</v>
          </cell>
          <cell r="T343">
            <v>-57.330871496172868</v>
          </cell>
          <cell r="U343">
            <v>-75.337318500386019</v>
          </cell>
          <cell r="V343">
            <v>-87.134645847973928</v>
          </cell>
          <cell r="W343">
            <v>-82.788262088336282</v>
          </cell>
          <cell r="X343">
            <v>-130.80545409957134</v>
          </cell>
          <cell r="Y343">
            <v>-124.80330509816696</v>
          </cell>
          <cell r="Z343">
            <v>-137.2215444114174</v>
          </cell>
          <cell r="AA343">
            <v>-127.70089427125869</v>
          </cell>
          <cell r="AB343">
            <v>-80.511584880907023</v>
          </cell>
          <cell r="AC343">
            <v>-86.513733882311399</v>
          </cell>
          <cell r="AD343">
            <v>-68.300316222877427</v>
          </cell>
          <cell r="AE343">
            <v>-64.57484442890231</v>
          </cell>
        </row>
        <row r="344">
          <cell r="R344" t="str">
            <v>C406/00008</v>
          </cell>
          <cell r="S344" t="str">
            <v>64870001</v>
          </cell>
          <cell r="T344">
            <v>-67.985476523280909</v>
          </cell>
          <cell r="U344">
            <v>-89.33831572012366</v>
          </cell>
          <cell r="V344">
            <v>-103.32810691805511</v>
          </cell>
          <cell r="W344">
            <v>-98.173973318817175</v>
          </cell>
          <cell r="X344">
            <v>-155.11487784373116</v>
          </cell>
          <cell r="Y344">
            <v>-147.99726477811691</v>
          </cell>
          <cell r="Z344">
            <v>-162.72336077593948</v>
          </cell>
          <cell r="AA344">
            <v>-151.4333538442755</v>
          </cell>
          <cell r="AB344">
            <v>-95.474189052549718</v>
          </cell>
          <cell r="AC344">
            <v>-102.59180211816395</v>
          </cell>
          <cell r="AD344">
            <v>-80.993527988024184</v>
          </cell>
          <cell r="AE344">
            <v>-76.575699188677419</v>
          </cell>
        </row>
        <row r="345">
          <cell r="R345" t="str">
            <v>C406/00009</v>
          </cell>
          <cell r="S345" t="str">
            <v>64870001</v>
          </cell>
          <cell r="T345">
            <v>-15.78037800993101</v>
          </cell>
          <cell r="U345">
            <v>-20.736670020270353</v>
          </cell>
          <cell r="V345">
            <v>-23.983895820147854</v>
          </cell>
          <cell r="W345">
            <v>-22.787549472824558</v>
          </cell>
          <cell r="X345">
            <v>-36.004328167062816</v>
          </cell>
          <cell r="Y345">
            <v>-34.352230830283034</v>
          </cell>
          <cell r="Z345">
            <v>-37.770363251206724</v>
          </cell>
          <cell r="AA345">
            <v>-35.149795061831888</v>
          </cell>
          <cell r="AB345">
            <v>-22.160891862321886</v>
          </cell>
          <cell r="AC345">
            <v>-23.812989199101668</v>
          </cell>
          <cell r="AD345">
            <v>-18.799728315080269</v>
          </cell>
          <cell r="AE345">
            <v>-17.774288588803163</v>
          </cell>
        </row>
        <row r="346">
          <cell r="R346" t="str">
            <v>C406/00010</v>
          </cell>
          <cell r="S346" t="str">
            <v>64870001</v>
          </cell>
          <cell r="T346">
            <v>-12.177057810326625</v>
          </cell>
          <cell r="U346">
            <v>-16.001621093714409</v>
          </cell>
          <cell r="V346">
            <v>-18.507369451796063</v>
          </cell>
          <cell r="W346">
            <v>-17.584199004081768</v>
          </cell>
          <cell r="X346">
            <v>-27.783034426449195</v>
          </cell>
          <cell r="Y346">
            <v>-26.508179998653269</v>
          </cell>
          <cell r="Z346">
            <v>-29.145809849265536</v>
          </cell>
          <cell r="AA346">
            <v>-27.123626963796124</v>
          </cell>
          <cell r="AB346">
            <v>-17.100633531469519</v>
          </cell>
          <cell r="AC346">
            <v>-18.375487959265445</v>
          </cell>
          <cell r="AD346">
            <v>-14.506964178367461</v>
          </cell>
          <cell r="AE346">
            <v>-13.715675223183782</v>
          </cell>
        </row>
        <row r="347">
          <cell r="R347" t="str">
            <v>C406/00011</v>
          </cell>
          <cell r="S347" t="str">
            <v>64870001</v>
          </cell>
          <cell r="T347">
            <v>-7.3954675316700289</v>
          </cell>
          <cell r="U347">
            <v>-9.7182317022667526</v>
          </cell>
          <cell r="V347">
            <v>-11.240042710588746</v>
          </cell>
          <cell r="W347">
            <v>-10.679375496996432</v>
          </cell>
          <cell r="X347">
            <v>-16.873413285254365</v>
          </cell>
          <cell r="Y347">
            <v>-16.099158561722124</v>
          </cell>
          <cell r="Z347">
            <v>-17.701064886271588</v>
          </cell>
          <cell r="AA347">
            <v>-16.472936704116997</v>
          </cell>
          <cell r="AB347">
            <v>-10.38569267082903</v>
          </cell>
          <cell r="AC347">
            <v>-11.159947394361271</v>
          </cell>
          <cell r="AD347">
            <v>-8.8104847850220587</v>
          </cell>
          <cell r="AE347">
            <v>-8.3299128876572173</v>
          </cell>
        </row>
        <row r="348">
          <cell r="R348" t="str">
            <v>C406/00016</v>
          </cell>
          <cell r="S348" t="str">
            <v>64870001</v>
          </cell>
          <cell r="T348">
            <v>-13.687362875674225</v>
          </cell>
          <cell r="U348">
            <v>-17.986281901608006</v>
          </cell>
          <cell r="V348">
            <v>-20.80281505653014</v>
          </cell>
          <cell r="W348">
            <v>-19.765144946821987</v>
          </cell>
          <cell r="X348">
            <v>-31.228929015978739</v>
          </cell>
          <cell r="Y348">
            <v>-29.795956007334151</v>
          </cell>
          <cell r="Z348">
            <v>-32.76072774935745</v>
          </cell>
          <cell r="AA348">
            <v>-30.487736080472914</v>
          </cell>
          <cell r="AB348">
            <v>-19.22160346078438</v>
          </cell>
          <cell r="AC348">
            <v>-20.654576469428974</v>
          </cell>
          <cell r="AD348">
            <v>-16.306244581128141</v>
          </cell>
          <cell r="AE348">
            <v>-15.416813058521152</v>
          </cell>
        </row>
        <row r="349">
          <cell r="R349" t="str">
            <v>C406/00019</v>
          </cell>
          <cell r="S349" t="str">
            <v>6487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R350" t="str">
            <v>C407/00002</v>
          </cell>
          <cell r="S350" t="str">
            <v>64870001</v>
          </cell>
          <cell r="T350">
            <v>-106.07330749739636</v>
          </cell>
          <cell r="U350">
            <v>-154.86702894619864</v>
          </cell>
          <cell r="V350">
            <v>-146.38116434640693</v>
          </cell>
          <cell r="W350">
            <v>-146.38116434640693</v>
          </cell>
          <cell r="X350">
            <v>-148.5026304963549</v>
          </cell>
          <cell r="Y350">
            <v>-148.5026304963549</v>
          </cell>
          <cell r="Z350">
            <v>-148.5026304963549</v>
          </cell>
          <cell r="AA350">
            <v>-148.5026304963549</v>
          </cell>
          <cell r="AB350">
            <v>-152.74556279625074</v>
          </cell>
          <cell r="AC350">
            <v>-152.74556279625074</v>
          </cell>
          <cell r="AD350">
            <v>-152.74556279625074</v>
          </cell>
          <cell r="AE350">
            <v>-133.65236744671941</v>
          </cell>
        </row>
        <row r="351">
          <cell r="R351" t="str">
            <v>C407/00003</v>
          </cell>
          <cell r="S351" t="str">
            <v>64870001</v>
          </cell>
          <cell r="T351">
            <v>-0.10186722881364897</v>
          </cell>
          <cell r="U351">
            <v>-0.1487261540679275</v>
          </cell>
          <cell r="V351">
            <v>-0.14057677576283559</v>
          </cell>
          <cell r="W351">
            <v>-0.14057677576283559</v>
          </cell>
          <cell r="X351">
            <v>-0.14261412033910859</v>
          </cell>
          <cell r="Y351">
            <v>-0.14261412033910859</v>
          </cell>
          <cell r="Z351">
            <v>-0.14261412033910859</v>
          </cell>
          <cell r="AA351">
            <v>-0.14261412033910859</v>
          </cell>
          <cell r="AB351">
            <v>-0.14668880949165453</v>
          </cell>
          <cell r="AC351">
            <v>-0.14668880949165453</v>
          </cell>
          <cell r="AD351">
            <v>-0.14668880949165453</v>
          </cell>
          <cell r="AE351">
            <v>-0.12835270830519771</v>
          </cell>
        </row>
        <row r="352">
          <cell r="R352" t="str">
            <v>C407/00004</v>
          </cell>
          <cell r="S352" t="str">
            <v>64870001</v>
          </cell>
          <cell r="T352">
            <v>-1256.3502044312979</v>
          </cell>
          <cell r="U352">
            <v>-1834.2712984696952</v>
          </cell>
          <cell r="V352">
            <v>-1733.7632821151915</v>
          </cell>
          <cell r="W352">
            <v>-1733.7632821151915</v>
          </cell>
          <cell r="X352">
            <v>-1758.8902862038171</v>
          </cell>
          <cell r="Y352">
            <v>-1758.8902862038171</v>
          </cell>
          <cell r="Z352">
            <v>-1758.8902862038171</v>
          </cell>
          <cell r="AA352">
            <v>-1758.8902862038171</v>
          </cell>
          <cell r="AB352">
            <v>-1809.1442943810691</v>
          </cell>
          <cell r="AC352">
            <v>-1809.1442943810691</v>
          </cell>
          <cell r="AD352">
            <v>-1809.1442943810691</v>
          </cell>
          <cell r="AE352">
            <v>-1583.0012575834355</v>
          </cell>
        </row>
        <row r="353">
          <cell r="R353" t="str">
            <v>C407/00005</v>
          </cell>
          <cell r="S353" t="str">
            <v>64870001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R354" t="str">
            <v>C407/00006</v>
          </cell>
          <cell r="S354" t="str">
            <v>64870001</v>
          </cell>
          <cell r="T354">
            <v>-572.31298143115384</v>
          </cell>
          <cell r="U354">
            <v>-835.57695288948457</v>
          </cell>
          <cell r="V354">
            <v>-789.7919143749923</v>
          </cell>
          <cell r="W354">
            <v>-789.7919143749923</v>
          </cell>
          <cell r="X354">
            <v>-801.23817400361531</v>
          </cell>
          <cell r="Y354">
            <v>-801.23817400361531</v>
          </cell>
          <cell r="Z354">
            <v>-801.23817400361531</v>
          </cell>
          <cell r="AA354">
            <v>-801.23817400361531</v>
          </cell>
          <cell r="AB354">
            <v>-824.13069326086156</v>
          </cell>
          <cell r="AC354">
            <v>-824.13069326086156</v>
          </cell>
          <cell r="AD354">
            <v>-824.13069326086156</v>
          </cell>
          <cell r="AE354">
            <v>-721.11435660325378</v>
          </cell>
        </row>
        <row r="355">
          <cell r="R355" t="str">
            <v>C407/00007</v>
          </cell>
          <cell r="S355" t="str">
            <v>64870001</v>
          </cell>
          <cell r="T355">
            <v>-109.42565204486873</v>
          </cell>
          <cell r="U355">
            <v>-159.76145198550836</v>
          </cell>
          <cell r="V355">
            <v>-151.00739982191885</v>
          </cell>
          <cell r="W355">
            <v>-151.00739982191885</v>
          </cell>
          <cell r="X355">
            <v>-153.19591286281621</v>
          </cell>
          <cell r="Y355">
            <v>-153.19591286281621</v>
          </cell>
          <cell r="Z355">
            <v>-153.19591286281621</v>
          </cell>
          <cell r="AA355">
            <v>-153.19591286281621</v>
          </cell>
          <cell r="AB355">
            <v>-157.57293894461097</v>
          </cell>
          <cell r="AC355">
            <v>-157.57293894461097</v>
          </cell>
          <cell r="AD355">
            <v>-157.57293894461097</v>
          </cell>
          <cell r="AE355">
            <v>-137.87632157653459</v>
          </cell>
        </row>
        <row r="356">
          <cell r="R356" t="str">
            <v>C407/00008</v>
          </cell>
          <cell r="S356" t="str">
            <v>64870001</v>
          </cell>
          <cell r="T356">
            <v>-251.62033187374945</v>
          </cell>
          <cell r="U356">
            <v>-367.36568453567423</v>
          </cell>
          <cell r="V356">
            <v>-347.23605798577427</v>
          </cell>
          <cell r="W356">
            <v>-347.23605798577427</v>
          </cell>
          <cell r="X356">
            <v>-352.26846462324926</v>
          </cell>
          <cell r="Y356">
            <v>-352.26846462324926</v>
          </cell>
          <cell r="Z356">
            <v>-352.26846462324926</v>
          </cell>
          <cell r="AA356">
            <v>-352.26846462324926</v>
          </cell>
          <cell r="AB356">
            <v>-362.33327789819924</v>
          </cell>
          <cell r="AC356">
            <v>-362.33327789819924</v>
          </cell>
          <cell r="AD356">
            <v>-362.33327789819924</v>
          </cell>
          <cell r="AE356">
            <v>-317.04161816092432</v>
          </cell>
        </row>
        <row r="357">
          <cell r="R357" t="str">
            <v>C407/00009</v>
          </cell>
          <cell r="S357" t="str">
            <v>64870001</v>
          </cell>
          <cell r="T357">
            <v>-68.77096831753083</v>
          </cell>
          <cell r="U357">
            <v>-100.40561374359501</v>
          </cell>
          <cell r="V357">
            <v>-94.90393627819256</v>
          </cell>
          <cell r="W357">
            <v>-94.90393627819256</v>
          </cell>
          <cell r="X357">
            <v>-96.279355644543173</v>
          </cell>
          <cell r="Y357">
            <v>-96.279355644543173</v>
          </cell>
          <cell r="Z357">
            <v>-96.279355644543173</v>
          </cell>
          <cell r="AA357">
            <v>-96.279355644543173</v>
          </cell>
          <cell r="AB357">
            <v>-99.030194377244413</v>
          </cell>
          <cell r="AC357">
            <v>-99.030194377244413</v>
          </cell>
          <cell r="AD357">
            <v>-99.030194377244413</v>
          </cell>
          <cell r="AE357">
            <v>-86.651420080088855</v>
          </cell>
        </row>
        <row r="358">
          <cell r="R358" t="str">
            <v>C407/00010</v>
          </cell>
          <cell r="S358" t="str">
            <v>64870001</v>
          </cell>
          <cell r="T358">
            <v>-490.62640765921134</v>
          </cell>
          <cell r="U358">
            <v>-716.31455518244866</v>
          </cell>
          <cell r="V358">
            <v>-677.06444256971179</v>
          </cell>
          <cell r="W358">
            <v>-677.06444256971179</v>
          </cell>
          <cell r="X358">
            <v>-686.87697072289598</v>
          </cell>
          <cell r="Y358">
            <v>-686.87697072289598</v>
          </cell>
          <cell r="Z358">
            <v>-686.87697072289598</v>
          </cell>
          <cell r="AA358">
            <v>-686.87697072289598</v>
          </cell>
          <cell r="AB358">
            <v>-706.50202702926435</v>
          </cell>
          <cell r="AC358">
            <v>-706.50202702926435</v>
          </cell>
          <cell r="AD358">
            <v>-706.50202702926435</v>
          </cell>
          <cell r="AE358">
            <v>-618.18927365060631</v>
          </cell>
        </row>
        <row r="359">
          <cell r="R359" t="str">
            <v>C407/00011</v>
          </cell>
          <cell r="S359" t="str">
            <v>64870001</v>
          </cell>
          <cell r="T359">
            <v>-291.97248299581173</v>
          </cell>
          <cell r="U359">
            <v>-426.27982517388506</v>
          </cell>
          <cell r="V359">
            <v>-402.92202653422015</v>
          </cell>
          <cell r="W359">
            <v>-402.92202653422015</v>
          </cell>
          <cell r="X359">
            <v>-408.76147619413638</v>
          </cell>
          <cell r="Y359">
            <v>-408.76147619413638</v>
          </cell>
          <cell r="Z359">
            <v>-408.76147619413638</v>
          </cell>
          <cell r="AA359">
            <v>-408.76147619413638</v>
          </cell>
          <cell r="AB359">
            <v>-420.44037551396883</v>
          </cell>
          <cell r="AC359">
            <v>-420.44037551396883</v>
          </cell>
          <cell r="AD359">
            <v>-420.44037551396883</v>
          </cell>
          <cell r="AE359">
            <v>-367.88532857472273</v>
          </cell>
        </row>
        <row r="360">
          <cell r="R360" t="str">
            <v>C407/00017</v>
          </cell>
          <cell r="S360" t="str">
            <v>64870001</v>
          </cell>
          <cell r="T360">
            <v>-1.9922901786805185</v>
          </cell>
          <cell r="U360">
            <v>-2.9087436608735571</v>
          </cell>
          <cell r="V360">
            <v>-2.7493604465791157</v>
          </cell>
          <cell r="W360">
            <v>-2.7493604465791157</v>
          </cell>
          <cell r="X360">
            <v>-2.7892062501527257</v>
          </cell>
          <cell r="Y360">
            <v>-2.7892062501527257</v>
          </cell>
          <cell r="Z360">
            <v>-2.7892062501527257</v>
          </cell>
          <cell r="AA360">
            <v>-2.7892062501527257</v>
          </cell>
          <cell r="AB360">
            <v>-2.8688978572999466</v>
          </cell>
          <cell r="AC360">
            <v>-2.8688978572999466</v>
          </cell>
          <cell r="AD360">
            <v>-2.8688978572999466</v>
          </cell>
          <cell r="AE360">
            <v>-2.5102856251374535</v>
          </cell>
        </row>
        <row r="361">
          <cell r="R361" t="str">
            <v>C408/00001</v>
          </cell>
          <cell r="S361" t="str">
            <v>6487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R362" t="str">
            <v>C408/00002</v>
          </cell>
          <cell r="S362" t="str">
            <v>6487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-18351.208959636024</v>
          </cell>
          <cell r="Z362">
            <v>-18351.208959636024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R363" t="str">
            <v>C408/00003</v>
          </cell>
          <cell r="S363" t="str">
            <v>6487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R364" t="str">
            <v>C408/00008</v>
          </cell>
          <cell r="S364" t="str">
            <v>6487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R365" t="str">
            <v>C408/00017</v>
          </cell>
          <cell r="S365" t="str">
            <v>64870001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R366" t="str">
            <v>C408/00018</v>
          </cell>
          <cell r="S366" t="str">
            <v>6487000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R367" t="str">
            <v>C409/00002</v>
          </cell>
          <cell r="S367" t="str">
            <v>64870001</v>
          </cell>
          <cell r="T367">
            <v>-232.19304813882337</v>
          </cell>
          <cell r="U367">
            <v>-232.19304813882337</v>
          </cell>
          <cell r="V367">
            <v>-232.19304813882337</v>
          </cell>
          <cell r="W367">
            <v>-232.19304813882337</v>
          </cell>
          <cell r="X367">
            <v>-232.19304813882337</v>
          </cell>
          <cell r="Y367">
            <v>-232.19304813882337</v>
          </cell>
          <cell r="Z367">
            <v>-232.19304813882337</v>
          </cell>
          <cell r="AA367">
            <v>-232.19304813882337</v>
          </cell>
          <cell r="AB367">
            <v>-232.19304813882337</v>
          </cell>
          <cell r="AC367">
            <v>-232.19304813882337</v>
          </cell>
          <cell r="AD367">
            <v>-232.19304813882337</v>
          </cell>
          <cell r="AE367">
            <v>-232.19304813882337</v>
          </cell>
        </row>
        <row r="368">
          <cell r="R368" t="str">
            <v>C409/00003</v>
          </cell>
          <cell r="S368" t="str">
            <v>64870001</v>
          </cell>
          <cell r="T368">
            <v>-83.891537241385706</v>
          </cell>
          <cell r="U368">
            <v>-83.891537241385706</v>
          </cell>
          <cell r="V368">
            <v>-83.891537241385706</v>
          </cell>
          <cell r="W368">
            <v>-83.891537241385706</v>
          </cell>
          <cell r="X368">
            <v>-83.891537241385706</v>
          </cell>
          <cell r="Y368">
            <v>-83.891537241385706</v>
          </cell>
          <cell r="Z368">
            <v>-83.891537241385706</v>
          </cell>
          <cell r="AA368">
            <v>-83.891537241385706</v>
          </cell>
          <cell r="AB368">
            <v>-83.891537241385706</v>
          </cell>
          <cell r="AC368">
            <v>-83.891537241385706</v>
          </cell>
          <cell r="AD368">
            <v>-83.891537241385706</v>
          </cell>
          <cell r="AE368">
            <v>-83.891537241385706</v>
          </cell>
        </row>
        <row r="369">
          <cell r="R369" t="str">
            <v>C409/00004</v>
          </cell>
          <cell r="S369" t="str">
            <v>64870001</v>
          </cell>
          <cell r="T369">
            <v>-378.00525482432835</v>
          </cell>
          <cell r="U369">
            <v>-378.00525482432835</v>
          </cell>
          <cell r="V369">
            <v>-378.00525482432835</v>
          </cell>
          <cell r="W369">
            <v>-378.00525482432835</v>
          </cell>
          <cell r="X369">
            <v>-378.00525482432835</v>
          </cell>
          <cell r="Y369">
            <v>-378.00525482432835</v>
          </cell>
          <cell r="Z369">
            <v>-378.00525482432835</v>
          </cell>
          <cell r="AA369">
            <v>-378.00525482432835</v>
          </cell>
          <cell r="AB369">
            <v>-378.00525482432835</v>
          </cell>
          <cell r="AC369">
            <v>-378.00525482432835</v>
          </cell>
          <cell r="AD369">
            <v>-378.00525482432835</v>
          </cell>
          <cell r="AE369">
            <v>-378.00525482432835</v>
          </cell>
        </row>
        <row r="370">
          <cell r="R370" t="str">
            <v>C409/00006</v>
          </cell>
          <cell r="S370" t="str">
            <v>64870001</v>
          </cell>
          <cell r="T370">
            <v>-126.62126314881166</v>
          </cell>
          <cell r="U370">
            <v>-126.62126314881166</v>
          </cell>
          <cell r="V370">
            <v>-126.62126314881166</v>
          </cell>
          <cell r="W370">
            <v>-126.62126314881166</v>
          </cell>
          <cell r="X370">
            <v>-126.62126314881166</v>
          </cell>
          <cell r="Y370">
            <v>-126.62126314881166</v>
          </cell>
          <cell r="Z370">
            <v>-126.62126314881166</v>
          </cell>
          <cell r="AA370">
            <v>-126.62126314881166</v>
          </cell>
          <cell r="AB370">
            <v>-126.62126314881166</v>
          </cell>
          <cell r="AC370">
            <v>-126.62126314881166</v>
          </cell>
          <cell r="AD370">
            <v>-126.62126314881166</v>
          </cell>
          <cell r="AE370">
            <v>-126.62126314881166</v>
          </cell>
        </row>
        <row r="371">
          <cell r="R371" t="str">
            <v>C409/00007</v>
          </cell>
          <cell r="S371" t="str">
            <v>64870001</v>
          </cell>
          <cell r="T371">
            <v>-214.1415224280199</v>
          </cell>
          <cell r="U371">
            <v>-214.1415224280199</v>
          </cell>
          <cell r="V371">
            <v>-214.1415224280199</v>
          </cell>
          <cell r="W371">
            <v>-214.1415224280199</v>
          </cell>
          <cell r="X371">
            <v>-214.1415224280199</v>
          </cell>
          <cell r="Y371">
            <v>-214.1415224280199</v>
          </cell>
          <cell r="Z371">
            <v>-214.1415224280199</v>
          </cell>
          <cell r="AA371">
            <v>-214.1415224280199</v>
          </cell>
          <cell r="AB371">
            <v>-214.1415224280199</v>
          </cell>
          <cell r="AC371">
            <v>-214.1415224280199</v>
          </cell>
          <cell r="AD371">
            <v>-214.1415224280199</v>
          </cell>
          <cell r="AE371">
            <v>-214.1415224280199</v>
          </cell>
        </row>
        <row r="372">
          <cell r="R372" t="str">
            <v>C409/00008</v>
          </cell>
          <cell r="S372" t="str">
            <v>64870001</v>
          </cell>
          <cell r="T372">
            <v>-6.3047521909934501</v>
          </cell>
          <cell r="U372">
            <v>-6.3047521909934501</v>
          </cell>
          <cell r="V372">
            <v>-6.3047521909934501</v>
          </cell>
          <cell r="W372">
            <v>-6.3047521909934501</v>
          </cell>
          <cell r="X372">
            <v>-6.3047521909934501</v>
          </cell>
          <cell r="Y372">
            <v>-6.3047521909934501</v>
          </cell>
          <cell r="Z372">
            <v>-6.3047521909934501</v>
          </cell>
          <cell r="AA372">
            <v>-6.3047521909934501</v>
          </cell>
          <cell r="AB372">
            <v>-6.3047521909934501</v>
          </cell>
          <cell r="AC372">
            <v>-6.3047521909934501</v>
          </cell>
          <cell r="AD372">
            <v>-6.3047521909934501</v>
          </cell>
          <cell r="AE372">
            <v>-6.3047521909934501</v>
          </cell>
        </row>
        <row r="373">
          <cell r="R373" t="str">
            <v>C409/00009</v>
          </cell>
          <cell r="S373" t="str">
            <v>64870001</v>
          </cell>
          <cell r="T373">
            <v>-19.448148076992126</v>
          </cell>
          <cell r="U373">
            <v>-19.448148076992126</v>
          </cell>
          <cell r="V373">
            <v>-19.448148076992126</v>
          </cell>
          <cell r="W373">
            <v>-19.448148076992126</v>
          </cell>
          <cell r="X373">
            <v>-19.448148076992126</v>
          </cell>
          <cell r="Y373">
            <v>-19.448148076992126</v>
          </cell>
          <cell r="Z373">
            <v>-19.448148076992126</v>
          </cell>
          <cell r="AA373">
            <v>-19.448148076992126</v>
          </cell>
          <cell r="AB373">
            <v>-19.448148076992126</v>
          </cell>
          <cell r="AC373">
            <v>-19.448148076992126</v>
          </cell>
          <cell r="AD373">
            <v>-19.448148076992126</v>
          </cell>
          <cell r="AE373">
            <v>-19.448148076992126</v>
          </cell>
        </row>
        <row r="374">
          <cell r="R374" t="str">
            <v>C409/00010</v>
          </cell>
          <cell r="S374" t="str">
            <v>64870001</v>
          </cell>
          <cell r="T374">
            <v>-491.03902690158259</v>
          </cell>
          <cell r="U374">
            <v>-491.03902690158259</v>
          </cell>
          <cell r="V374">
            <v>-491.03902690158259</v>
          </cell>
          <cell r="W374">
            <v>-491.03902690158259</v>
          </cell>
          <cell r="X374">
            <v>-491.03902690158259</v>
          </cell>
          <cell r="Y374">
            <v>-491.03902690158259</v>
          </cell>
          <cell r="Z374">
            <v>-491.03902690158259</v>
          </cell>
          <cell r="AA374">
            <v>-491.03902690158259</v>
          </cell>
          <cell r="AB374">
            <v>-491.03902690158259</v>
          </cell>
          <cell r="AC374">
            <v>-491.03902690158259</v>
          </cell>
          <cell r="AD374">
            <v>-491.03902690158259</v>
          </cell>
          <cell r="AE374">
            <v>-491.03902690158259</v>
          </cell>
        </row>
        <row r="375">
          <cell r="R375" t="str">
            <v>C409/00016</v>
          </cell>
          <cell r="S375" t="str">
            <v>64870001</v>
          </cell>
          <cell r="T375">
            <v>-24.112589716476904</v>
          </cell>
          <cell r="U375">
            <v>-24.112589716476904</v>
          </cell>
          <cell r="V375">
            <v>-24.112589716476904</v>
          </cell>
          <cell r="W375">
            <v>-24.112589716476904</v>
          </cell>
          <cell r="X375">
            <v>-24.112589716476904</v>
          </cell>
          <cell r="Y375">
            <v>-24.112589716476904</v>
          </cell>
          <cell r="Z375">
            <v>-24.112589716476904</v>
          </cell>
          <cell r="AA375">
            <v>-24.112589716476904</v>
          </cell>
          <cell r="AB375">
            <v>-24.112589716476904</v>
          </cell>
          <cell r="AC375">
            <v>-24.112589716476904</v>
          </cell>
          <cell r="AD375">
            <v>-24.112589716476904</v>
          </cell>
          <cell r="AE375">
            <v>-24.112589716476904</v>
          </cell>
        </row>
        <row r="376">
          <cell r="R376" t="str">
            <v>C410/00002</v>
          </cell>
          <cell r="S376" t="str">
            <v>64870001</v>
          </cell>
          <cell r="T376">
            <v>-117.24100940256193</v>
          </cell>
          <cell r="U376">
            <v>-244.2521029220041</v>
          </cell>
          <cell r="V376">
            <v>-210.05680851292348</v>
          </cell>
          <cell r="W376">
            <v>-210.05680851292348</v>
          </cell>
          <cell r="X376">
            <v>-210.05680851292348</v>
          </cell>
          <cell r="Y376">
            <v>-210.05680851292348</v>
          </cell>
          <cell r="Z376">
            <v>-210.05680851292348</v>
          </cell>
          <cell r="AA376">
            <v>-210.05680851292348</v>
          </cell>
          <cell r="AB376">
            <v>-210.05680851292348</v>
          </cell>
          <cell r="AC376">
            <v>-210.05680851292348</v>
          </cell>
          <cell r="AD376">
            <v>-210.05680851292348</v>
          </cell>
          <cell r="AE376">
            <v>-210.05680851292348</v>
          </cell>
        </row>
        <row r="377">
          <cell r="R377" t="str">
            <v>C410/00003</v>
          </cell>
          <cell r="S377" t="str">
            <v>64870001</v>
          </cell>
          <cell r="T377">
            <v>-108.62294333352664</v>
          </cell>
          <cell r="U377">
            <v>-226.29779861151383</v>
          </cell>
          <cell r="V377">
            <v>-194.61610680590186</v>
          </cell>
          <cell r="W377">
            <v>-194.61610680590186</v>
          </cell>
          <cell r="X377">
            <v>-194.61610680590186</v>
          </cell>
          <cell r="Y377">
            <v>-194.61610680590186</v>
          </cell>
          <cell r="Z377">
            <v>-194.61610680590186</v>
          </cell>
          <cell r="AA377">
            <v>-194.61610680590186</v>
          </cell>
          <cell r="AB377">
            <v>-194.61610680590186</v>
          </cell>
          <cell r="AC377">
            <v>-194.61610680590186</v>
          </cell>
          <cell r="AD377">
            <v>-194.61610680590186</v>
          </cell>
          <cell r="AE377">
            <v>-194.61610680590186</v>
          </cell>
        </row>
        <row r="378">
          <cell r="R378" t="str">
            <v>C410/00004</v>
          </cell>
          <cell r="S378" t="str">
            <v>64870001</v>
          </cell>
          <cell r="T378">
            <v>-133.92771933685262</v>
          </cell>
          <cell r="U378">
            <v>-279.0160819517763</v>
          </cell>
          <cell r="V378">
            <v>-239.95383047852761</v>
          </cell>
          <cell r="W378">
            <v>-239.95383047852761</v>
          </cell>
          <cell r="X378">
            <v>-239.95383047852761</v>
          </cell>
          <cell r="Y378">
            <v>-239.95383047852761</v>
          </cell>
          <cell r="Z378">
            <v>-239.95383047852761</v>
          </cell>
          <cell r="AA378">
            <v>-239.95383047852761</v>
          </cell>
          <cell r="AB378">
            <v>-239.95383047852761</v>
          </cell>
          <cell r="AC378">
            <v>-239.95383047852761</v>
          </cell>
          <cell r="AD378">
            <v>-239.95383047852761</v>
          </cell>
          <cell r="AE378">
            <v>-239.95383047852761</v>
          </cell>
        </row>
        <row r="379">
          <cell r="R379" t="str">
            <v>C410/00006</v>
          </cell>
          <cell r="S379" t="str">
            <v>64870001</v>
          </cell>
          <cell r="T379">
            <v>-163.53179785719328</v>
          </cell>
          <cell r="U379">
            <v>-340.69124553581929</v>
          </cell>
          <cell r="V379">
            <v>-292.99447116080466</v>
          </cell>
          <cell r="W379">
            <v>-292.99447116080466</v>
          </cell>
          <cell r="X379">
            <v>-292.99447116080466</v>
          </cell>
          <cell r="Y379">
            <v>-292.99447116080466</v>
          </cell>
          <cell r="Z379">
            <v>-292.99447116080466</v>
          </cell>
          <cell r="AA379">
            <v>-292.99447116080466</v>
          </cell>
          <cell r="AB379">
            <v>-292.99447116080466</v>
          </cell>
          <cell r="AC379">
            <v>-292.99447116080466</v>
          </cell>
          <cell r="AD379">
            <v>-292.99447116080466</v>
          </cell>
          <cell r="AE379">
            <v>-292.99447116080466</v>
          </cell>
        </row>
        <row r="380">
          <cell r="R380" t="str">
            <v>C410/00007</v>
          </cell>
          <cell r="S380" t="str">
            <v>64870001</v>
          </cell>
          <cell r="T380">
            <v>-11.479771968002044</v>
          </cell>
          <cell r="U380">
            <v>-23.916191600004257</v>
          </cell>
          <cell r="V380">
            <v>-20.567924776003665</v>
          </cell>
          <cell r="W380">
            <v>-20.567924776003665</v>
          </cell>
          <cell r="X380">
            <v>-20.567924776003665</v>
          </cell>
          <cell r="Y380">
            <v>-20.567924776003665</v>
          </cell>
          <cell r="Z380">
            <v>-20.567924776003665</v>
          </cell>
          <cell r="AA380">
            <v>-20.567924776003665</v>
          </cell>
          <cell r="AB380">
            <v>-20.567924776003665</v>
          </cell>
          <cell r="AC380">
            <v>-20.567924776003665</v>
          </cell>
          <cell r="AD380">
            <v>-20.567924776003665</v>
          </cell>
          <cell r="AE380">
            <v>-20.567924776003665</v>
          </cell>
        </row>
        <row r="381">
          <cell r="R381" t="str">
            <v>C410/00010</v>
          </cell>
          <cell r="S381" t="str">
            <v>6487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R382" t="str">
            <v>C410/00017</v>
          </cell>
          <cell r="S382" t="str">
            <v>64870001</v>
          </cell>
          <cell r="T382">
            <v>-20.277135776187627</v>
          </cell>
          <cell r="U382">
            <v>-42.244032867057562</v>
          </cell>
          <cell r="V382">
            <v>-36.329868265669496</v>
          </cell>
          <cell r="W382">
            <v>-36.329868265669496</v>
          </cell>
          <cell r="X382">
            <v>-36.329868265669496</v>
          </cell>
          <cell r="Y382">
            <v>-36.329868265669496</v>
          </cell>
          <cell r="Z382">
            <v>-36.329868265669496</v>
          </cell>
          <cell r="AA382">
            <v>-36.329868265669496</v>
          </cell>
          <cell r="AB382">
            <v>-36.329868265669496</v>
          </cell>
          <cell r="AC382">
            <v>-36.329868265669496</v>
          </cell>
          <cell r="AD382">
            <v>-36.329868265669496</v>
          </cell>
          <cell r="AE382">
            <v>-36.329868265669496</v>
          </cell>
        </row>
        <row r="383">
          <cell r="R383" t="str">
            <v>C400/00002</v>
          </cell>
          <cell r="S383" t="str">
            <v>64870001</v>
          </cell>
          <cell r="T383">
            <v>-5816.7849766099016</v>
          </cell>
          <cell r="U383">
            <v>-7643.7174421877426</v>
          </cell>
          <cell r="V383">
            <v>-8840.673195497362</v>
          </cell>
          <cell r="W383">
            <v>-8399.6894969096065</v>
          </cell>
          <cell r="X383">
            <v>-13271.50940511718</v>
          </cell>
          <cell r="Y383">
            <v>-12662.531916591231</v>
          </cell>
          <cell r="Z383">
            <v>-13922.485341127674</v>
          </cell>
          <cell r="AA383">
            <v>-12956.521048983068</v>
          </cell>
          <cell r="AB383">
            <v>-8168.6980357445918</v>
          </cell>
          <cell r="AC383">
            <v>-8777.6755242705403</v>
          </cell>
          <cell r="AD383">
            <v>-6929.7438349504264</v>
          </cell>
          <cell r="AE383">
            <v>-6551.7578075894935</v>
          </cell>
        </row>
        <row r="384">
          <cell r="R384" t="str">
            <v>C400/00003</v>
          </cell>
          <cell r="S384" t="str">
            <v>64870001</v>
          </cell>
          <cell r="T384">
            <v>-8232.8077856971631</v>
          </cell>
          <cell r="U384">
            <v>-10818.56329961649</v>
          </cell>
          <cell r="V384">
            <v>-12512.678981149842</v>
          </cell>
          <cell r="W384">
            <v>-11888.531098479658</v>
          </cell>
          <cell r="X384">
            <v>-18783.879135597865</v>
          </cell>
          <cell r="Y384">
            <v>-17921.960630958089</v>
          </cell>
          <cell r="Z384">
            <v>-19705.240295730036</v>
          </cell>
          <cell r="AA384">
            <v>-18338.059219404873</v>
          </cell>
          <cell r="AB384">
            <v>-11561.596493271469</v>
          </cell>
          <cell r="AC384">
            <v>-12423.514997911245</v>
          </cell>
          <cell r="AD384">
            <v>-9808.0381562457205</v>
          </cell>
          <cell r="AE384">
            <v>-9273.0542568141373</v>
          </cell>
        </row>
        <row r="385">
          <cell r="R385" t="str">
            <v>C400/00004</v>
          </cell>
          <cell r="S385" t="str">
            <v>64870001</v>
          </cell>
          <cell r="T385">
            <v>-6792.6618452135153</v>
          </cell>
          <cell r="U385">
            <v>-8926.0971539989896</v>
          </cell>
          <cell r="V385">
            <v>-10323.865114927403</v>
          </cell>
          <cell r="W385">
            <v>-9808.8979714274592</v>
          </cell>
          <cell r="X385">
            <v>-15498.058794855388</v>
          </cell>
          <cell r="Y385">
            <v>-14786.913691926897</v>
          </cell>
          <cell r="Z385">
            <v>-16258.248387641019</v>
          </cell>
          <cell r="AA385">
            <v>-15130.225120926858</v>
          </cell>
          <cell r="AB385">
            <v>-9539.153277213205</v>
          </cell>
          <cell r="AC385">
            <v>-10250.298380141694</v>
          </cell>
          <cell r="AD385">
            <v>-8092.3408264276559</v>
          </cell>
          <cell r="AE385">
            <v>-7650.9404177134202</v>
          </cell>
        </row>
        <row r="386">
          <cell r="R386" t="str">
            <v>C400/00005</v>
          </cell>
          <cell r="S386" t="str">
            <v>6487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R387" t="str">
            <v>C400/00006</v>
          </cell>
          <cell r="S387" t="str">
            <v>64870001</v>
          </cell>
          <cell r="T387">
            <v>-1089.4811805155666</v>
          </cell>
          <cell r="U387">
            <v>-1431.6648003886869</v>
          </cell>
          <cell r="V387">
            <v>-1655.8540685814205</v>
          </cell>
          <cell r="W387">
            <v>-1573.2580224051503</v>
          </cell>
          <cell r="X387">
            <v>-2485.7476754001377</v>
          </cell>
          <cell r="Y387">
            <v>-2371.6864687757643</v>
          </cell>
          <cell r="Z387">
            <v>-2607.6751721365372</v>
          </cell>
          <cell r="AA387">
            <v>-2426.7504995599443</v>
          </cell>
          <cell r="AB387">
            <v>-1529.9934267890085</v>
          </cell>
          <cell r="AC387">
            <v>-1644.0546334133821</v>
          </cell>
          <cell r="AD387">
            <v>-1297.9378684842491</v>
          </cell>
          <cell r="AE387">
            <v>-1227.1412574760175</v>
          </cell>
        </row>
        <row r="388">
          <cell r="R388" t="str">
            <v>C400/00007</v>
          </cell>
          <cell r="S388" t="str">
            <v>64870001</v>
          </cell>
          <cell r="T388">
            <v>-886.69538332811089</v>
          </cell>
          <cell r="U388">
            <v>-1165.1881571531858</v>
          </cell>
          <cell r="V388">
            <v>-1347.6489400040966</v>
          </cell>
          <cell r="W388">
            <v>-1280.426546322182</v>
          </cell>
          <cell r="X388">
            <v>-2023.0739431890479</v>
          </cell>
          <cell r="Y388">
            <v>-1930.2430185806895</v>
          </cell>
          <cell r="Z388">
            <v>-2122.3070005290169</v>
          </cell>
          <cell r="AA388">
            <v>-1975.0579477019655</v>
          </cell>
          <cell r="AB388">
            <v>-1245.2148162983219</v>
          </cell>
          <cell r="AC388">
            <v>-1338.0457409066801</v>
          </cell>
          <cell r="AD388">
            <v>-1056.3519007158002</v>
          </cell>
          <cell r="AE388">
            <v>-998.73270613130217</v>
          </cell>
        </row>
        <row r="389">
          <cell r="R389" t="str">
            <v>C400/00008</v>
          </cell>
          <cell r="S389" t="str">
            <v>64870001</v>
          </cell>
          <cell r="T389">
            <v>-368.94149729436469</v>
          </cell>
          <cell r="U389">
            <v>-484.81842965757676</v>
          </cell>
          <cell r="V389">
            <v>-560.73779913692249</v>
          </cell>
          <cell r="W389">
            <v>-532.76750511821626</v>
          </cell>
          <cell r="X389">
            <v>-841.77265808678169</v>
          </cell>
          <cell r="Y389">
            <v>-803.14701396571104</v>
          </cell>
          <cell r="Z389">
            <v>-883.06213973344336</v>
          </cell>
          <cell r="AA389">
            <v>-821.79387664484852</v>
          </cell>
          <cell r="AB389">
            <v>-518.11639872746525</v>
          </cell>
          <cell r="AC389">
            <v>-556.7420428485359</v>
          </cell>
          <cell r="AD389">
            <v>-439.5331917225285</v>
          </cell>
          <cell r="AE389">
            <v>-415.55865399220863</v>
          </cell>
        </row>
        <row r="390">
          <cell r="R390" t="str">
            <v>C400/00009</v>
          </cell>
          <cell r="S390" t="str">
            <v>64870001</v>
          </cell>
          <cell r="T390">
            <v>-473.60772229750586</v>
          </cell>
          <cell r="U390">
            <v>-622.35816215267926</v>
          </cell>
          <cell r="V390">
            <v>-719.81534688537897</v>
          </cell>
          <cell r="W390">
            <v>-683.91006829964738</v>
          </cell>
          <cell r="X390">
            <v>-1080.5779079134429</v>
          </cell>
          <cell r="Y390">
            <v>-1030.9944279617187</v>
          </cell>
          <cell r="Z390">
            <v>-1133.5809382066659</v>
          </cell>
          <cell r="AA390">
            <v>-1054.9312803522062</v>
          </cell>
          <cell r="AB390">
            <v>-665.10254142140707</v>
          </cell>
          <cell r="AC390">
            <v>-714.68602137313155</v>
          </cell>
          <cell r="AD390">
            <v>-564.2258063472093</v>
          </cell>
          <cell r="AE390">
            <v>-533.44985327372501</v>
          </cell>
        </row>
        <row r="391">
          <cell r="R391" t="str">
            <v>C400/00010</v>
          </cell>
          <cell r="S391" t="str">
            <v>64870001</v>
          </cell>
          <cell r="T391">
            <v>-538.8678038365133</v>
          </cell>
          <cell r="U391">
            <v>-708.11509240610417</v>
          </cell>
          <cell r="V391">
            <v>-819.00124698618083</v>
          </cell>
          <cell r="W391">
            <v>-778.14845319352082</v>
          </cell>
          <cell r="X391">
            <v>-1229.4745560457632</v>
          </cell>
          <cell r="Y391">
            <v>-1173.0587931892328</v>
          </cell>
          <cell r="Z391">
            <v>-1289.7810611682612</v>
          </cell>
          <cell r="AA391">
            <v>-1200.2939890510061</v>
          </cell>
          <cell r="AB391">
            <v>-756.74937073069907</v>
          </cell>
          <cell r="AC391">
            <v>-813.16513358722932</v>
          </cell>
          <cell r="AD391">
            <v>-641.97247388465485</v>
          </cell>
          <cell r="AE391">
            <v>-606.95579349094635</v>
          </cell>
        </row>
        <row r="392">
          <cell r="R392" t="str">
            <v>C400/00011</v>
          </cell>
          <cell r="S392" t="str">
            <v>64870001</v>
          </cell>
          <cell r="T392">
            <v>-767.96667809712085</v>
          </cell>
          <cell r="U392">
            <v>-1009.1692087630036</v>
          </cell>
          <cell r="V392">
            <v>-1167.198452992375</v>
          </cell>
          <cell r="W392">
            <v>-1108.9771524868172</v>
          </cell>
          <cell r="X392">
            <v>-1752.1839009291712</v>
          </cell>
          <cell r="Y392">
            <v>-1671.783057373877</v>
          </cell>
          <cell r="Z392">
            <v>-1838.1296302468995</v>
          </cell>
          <cell r="AA392">
            <v>-1710.5972577109153</v>
          </cell>
          <cell r="AB392">
            <v>-1078.4802807934295</v>
          </cell>
          <cell r="AC392">
            <v>-1158.8811243487237</v>
          </cell>
          <cell r="AD392">
            <v>-914.90615080162422</v>
          </cell>
          <cell r="AE392">
            <v>-865.00217893971751</v>
          </cell>
        </row>
        <row r="393">
          <cell r="R393" t="str">
            <v>C400/00017</v>
          </cell>
          <cell r="S393" t="str">
            <v>64870001</v>
          </cell>
          <cell r="T393">
            <v>-347.22165707994083</v>
          </cell>
          <cell r="U393">
            <v>-456.27683457436274</v>
          </cell>
          <cell r="V393">
            <v>-527.7267784500184</v>
          </cell>
          <cell r="W393">
            <v>-501.40311491688203</v>
          </cell>
          <cell r="X393">
            <v>-792.21692156867368</v>
          </cell>
          <cell r="Y393">
            <v>-755.86519573719977</v>
          </cell>
          <cell r="Z393">
            <v>-831.07566297473215</v>
          </cell>
          <cell r="AA393">
            <v>-773.41430475929053</v>
          </cell>
          <cell r="AB393">
            <v>-487.61452925666782</v>
          </cell>
          <cell r="AC393">
            <v>-523.96625508814179</v>
          </cell>
          <cell r="AD393">
            <v>-413.65756980642777</v>
          </cell>
          <cell r="AE393">
            <v>-391.09442963516807</v>
          </cell>
        </row>
        <row r="394">
          <cell r="R394" t="str">
            <v>C400/00019</v>
          </cell>
          <cell r="S394" t="str">
            <v>64870001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R395" t="str">
            <v>C401/00002</v>
          </cell>
          <cell r="S395" t="str">
            <v>64870001</v>
          </cell>
          <cell r="T395">
            <v>-6532.7138071591507</v>
          </cell>
          <cell r="U395">
            <v>-9537.7621584523604</v>
          </cell>
          <cell r="V395">
            <v>-9015.1450538796289</v>
          </cell>
          <cell r="W395">
            <v>-9015.1450538796289</v>
          </cell>
          <cell r="X395">
            <v>-9145.79933002281</v>
          </cell>
          <cell r="Y395">
            <v>-9145.79933002281</v>
          </cell>
          <cell r="Z395">
            <v>-9145.79933002281</v>
          </cell>
          <cell r="AA395">
            <v>-9145.79933002281</v>
          </cell>
          <cell r="AB395">
            <v>-9407.1078823091757</v>
          </cell>
          <cell r="AC395">
            <v>-9407.1078823091757</v>
          </cell>
          <cell r="AD395">
            <v>-9407.1078823091757</v>
          </cell>
          <cell r="AE395">
            <v>-8231.219397020528</v>
          </cell>
        </row>
        <row r="396">
          <cell r="R396" t="str">
            <v>C401/00003</v>
          </cell>
          <cell r="S396" t="str">
            <v>64870001</v>
          </cell>
          <cell r="T396">
            <v>-7097.4930729072894</v>
          </cell>
          <cell r="U396">
            <v>-10362.339886444644</v>
          </cell>
          <cell r="V396">
            <v>-9794.5404406120615</v>
          </cell>
          <cell r="W396">
            <v>-9794.5404406120615</v>
          </cell>
          <cell r="X396">
            <v>-9936.4903020702059</v>
          </cell>
          <cell r="Y396">
            <v>-9936.4903020702059</v>
          </cell>
          <cell r="Z396">
            <v>-9936.4903020702059</v>
          </cell>
          <cell r="AA396">
            <v>-9936.4903020702059</v>
          </cell>
          <cell r="AB396">
            <v>-10220.390024986498</v>
          </cell>
          <cell r="AC396">
            <v>-10220.390024986498</v>
          </cell>
          <cell r="AD396">
            <v>-10220.390024986498</v>
          </cell>
          <cell r="AE396">
            <v>-8942.8412718631844</v>
          </cell>
        </row>
        <row r="397">
          <cell r="R397" t="str">
            <v>C401/00004</v>
          </cell>
          <cell r="S397" t="str">
            <v>64870001</v>
          </cell>
          <cell r="T397">
            <v>-11213.057957892041</v>
          </cell>
          <cell r="U397">
            <v>-16371.06461852238</v>
          </cell>
          <cell r="V397">
            <v>-15474.019981891015</v>
          </cell>
          <cell r="W397">
            <v>-15474.019981891015</v>
          </cell>
          <cell r="X397">
            <v>-15698.281141048856</v>
          </cell>
          <cell r="Y397">
            <v>-15698.281141048856</v>
          </cell>
          <cell r="Z397">
            <v>-15698.281141048856</v>
          </cell>
          <cell r="AA397">
            <v>-15698.281141048856</v>
          </cell>
          <cell r="AB397">
            <v>-16146.803459364537</v>
          </cell>
          <cell r="AC397">
            <v>-16146.803459364537</v>
          </cell>
          <cell r="AD397">
            <v>-16146.803459364537</v>
          </cell>
          <cell r="AE397">
            <v>-14128.453026943969</v>
          </cell>
        </row>
        <row r="398">
          <cell r="R398" t="str">
            <v>C401/00006</v>
          </cell>
          <cell r="S398" t="str">
            <v>64870001</v>
          </cell>
          <cell r="T398">
            <v>-2837.6387426424085</v>
          </cell>
          <cell r="U398">
            <v>-4142.9525642579156</v>
          </cell>
          <cell r="V398">
            <v>-3915.9414648465231</v>
          </cell>
          <cell r="W398">
            <v>-3915.9414648465231</v>
          </cell>
          <cell r="X398">
            <v>-3972.6942396993718</v>
          </cell>
          <cell r="Y398">
            <v>-3972.6942396993718</v>
          </cell>
          <cell r="Z398">
            <v>-3972.6942396993718</v>
          </cell>
          <cell r="AA398">
            <v>-3972.6942396993718</v>
          </cell>
          <cell r="AB398">
            <v>-4086.1997894050683</v>
          </cell>
          <cell r="AC398">
            <v>-4086.1997894050683</v>
          </cell>
          <cell r="AD398">
            <v>-4086.1997894050683</v>
          </cell>
          <cell r="AE398">
            <v>-3575.4248157294351</v>
          </cell>
        </row>
        <row r="399">
          <cell r="R399" t="str">
            <v>C401/00007</v>
          </cell>
          <cell r="S399" t="str">
            <v>64870001</v>
          </cell>
          <cell r="T399">
            <v>-2003.0583383176693</v>
          </cell>
          <cell r="U399">
            <v>-2924.4651739437968</v>
          </cell>
          <cell r="V399">
            <v>-2764.2205068783833</v>
          </cell>
          <cell r="W399">
            <v>-2764.2205068783833</v>
          </cell>
          <cell r="X399">
            <v>-2804.2816736447371</v>
          </cell>
          <cell r="Y399">
            <v>-2804.2816736447371</v>
          </cell>
          <cell r="Z399">
            <v>-2804.2816736447371</v>
          </cell>
          <cell r="AA399">
            <v>-2804.2816736447371</v>
          </cell>
          <cell r="AB399">
            <v>-2884.4040071774434</v>
          </cell>
          <cell r="AC399">
            <v>-2884.4040071774434</v>
          </cell>
          <cell r="AD399">
            <v>-2884.4040071774434</v>
          </cell>
          <cell r="AE399">
            <v>-2523.853506280263</v>
          </cell>
        </row>
        <row r="400">
          <cell r="R400" t="str">
            <v>C401/00008</v>
          </cell>
          <cell r="S400" t="str">
            <v>64870001</v>
          </cell>
          <cell r="T400">
            <v>-600.73154153285202</v>
          </cell>
          <cell r="U400">
            <v>-877.06805063796389</v>
          </cell>
          <cell r="V400">
            <v>-829.00952731533573</v>
          </cell>
          <cell r="W400">
            <v>-829.00952731533573</v>
          </cell>
          <cell r="X400">
            <v>-841.02415814599283</v>
          </cell>
          <cell r="Y400">
            <v>-841.02415814599283</v>
          </cell>
          <cell r="Z400">
            <v>-841.02415814599283</v>
          </cell>
          <cell r="AA400">
            <v>-841.02415814599283</v>
          </cell>
          <cell r="AB400">
            <v>-865.0534198073068</v>
          </cell>
          <cell r="AC400">
            <v>-865.0534198073068</v>
          </cell>
          <cell r="AD400">
            <v>-865.0534198073068</v>
          </cell>
          <cell r="AE400">
            <v>-756.92174233139338</v>
          </cell>
        </row>
        <row r="401">
          <cell r="R401" t="str">
            <v>C401/00009</v>
          </cell>
          <cell r="S401" t="str">
            <v>64870001</v>
          </cell>
          <cell r="T401">
            <v>-1026.2232193248781</v>
          </cell>
          <cell r="U401">
            <v>-1498.2859002143221</v>
          </cell>
          <cell r="V401">
            <v>-1416.1880426683317</v>
          </cell>
          <cell r="W401">
            <v>-1416.1880426683317</v>
          </cell>
          <cell r="X401">
            <v>-1436.7125070548293</v>
          </cell>
          <cell r="Y401">
            <v>-1436.7125070548293</v>
          </cell>
          <cell r="Z401">
            <v>-1436.7125070548293</v>
          </cell>
          <cell r="AA401">
            <v>-1436.7125070548293</v>
          </cell>
          <cell r="AB401">
            <v>-1477.7614358278242</v>
          </cell>
          <cell r="AC401">
            <v>-1477.7614358278242</v>
          </cell>
          <cell r="AD401">
            <v>-1477.7614358278242</v>
          </cell>
          <cell r="AE401">
            <v>-1293.0412563493464</v>
          </cell>
        </row>
        <row r="402">
          <cell r="R402" t="str">
            <v>C401/00010</v>
          </cell>
          <cell r="S402" t="str">
            <v>64870001</v>
          </cell>
          <cell r="T402">
            <v>-1080.4217693443579</v>
          </cell>
          <cell r="U402">
            <v>-1577.4157832427629</v>
          </cell>
          <cell r="V402">
            <v>-1490.9820416952141</v>
          </cell>
          <cell r="W402">
            <v>-1490.9820416952141</v>
          </cell>
          <cell r="X402">
            <v>-1512.5904770821014</v>
          </cell>
          <cell r="Y402">
            <v>-1512.5904770821014</v>
          </cell>
          <cell r="Z402">
            <v>-1512.5904770821014</v>
          </cell>
          <cell r="AA402">
            <v>-1512.5904770821014</v>
          </cell>
          <cell r="AB402">
            <v>-1555.8073478558754</v>
          </cell>
          <cell r="AC402">
            <v>-1555.8073478558754</v>
          </cell>
          <cell r="AD402">
            <v>-1555.8073478558754</v>
          </cell>
          <cell r="AE402">
            <v>-1361.3314293738911</v>
          </cell>
        </row>
        <row r="403">
          <cell r="R403" t="str">
            <v>C401/00011</v>
          </cell>
          <cell r="S403" t="str">
            <v>64870001</v>
          </cell>
          <cell r="T403">
            <v>-385.81581796667172</v>
          </cell>
          <cell r="U403">
            <v>-563.29109423134059</v>
          </cell>
          <cell r="V403">
            <v>-532.42582879400686</v>
          </cell>
          <cell r="W403">
            <v>-532.42582879400686</v>
          </cell>
          <cell r="X403">
            <v>-540.14214515334038</v>
          </cell>
          <cell r="Y403">
            <v>-540.14214515334038</v>
          </cell>
          <cell r="Z403">
            <v>-540.14214515334038</v>
          </cell>
          <cell r="AA403">
            <v>-540.14214515334038</v>
          </cell>
          <cell r="AB403">
            <v>-555.5747778720073</v>
          </cell>
          <cell r="AC403">
            <v>-555.5747778720073</v>
          </cell>
          <cell r="AD403">
            <v>-555.5747778720073</v>
          </cell>
          <cell r="AE403">
            <v>-486.12793063800638</v>
          </cell>
        </row>
        <row r="404">
          <cell r="R404" t="str">
            <v>C401/00013</v>
          </cell>
          <cell r="S404" t="str">
            <v>64870001</v>
          </cell>
          <cell r="T404">
            <v>-1149.226846749438</v>
          </cell>
          <cell r="U404">
            <v>-1677.8711962541795</v>
          </cell>
          <cell r="V404">
            <v>-1585.9330485142245</v>
          </cell>
          <cell r="W404">
            <v>-1585.9330485142245</v>
          </cell>
          <cell r="X404">
            <v>-1608.9175854492132</v>
          </cell>
          <cell r="Y404">
            <v>-1608.9175854492132</v>
          </cell>
          <cell r="Z404">
            <v>-1608.9175854492132</v>
          </cell>
          <cell r="AA404">
            <v>-1608.9175854492132</v>
          </cell>
          <cell r="AB404">
            <v>-1654.8866593191906</v>
          </cell>
          <cell r="AC404">
            <v>-1654.8866593191906</v>
          </cell>
          <cell r="AD404">
            <v>-1654.8866593191906</v>
          </cell>
          <cell r="AE404">
            <v>-1448.0258269042918</v>
          </cell>
        </row>
        <row r="405">
          <cell r="R405" t="str">
            <v>C402/00003</v>
          </cell>
          <cell r="S405" t="str">
            <v>6487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R406" t="str">
            <v>C402/00005</v>
          </cell>
          <cell r="S406" t="str">
            <v>6487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R407" t="str">
            <v>C402/00007</v>
          </cell>
          <cell r="S407" t="str">
            <v>6487000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R408" t="str">
            <v>C402/00009</v>
          </cell>
          <cell r="S408" t="str">
            <v>6487000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R409" t="str">
            <v>C402/00018</v>
          </cell>
          <cell r="S409" t="str">
            <v>6487000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R410" t="str">
            <v>C403/00002</v>
          </cell>
          <cell r="S410" t="str">
            <v>64870001</v>
          </cell>
          <cell r="T410">
            <v>-576.47936912795058</v>
          </cell>
          <cell r="U410">
            <v>-576.47936912795058</v>
          </cell>
          <cell r="V410">
            <v>-576.47936912795058</v>
          </cell>
          <cell r="W410">
            <v>-576.47936912795058</v>
          </cell>
          <cell r="X410">
            <v>-576.47936912795058</v>
          </cell>
          <cell r="Y410">
            <v>-576.47936912795058</v>
          </cell>
          <cell r="Z410">
            <v>-576.47936912795058</v>
          </cell>
          <cell r="AA410">
            <v>-576.47936912795058</v>
          </cell>
          <cell r="AB410">
            <v>-576.47936912795058</v>
          </cell>
          <cell r="AC410">
            <v>-576.47936912795058</v>
          </cell>
          <cell r="AD410">
            <v>-576.47936912795058</v>
          </cell>
          <cell r="AE410">
            <v>-576.47936912795058</v>
          </cell>
        </row>
        <row r="411">
          <cell r="R411" t="str">
            <v>C403/00003</v>
          </cell>
          <cell r="S411" t="str">
            <v>64870001</v>
          </cell>
          <cell r="T411">
            <v>-3001.7667425841764</v>
          </cell>
          <cell r="U411">
            <v>-3001.7667425841764</v>
          </cell>
          <cell r="V411">
            <v>-3001.7667425841764</v>
          </cell>
          <cell r="W411">
            <v>-3001.7667425841764</v>
          </cell>
          <cell r="X411">
            <v>-3001.7667425841764</v>
          </cell>
          <cell r="Y411">
            <v>-3001.7667425841764</v>
          </cell>
          <cell r="Z411">
            <v>-3001.7667425841764</v>
          </cell>
          <cell r="AA411">
            <v>-3001.7667425841764</v>
          </cell>
          <cell r="AB411">
            <v>-3001.7667425841764</v>
          </cell>
          <cell r="AC411">
            <v>-3001.7667425841764</v>
          </cell>
          <cell r="AD411">
            <v>-3001.7667425841764</v>
          </cell>
          <cell r="AE411">
            <v>-3001.7667425841764</v>
          </cell>
        </row>
        <row r="412">
          <cell r="R412" t="str">
            <v>C403/00004</v>
          </cell>
          <cell r="S412" t="str">
            <v>64870001</v>
          </cell>
          <cell r="T412">
            <v>-1586.8838850039208</v>
          </cell>
          <cell r="U412">
            <v>-1586.8838850039208</v>
          </cell>
          <cell r="V412">
            <v>-1586.8838850039208</v>
          </cell>
          <cell r="W412">
            <v>-1586.8838850039208</v>
          </cell>
          <cell r="X412">
            <v>-1586.8838850039208</v>
          </cell>
          <cell r="Y412">
            <v>-1586.8838850039208</v>
          </cell>
          <cell r="Z412">
            <v>-1586.8838850039208</v>
          </cell>
          <cell r="AA412">
            <v>-1586.8838850039208</v>
          </cell>
          <cell r="AB412">
            <v>-1586.8838850039208</v>
          </cell>
          <cell r="AC412">
            <v>-1586.8838850039208</v>
          </cell>
          <cell r="AD412">
            <v>-1586.8838850039208</v>
          </cell>
          <cell r="AE412">
            <v>-1586.8838850039208</v>
          </cell>
        </row>
        <row r="413">
          <cell r="R413" t="str">
            <v>C403/00006</v>
          </cell>
          <cell r="S413" t="str">
            <v>64870001</v>
          </cell>
          <cell r="T413">
            <v>-209.06694513588729</v>
          </cell>
          <cell r="U413">
            <v>-209.06694513588729</v>
          </cell>
          <cell r="V413">
            <v>-209.06694513588729</v>
          </cell>
          <cell r="W413">
            <v>-209.06694513588729</v>
          </cell>
          <cell r="X413">
            <v>-209.06694513588729</v>
          </cell>
          <cell r="Y413">
            <v>-209.06694513588729</v>
          </cell>
          <cell r="Z413">
            <v>-209.06694513588729</v>
          </cell>
          <cell r="AA413">
            <v>-209.06694513588729</v>
          </cell>
          <cell r="AB413">
            <v>-209.06694513588729</v>
          </cell>
          <cell r="AC413">
            <v>-209.06694513588729</v>
          </cell>
          <cell r="AD413">
            <v>-209.06694513588729</v>
          </cell>
          <cell r="AE413">
            <v>-209.06694513588729</v>
          </cell>
        </row>
        <row r="414">
          <cell r="R414" t="str">
            <v>C403/00007</v>
          </cell>
          <cell r="S414" t="str">
            <v>64870001</v>
          </cell>
          <cell r="T414">
            <v>-133.46926148717517</v>
          </cell>
          <cell r="U414">
            <v>-133.46926148717517</v>
          </cell>
          <cell r="V414">
            <v>-133.46926148717517</v>
          </cell>
          <cell r="W414">
            <v>-133.46926148717517</v>
          </cell>
          <cell r="X414">
            <v>-133.46926148717517</v>
          </cell>
          <cell r="Y414">
            <v>-133.46926148717517</v>
          </cell>
          <cell r="Z414">
            <v>-133.46926148717517</v>
          </cell>
          <cell r="AA414">
            <v>-133.46926148717517</v>
          </cell>
          <cell r="AB414">
            <v>-133.46926148717517</v>
          </cell>
          <cell r="AC414">
            <v>-133.46926148717517</v>
          </cell>
          <cell r="AD414">
            <v>-133.46926148717517</v>
          </cell>
          <cell r="AE414">
            <v>-133.46926148717517</v>
          </cell>
        </row>
        <row r="415">
          <cell r="R415" t="str">
            <v>C403/00008</v>
          </cell>
          <cell r="S415" t="str">
            <v>64870001</v>
          </cell>
          <cell r="T415">
            <v>-60.88185400776004</v>
          </cell>
          <cell r="U415">
            <v>-60.88185400776004</v>
          </cell>
          <cell r="V415">
            <v>-60.88185400776004</v>
          </cell>
          <cell r="W415">
            <v>-60.88185400776004</v>
          </cell>
          <cell r="X415">
            <v>-60.88185400776004</v>
          </cell>
          <cell r="Y415">
            <v>-60.88185400776004</v>
          </cell>
          <cell r="Z415">
            <v>-60.88185400776004</v>
          </cell>
          <cell r="AA415">
            <v>-60.88185400776004</v>
          </cell>
          <cell r="AB415">
            <v>-60.88185400776004</v>
          </cell>
          <cell r="AC415">
            <v>-60.88185400776004</v>
          </cell>
          <cell r="AD415">
            <v>-60.88185400776004</v>
          </cell>
          <cell r="AE415">
            <v>-60.88185400776004</v>
          </cell>
        </row>
        <row r="416">
          <cell r="R416" t="str">
            <v>C403/00009</v>
          </cell>
          <cell r="S416" t="str">
            <v>64870001</v>
          </cell>
          <cell r="T416">
            <v>-53.009417673450251</v>
          </cell>
          <cell r="U416">
            <v>-53.009417673450251</v>
          </cell>
          <cell r="V416">
            <v>-53.009417673450251</v>
          </cell>
          <cell r="W416">
            <v>-53.009417673450251</v>
          </cell>
          <cell r="X416">
            <v>-53.009417673450251</v>
          </cell>
          <cell r="Y416">
            <v>-53.009417673450251</v>
          </cell>
          <cell r="Z416">
            <v>-53.009417673450251</v>
          </cell>
          <cell r="AA416">
            <v>-53.009417673450251</v>
          </cell>
          <cell r="AB416">
            <v>-53.009417673450251</v>
          </cell>
          <cell r="AC416">
            <v>-53.009417673450251</v>
          </cell>
          <cell r="AD416">
            <v>-53.009417673450251</v>
          </cell>
          <cell r="AE416">
            <v>-53.009417673450251</v>
          </cell>
        </row>
        <row r="417">
          <cell r="R417" t="str">
            <v>C403/00010</v>
          </cell>
          <cell r="S417" t="str">
            <v>64870001</v>
          </cell>
          <cell r="T417">
            <v>-47.60787894538236</v>
          </cell>
          <cell r="U417">
            <v>-47.60787894538236</v>
          </cell>
          <cell r="V417">
            <v>-47.60787894538236</v>
          </cell>
          <cell r="W417">
            <v>-47.60787894538236</v>
          </cell>
          <cell r="X417">
            <v>-47.60787894538236</v>
          </cell>
          <cell r="Y417">
            <v>-47.60787894538236</v>
          </cell>
          <cell r="Z417">
            <v>-47.60787894538236</v>
          </cell>
          <cell r="AA417">
            <v>-47.60787894538236</v>
          </cell>
          <cell r="AB417">
            <v>-47.60787894538236</v>
          </cell>
          <cell r="AC417">
            <v>-47.60787894538236</v>
          </cell>
          <cell r="AD417">
            <v>-47.60787894538236</v>
          </cell>
          <cell r="AE417">
            <v>-47.60787894538236</v>
          </cell>
        </row>
        <row r="418">
          <cell r="R418" t="str">
            <v>C403/00011</v>
          </cell>
          <cell r="S418" t="str">
            <v>64870001</v>
          </cell>
          <cell r="T418">
            <v>-260.59307213268028</v>
          </cell>
          <cell r="U418">
            <v>-260.59307213268028</v>
          </cell>
          <cell r="V418">
            <v>-260.59307213268028</v>
          </cell>
          <cell r="W418">
            <v>-260.59307213268028</v>
          </cell>
          <cell r="X418">
            <v>-260.59307213268028</v>
          </cell>
          <cell r="Y418">
            <v>-260.59307213268028</v>
          </cell>
          <cell r="Z418">
            <v>-260.59307213268028</v>
          </cell>
          <cell r="AA418">
            <v>-260.59307213268028</v>
          </cell>
          <cell r="AB418">
            <v>-260.59307213268028</v>
          </cell>
          <cell r="AC418">
            <v>-260.59307213268028</v>
          </cell>
          <cell r="AD418">
            <v>-260.59307213268028</v>
          </cell>
          <cell r="AE418">
            <v>-260.59307213268028</v>
          </cell>
        </row>
        <row r="419">
          <cell r="R419" t="str">
            <v>C403/00013</v>
          </cell>
          <cell r="S419" t="str">
            <v>64870001</v>
          </cell>
          <cell r="T419">
            <v>-59.234057590522546</v>
          </cell>
          <cell r="U419">
            <v>-59.234057590522546</v>
          </cell>
          <cell r="V419">
            <v>-59.234057590522546</v>
          </cell>
          <cell r="W419">
            <v>-59.234057590522546</v>
          </cell>
          <cell r="X419">
            <v>-59.234057590522546</v>
          </cell>
          <cell r="Y419">
            <v>-59.234057590522546</v>
          </cell>
          <cell r="Z419">
            <v>-59.234057590522546</v>
          </cell>
          <cell r="AA419">
            <v>-59.234057590522546</v>
          </cell>
          <cell r="AB419">
            <v>-59.234057590522546</v>
          </cell>
          <cell r="AC419">
            <v>-59.234057590522546</v>
          </cell>
          <cell r="AD419">
            <v>-59.234057590522546</v>
          </cell>
          <cell r="AE419">
            <v>-59.234057590522546</v>
          </cell>
        </row>
        <row r="420">
          <cell r="R420" t="str">
            <v>C404/00002</v>
          </cell>
          <cell r="S420" t="str">
            <v>64870001</v>
          </cell>
          <cell r="T420">
            <v>-1440.8325723497305</v>
          </cell>
          <cell r="U420">
            <v>-3001.7345257286056</v>
          </cell>
          <cell r="V420">
            <v>-2581.4916921266004</v>
          </cell>
          <cell r="W420">
            <v>-2581.4916921266004</v>
          </cell>
          <cell r="X420">
            <v>-2581.4916921266004</v>
          </cell>
          <cell r="Y420">
            <v>-2581.4916921266004</v>
          </cell>
          <cell r="Z420">
            <v>-2581.4916921266004</v>
          </cell>
          <cell r="AA420">
            <v>-2581.4916921266004</v>
          </cell>
          <cell r="AB420">
            <v>-2581.4916921266004</v>
          </cell>
          <cell r="AC420">
            <v>-2581.4916921266004</v>
          </cell>
          <cell r="AD420">
            <v>-2581.4916921266004</v>
          </cell>
          <cell r="AE420">
            <v>-2581.4916921266004</v>
          </cell>
        </row>
        <row r="421">
          <cell r="R421" t="str">
            <v>C404/00003</v>
          </cell>
          <cell r="S421" t="str">
            <v>64870001</v>
          </cell>
          <cell r="T421">
            <v>-1962.1191431516615</v>
          </cell>
          <cell r="U421">
            <v>-4087.7482148992954</v>
          </cell>
          <cell r="V421">
            <v>-3515.4634648133942</v>
          </cell>
          <cell r="W421">
            <v>-3515.4634648133942</v>
          </cell>
          <cell r="X421">
            <v>-3515.4634648133942</v>
          </cell>
          <cell r="Y421">
            <v>-3515.4634648133942</v>
          </cell>
          <cell r="Z421">
            <v>-3515.4634648133942</v>
          </cell>
          <cell r="AA421">
            <v>-3515.4634648133942</v>
          </cell>
          <cell r="AB421">
            <v>-3515.4634648133942</v>
          </cell>
          <cell r="AC421">
            <v>-3515.4634648133942</v>
          </cell>
          <cell r="AD421">
            <v>-3515.4634648133942</v>
          </cell>
          <cell r="AE421">
            <v>-3515.4634648133942</v>
          </cell>
        </row>
        <row r="422">
          <cell r="R422" t="str">
            <v>C404/00004</v>
          </cell>
          <cell r="S422" t="str">
            <v>64870001</v>
          </cell>
          <cell r="T422">
            <v>-1269.8157340887708</v>
          </cell>
          <cell r="U422">
            <v>-2645.4494460182723</v>
          </cell>
          <cell r="V422">
            <v>-2275.0865235757146</v>
          </cell>
          <cell r="W422">
            <v>-2275.0865235757146</v>
          </cell>
          <cell r="X422">
            <v>-2275.0865235757146</v>
          </cell>
          <cell r="Y422">
            <v>-2275.0865235757146</v>
          </cell>
          <cell r="Z422">
            <v>-2275.0865235757146</v>
          </cell>
          <cell r="AA422">
            <v>-2275.0865235757146</v>
          </cell>
          <cell r="AB422">
            <v>-2275.0865235757146</v>
          </cell>
          <cell r="AC422">
            <v>-2275.0865235757146</v>
          </cell>
          <cell r="AD422">
            <v>-2275.0865235757146</v>
          </cell>
          <cell r="AE422">
            <v>-2275.0865235757146</v>
          </cell>
        </row>
        <row r="423">
          <cell r="R423" t="str">
            <v>C404/00005</v>
          </cell>
          <cell r="S423" t="str">
            <v>6487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R424" t="str">
            <v>C404/00006</v>
          </cell>
          <cell r="S424" t="str">
            <v>64870001</v>
          </cell>
          <cell r="T424">
            <v>-405.78751879015817</v>
          </cell>
          <cell r="U424">
            <v>-845.39066414616286</v>
          </cell>
          <cell r="V424">
            <v>-727.03597116570018</v>
          </cell>
          <cell r="W424">
            <v>-727.03597116570018</v>
          </cell>
          <cell r="X424">
            <v>-727.03597116570018</v>
          </cell>
          <cell r="Y424">
            <v>-727.03597116570018</v>
          </cell>
          <cell r="Z424">
            <v>-727.03597116570018</v>
          </cell>
          <cell r="AA424">
            <v>-727.03597116570018</v>
          </cell>
          <cell r="AB424">
            <v>-727.03597116570018</v>
          </cell>
          <cell r="AC424">
            <v>-727.03597116570018</v>
          </cell>
          <cell r="AD424">
            <v>-727.03597116570018</v>
          </cell>
          <cell r="AE424">
            <v>-727.03597116570018</v>
          </cell>
        </row>
        <row r="425">
          <cell r="R425" t="str">
            <v>C404/00007</v>
          </cell>
          <cell r="S425" t="str">
            <v>64870001</v>
          </cell>
          <cell r="T425">
            <v>-261.24903667731786</v>
          </cell>
          <cell r="U425">
            <v>-544.26882641107886</v>
          </cell>
          <cell r="V425">
            <v>-468.07119071352787</v>
          </cell>
          <cell r="W425">
            <v>-468.07119071352787</v>
          </cell>
          <cell r="X425">
            <v>-468.07119071352787</v>
          </cell>
          <cell r="Y425">
            <v>-468.07119071352787</v>
          </cell>
          <cell r="Z425">
            <v>-468.07119071352787</v>
          </cell>
          <cell r="AA425">
            <v>-468.07119071352787</v>
          </cell>
          <cell r="AB425">
            <v>-468.07119071352787</v>
          </cell>
          <cell r="AC425">
            <v>-468.07119071352787</v>
          </cell>
          <cell r="AD425">
            <v>-468.07119071352787</v>
          </cell>
          <cell r="AE425">
            <v>-468.07119071352787</v>
          </cell>
        </row>
        <row r="426">
          <cell r="R426" t="str">
            <v>C404/00008</v>
          </cell>
          <cell r="S426" t="str">
            <v>64870001</v>
          </cell>
          <cell r="T426">
            <v>-50.749555932651099</v>
          </cell>
          <cell r="U426">
            <v>-105.72824152635646</v>
          </cell>
          <cell r="V426">
            <v>-90.926287712666564</v>
          </cell>
          <cell r="W426">
            <v>-90.926287712666564</v>
          </cell>
          <cell r="X426">
            <v>-90.926287712666564</v>
          </cell>
          <cell r="Y426">
            <v>-90.926287712666564</v>
          </cell>
          <cell r="Z426">
            <v>-90.926287712666564</v>
          </cell>
          <cell r="AA426">
            <v>-90.926287712666564</v>
          </cell>
          <cell r="AB426">
            <v>-90.926287712666564</v>
          </cell>
          <cell r="AC426">
            <v>-90.926287712666564</v>
          </cell>
          <cell r="AD426">
            <v>-90.926287712666564</v>
          </cell>
          <cell r="AE426">
            <v>-90.926287712666564</v>
          </cell>
        </row>
        <row r="427">
          <cell r="R427" t="str">
            <v>C404/00009</v>
          </cell>
          <cell r="S427" t="str">
            <v>64870001</v>
          </cell>
          <cell r="T427">
            <v>-29.978239227962455</v>
          </cell>
          <cell r="U427">
            <v>-62.454665058255109</v>
          </cell>
          <cell r="V427">
            <v>-53.711011950099397</v>
          </cell>
          <cell r="W427">
            <v>-53.711011950099397</v>
          </cell>
          <cell r="X427">
            <v>-53.711011950099397</v>
          </cell>
          <cell r="Y427">
            <v>-53.711011950099397</v>
          </cell>
          <cell r="Z427">
            <v>-53.711011950099397</v>
          </cell>
          <cell r="AA427">
            <v>-53.711011950099397</v>
          </cell>
          <cell r="AB427">
            <v>-53.711011950099397</v>
          </cell>
          <cell r="AC427">
            <v>-53.711011950099397</v>
          </cell>
          <cell r="AD427">
            <v>-53.711011950099397</v>
          </cell>
          <cell r="AE427">
            <v>-53.711011950099397</v>
          </cell>
        </row>
        <row r="428">
          <cell r="R428" t="str">
            <v>C404/00010</v>
          </cell>
          <cell r="S428" t="str">
            <v>64870001</v>
          </cell>
          <cell r="T428">
            <v>-41.89886047216153</v>
          </cell>
          <cell r="U428">
            <v>-87.28929265033652</v>
          </cell>
          <cell r="V428">
            <v>-75.068791679289419</v>
          </cell>
          <cell r="W428">
            <v>-75.068791679289419</v>
          </cell>
          <cell r="X428">
            <v>-75.068791679289419</v>
          </cell>
          <cell r="Y428">
            <v>-75.068791679289419</v>
          </cell>
          <cell r="Z428">
            <v>-75.068791679289419</v>
          </cell>
          <cell r="AA428">
            <v>-75.068791679289419</v>
          </cell>
          <cell r="AB428">
            <v>-75.068791679289419</v>
          </cell>
          <cell r="AC428">
            <v>-75.068791679289419</v>
          </cell>
          <cell r="AD428">
            <v>-75.068791679289419</v>
          </cell>
          <cell r="AE428">
            <v>-75.068791679289419</v>
          </cell>
        </row>
        <row r="429">
          <cell r="R429" t="str">
            <v>C404/00011</v>
          </cell>
          <cell r="S429" t="str">
            <v>64870001</v>
          </cell>
          <cell r="T429">
            <v>-4.9602177112842609</v>
          </cell>
          <cell r="U429">
            <v>-10.333786898508876</v>
          </cell>
          <cell r="V429">
            <v>-8.8870567327176353</v>
          </cell>
          <cell r="W429">
            <v>-8.8870567327176353</v>
          </cell>
          <cell r="X429">
            <v>-8.8870567327176353</v>
          </cell>
          <cell r="Y429">
            <v>-8.8870567327176353</v>
          </cell>
          <cell r="Z429">
            <v>-8.8870567327176353</v>
          </cell>
          <cell r="AA429">
            <v>-8.8870567327176353</v>
          </cell>
          <cell r="AB429">
            <v>-8.8870567327176353</v>
          </cell>
          <cell r="AC429">
            <v>-8.8870567327176353</v>
          </cell>
          <cell r="AD429">
            <v>-8.8870567327176353</v>
          </cell>
          <cell r="AE429">
            <v>-8.8870567327176353</v>
          </cell>
        </row>
        <row r="430">
          <cell r="R430" t="str">
            <v>C404/00013</v>
          </cell>
          <cell r="S430" t="str">
            <v>64870001</v>
          </cell>
          <cell r="T430">
            <v>-130.24765018850684</v>
          </cell>
          <cell r="U430">
            <v>-271.34927122605592</v>
          </cell>
          <cell r="V430">
            <v>-233.36037325440807</v>
          </cell>
          <cell r="W430">
            <v>-233.36037325440807</v>
          </cell>
          <cell r="X430">
            <v>-233.36037325440807</v>
          </cell>
          <cell r="Y430">
            <v>-233.36037325440807</v>
          </cell>
          <cell r="Z430">
            <v>-233.36037325440807</v>
          </cell>
          <cell r="AA430">
            <v>-233.36037325440807</v>
          </cell>
          <cell r="AB430">
            <v>-233.36037325440807</v>
          </cell>
          <cell r="AC430">
            <v>-233.36037325440807</v>
          </cell>
          <cell r="AD430">
            <v>-233.36037325440807</v>
          </cell>
          <cell r="AE430">
            <v>-233.36037325440807</v>
          </cell>
        </row>
        <row r="431">
          <cell r="R431" t="str">
            <v>C415/00001</v>
          </cell>
          <cell r="S431" t="str">
            <v>64870001</v>
          </cell>
          <cell r="T431">
            <v>-4.6292161252238051</v>
          </cell>
          <cell r="U431">
            <v>-6.083157651918647</v>
          </cell>
          <cell r="V431">
            <v>-7.0357400314773351</v>
          </cell>
          <cell r="W431">
            <v>-6.6847886284820284</v>
          </cell>
          <cell r="X431">
            <v>-10.561966033001607</v>
          </cell>
          <cell r="Y431">
            <v>-10.07731885743666</v>
          </cell>
          <cell r="Z431">
            <v>-11.080037151708964</v>
          </cell>
          <cell r="AA431">
            <v>-10.311286459433529</v>
          </cell>
          <cell r="AB431">
            <v>-6.5009569411987727</v>
          </cell>
          <cell r="AC431">
            <v>-6.98560411676372</v>
          </cell>
          <cell r="AD431">
            <v>-5.5149506184976751</v>
          </cell>
          <cell r="AE431">
            <v>-5.2141351302159835</v>
          </cell>
        </row>
        <row r="432">
          <cell r="R432" t="str">
            <v>C415/00002</v>
          </cell>
          <cell r="S432" t="str">
            <v>64870001</v>
          </cell>
          <cell r="T432">
            <v>-6.198469174668749</v>
          </cell>
          <cell r="U432">
            <v>-8.1452807927055062</v>
          </cell>
          <cell r="V432">
            <v>-9.4207780596951043</v>
          </cell>
          <cell r="W432">
            <v>-8.9508580139620939</v>
          </cell>
          <cell r="X432">
            <v>-14.142355662060108</v>
          </cell>
          <cell r="Y432">
            <v>-13.493418456047857</v>
          </cell>
          <cell r="Z432">
            <v>-14.836047158142172</v>
          </cell>
          <cell r="AA432">
            <v>-13.806698486536529</v>
          </cell>
          <cell r="AB432">
            <v>-8.7047094185781351</v>
          </cell>
          <cell r="AC432">
            <v>-9.3536466245903878</v>
          </cell>
          <cell r="AD432">
            <v>-7.3844578615187286</v>
          </cell>
          <cell r="AE432">
            <v>-6.981669250890433</v>
          </cell>
        </row>
        <row r="433">
          <cell r="R433" t="str">
            <v>C415/00003</v>
          </cell>
          <cell r="S433" t="str">
            <v>64870001</v>
          </cell>
          <cell r="T433">
            <v>-3.8587863617736522</v>
          </cell>
          <cell r="U433">
            <v>-5.0707517533776514</v>
          </cell>
          <cell r="V433">
            <v>-5.8647980444285484</v>
          </cell>
          <cell r="W433">
            <v>-5.5722546740413756</v>
          </cell>
          <cell r="X433">
            <v>-8.804162384985375</v>
          </cell>
          <cell r="Y433">
            <v>-8.4001739211173749</v>
          </cell>
          <cell r="Z433">
            <v>-9.2360121222235811</v>
          </cell>
          <cell r="AA433">
            <v>-8.5952028347088216</v>
          </cell>
          <cell r="AB433">
            <v>-5.4190176705052382</v>
          </cell>
          <cell r="AC433">
            <v>-5.8230061343732373</v>
          </cell>
          <cell r="AD433">
            <v>-4.5971101060841359</v>
          </cell>
          <cell r="AE433">
            <v>-4.3463586457522743</v>
          </cell>
        </row>
        <row r="434">
          <cell r="R434" t="str">
            <v>C415/00005</v>
          </cell>
          <cell r="S434" t="str">
            <v>64870001</v>
          </cell>
          <cell r="T434">
            <v>-1.0786146621689654</v>
          </cell>
          <cell r="U434">
            <v>-1.4173853322364742</v>
          </cell>
          <cell r="V434">
            <v>-1.6393385298669112</v>
          </cell>
          <cell r="W434">
            <v>-1.5575662991609609</v>
          </cell>
          <cell r="X434">
            <v>-2.4609547526743181</v>
          </cell>
          <cell r="Y434">
            <v>-2.3480311959851488</v>
          </cell>
          <cell r="Z434">
            <v>-2.5816661408592929</v>
          </cell>
          <cell r="AA434">
            <v>-2.4025460164557817</v>
          </cell>
          <cell r="AB434">
            <v>-1.5147332259340343</v>
          </cell>
          <cell r="AC434">
            <v>-1.627656782623204</v>
          </cell>
          <cell r="AD434">
            <v>-1.2849921968077929</v>
          </cell>
          <cell r="AE434">
            <v>-1.2149017133455495</v>
          </cell>
        </row>
        <row r="435">
          <cell r="R435" t="str">
            <v>C415/00006</v>
          </cell>
          <cell r="S435" t="str">
            <v>64870001</v>
          </cell>
          <cell r="T435">
            <v>-0.76756917734472563</v>
          </cell>
          <cell r="U435">
            <v>-1.0086468612038995</v>
          </cell>
          <cell r="V435">
            <v>-1.166594309249565</v>
          </cell>
          <cell r="W435">
            <v>-1.1084031441801092</v>
          </cell>
          <cell r="X435">
            <v>-1.7512769678045728</v>
          </cell>
          <cell r="Y435">
            <v>-1.6709177398515149</v>
          </cell>
          <cell r="Z435">
            <v>-1.8371782114785311</v>
          </cell>
          <cell r="AA435">
            <v>-1.7097118498978185</v>
          </cell>
          <cell r="AB435">
            <v>-1.0779220577151563</v>
          </cell>
          <cell r="AC435">
            <v>-1.1582812856682141</v>
          </cell>
          <cell r="AD435">
            <v>-0.91443259394859022</v>
          </cell>
          <cell r="AE435">
            <v>-0.86455445246048523</v>
          </cell>
        </row>
        <row r="436">
          <cell r="R436" t="str">
            <v>C415/00007</v>
          </cell>
          <cell r="S436" t="str">
            <v>64870001</v>
          </cell>
          <cell r="T436">
            <v>-0.50462640030333827</v>
          </cell>
          <cell r="U436">
            <v>-0.66311916862965758</v>
          </cell>
          <cell r="V436">
            <v>-0.76695925822276334</v>
          </cell>
          <cell r="W436">
            <v>-0.72870238310951374</v>
          </cell>
          <cell r="X436">
            <v>-1.1513497653130318</v>
          </cell>
          <cell r="Y436">
            <v>-1.0985188425375922</v>
          </cell>
          <cell r="Z436">
            <v>-1.2078242000040194</v>
          </cell>
          <cell r="AA436">
            <v>-1.124023425946425</v>
          </cell>
          <cell r="AB436">
            <v>-0.7086630675740021</v>
          </cell>
          <cell r="AC436">
            <v>-0.76149399034944187</v>
          </cell>
          <cell r="AD436">
            <v>-0.601179466065349</v>
          </cell>
          <cell r="AE436">
            <v>-0.56838785882542087</v>
          </cell>
        </row>
        <row r="437">
          <cell r="R437" t="str">
            <v>C415/00008</v>
          </cell>
          <cell r="S437" t="str">
            <v>64870001</v>
          </cell>
          <cell r="T437">
            <v>-0.56737670402023843</v>
          </cell>
          <cell r="U437">
            <v>-0.74557805149229905</v>
          </cell>
          <cell r="V437">
            <v>-0.8623306584567525</v>
          </cell>
          <cell r="W437">
            <v>-0.81931654010142729</v>
          </cell>
          <cell r="X437">
            <v>-1.2945201333602556</v>
          </cell>
          <cell r="Y437">
            <v>-1.235119684202902</v>
          </cell>
          <cell r="Z437">
            <v>-1.3580171652181161</v>
          </cell>
          <cell r="AA437">
            <v>-1.2637957631064516</v>
          </cell>
          <cell r="AB437">
            <v>-0.79678533524863815</v>
          </cell>
          <cell r="AC437">
            <v>-0.85618578440599158</v>
          </cell>
          <cell r="AD437">
            <v>-0.67593614558367776</v>
          </cell>
          <cell r="AE437">
            <v>-0.63906690127911348</v>
          </cell>
        </row>
        <row r="438">
          <cell r="R438" t="str">
            <v>C415/00009</v>
          </cell>
          <cell r="S438" t="str">
            <v>64870001</v>
          </cell>
          <cell r="T438">
            <v>-0.18895323530328753</v>
          </cell>
          <cell r="U438">
            <v>-0.24829955830468112</v>
          </cell>
          <cell r="V438">
            <v>-0.28718163199524926</v>
          </cell>
          <cell r="W438">
            <v>-0.27285665747767152</v>
          </cell>
          <cell r="X438">
            <v>-0.43111351881472104</v>
          </cell>
          <cell r="Y438">
            <v>-0.41133141114758986</v>
          </cell>
          <cell r="Z438">
            <v>-0.45225990976924063</v>
          </cell>
          <cell r="AA438">
            <v>-0.42088139415930831</v>
          </cell>
          <cell r="AB438">
            <v>-0.26535309939703555</v>
          </cell>
          <cell r="AC438">
            <v>-0.28513520706416673</v>
          </cell>
          <cell r="AD438">
            <v>-0.22510674241907905</v>
          </cell>
          <cell r="AE438">
            <v>-0.21282819283258383</v>
          </cell>
        </row>
        <row r="439">
          <cell r="R439" t="str">
            <v>C415/00010</v>
          </cell>
          <cell r="S439" t="str">
            <v>64870001</v>
          </cell>
          <cell r="T439">
            <v>-0.35181516253095435</v>
          </cell>
          <cell r="U439">
            <v>-0.46231306556414226</v>
          </cell>
          <cell r="V439">
            <v>-0.53470824341347223</v>
          </cell>
          <cell r="W439">
            <v>-0.50803633578477159</v>
          </cell>
          <cell r="X439">
            <v>-0.80269741053993937</v>
          </cell>
          <cell r="Y439">
            <v>-0.76586477619554338</v>
          </cell>
          <cell r="Z439">
            <v>-0.84207022656325914</v>
          </cell>
          <cell r="AA439">
            <v>-0.78364604794801018</v>
          </cell>
          <cell r="AB439">
            <v>-0.49406533655069035</v>
          </cell>
          <cell r="AC439">
            <v>-0.53089797089508639</v>
          </cell>
          <cell r="AD439">
            <v>-0.41912997702243671</v>
          </cell>
          <cell r="AE439">
            <v>-0.3962683419121219</v>
          </cell>
        </row>
        <row r="440">
          <cell r="R440" t="str">
            <v>C415/00014</v>
          </cell>
          <cell r="S440" t="str">
            <v>64870001</v>
          </cell>
          <cell r="T440">
            <v>-0.56962968057398611</v>
          </cell>
          <cell r="U440">
            <v>-0.74853864162068928</v>
          </cell>
          <cell r="V440">
            <v>-0.86575485747887404</v>
          </cell>
          <cell r="W440">
            <v>-0.82256993584691118</v>
          </cell>
          <cell r="X440">
            <v>-1.2996604986381197</v>
          </cell>
          <cell r="Y440">
            <v>-1.2400241782892187</v>
          </cell>
          <cell r="Z440">
            <v>-1.3634096686662556</v>
          </cell>
          <cell r="AA440">
            <v>-1.2688141260438603</v>
          </cell>
          <cell r="AB440">
            <v>-0.7999492626111212</v>
          </cell>
          <cell r="AC440">
            <v>-0.85958558296002219</v>
          </cell>
          <cell r="AD440">
            <v>-0.67862019707370191</v>
          </cell>
          <cell r="AE440">
            <v>-0.6416045499605908</v>
          </cell>
        </row>
        <row r="441">
          <cell r="R441" t="str">
            <v>C415/00018</v>
          </cell>
          <cell r="S441" t="str">
            <v>64870001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R442" t="str">
            <v>C416/00001</v>
          </cell>
          <cell r="S442" t="str">
            <v>64870001</v>
          </cell>
          <cell r="T442">
            <v>-5.9737728635403267</v>
          </cell>
          <cell r="U442">
            <v>-8.7217083807688791</v>
          </cell>
          <cell r="V442">
            <v>-8.2438065516856511</v>
          </cell>
          <cell r="W442">
            <v>-8.2438065516856511</v>
          </cell>
          <cell r="X442">
            <v>-8.3632820089564586</v>
          </cell>
          <cell r="Y442">
            <v>-8.3632820089564586</v>
          </cell>
          <cell r="Z442">
            <v>-8.3632820089564586</v>
          </cell>
          <cell r="AA442">
            <v>-8.3632820089564586</v>
          </cell>
          <cell r="AB442">
            <v>-8.6022329234980717</v>
          </cell>
          <cell r="AC442">
            <v>-8.6022329234980717</v>
          </cell>
          <cell r="AD442">
            <v>-8.6022329234980717</v>
          </cell>
          <cell r="AE442">
            <v>-7.5269538080608127</v>
          </cell>
        </row>
        <row r="443">
          <cell r="R443" t="str">
            <v>C416/00002</v>
          </cell>
          <cell r="S443" t="str">
            <v>64870001</v>
          </cell>
          <cell r="T443">
            <v>-8.2122740252672095</v>
          </cell>
          <cell r="U443">
            <v>-11.989920076890124</v>
          </cell>
          <cell r="V443">
            <v>-11.332938154868748</v>
          </cell>
          <cell r="W443">
            <v>-11.332938154868748</v>
          </cell>
          <cell r="X443">
            <v>-11.497183635374093</v>
          </cell>
          <cell r="Y443">
            <v>-11.497183635374093</v>
          </cell>
          <cell r="Z443">
            <v>-11.497183635374093</v>
          </cell>
          <cell r="AA443">
            <v>-11.497183635374093</v>
          </cell>
          <cell r="AB443">
            <v>-11.825674596384779</v>
          </cell>
          <cell r="AC443">
            <v>-11.825674596384779</v>
          </cell>
          <cell r="AD443">
            <v>-11.825674596384779</v>
          </cell>
          <cell r="AE443">
            <v>-10.347465271836683</v>
          </cell>
        </row>
        <row r="444">
          <cell r="R444" t="str">
            <v>C416/00003</v>
          </cell>
          <cell r="S444" t="str">
            <v>64870001</v>
          </cell>
          <cell r="T444">
            <v>-9.1790200484144258</v>
          </cell>
          <cell r="U444">
            <v>-13.401369270685059</v>
          </cell>
          <cell r="V444">
            <v>-12.667047666811905</v>
          </cell>
          <cell r="W444">
            <v>-12.667047666811905</v>
          </cell>
          <cell r="X444">
            <v>-12.850628067780194</v>
          </cell>
          <cell r="Y444">
            <v>-12.850628067780194</v>
          </cell>
          <cell r="Z444">
            <v>-12.850628067780194</v>
          </cell>
          <cell r="AA444">
            <v>-12.850628067780194</v>
          </cell>
          <cell r="AB444">
            <v>-13.217788869716772</v>
          </cell>
          <cell r="AC444">
            <v>-13.217788869716772</v>
          </cell>
          <cell r="AD444">
            <v>-13.217788869716772</v>
          </cell>
          <cell r="AE444">
            <v>-11.565565261002176</v>
          </cell>
        </row>
        <row r="445">
          <cell r="R445" t="str">
            <v>C416/00005</v>
          </cell>
          <cell r="S445" t="str">
            <v>64870001</v>
          </cell>
          <cell r="T445">
            <v>-1.9673006099553776</v>
          </cell>
          <cell r="U445">
            <v>-2.8722588905348516</v>
          </cell>
          <cell r="V445">
            <v>-2.7148748417384212</v>
          </cell>
          <cell r="W445">
            <v>-2.7148748417384212</v>
          </cell>
          <cell r="X445">
            <v>-2.7542208539375284</v>
          </cell>
          <cell r="Y445">
            <v>-2.7542208539375284</v>
          </cell>
          <cell r="Z445">
            <v>-2.7542208539375284</v>
          </cell>
          <cell r="AA445">
            <v>-2.7542208539375284</v>
          </cell>
          <cell r="AB445">
            <v>-2.832912878335744</v>
          </cell>
          <cell r="AC445">
            <v>-2.832912878335744</v>
          </cell>
          <cell r="AD445">
            <v>-2.832912878335744</v>
          </cell>
          <cell r="AE445">
            <v>-2.4787987685437756</v>
          </cell>
        </row>
        <row r="446">
          <cell r="R446" t="str">
            <v>C416/00006</v>
          </cell>
          <cell r="S446" t="str">
            <v>64870001</v>
          </cell>
          <cell r="T446">
            <v>-2.2384346879485482</v>
          </cell>
          <cell r="U446">
            <v>-3.2681146444048808</v>
          </cell>
          <cell r="V446">
            <v>-3.0890398693689964</v>
          </cell>
          <cell r="W446">
            <v>-3.0890398693689964</v>
          </cell>
          <cell r="X446">
            <v>-3.1338085631279675</v>
          </cell>
          <cell r="Y446">
            <v>-3.1338085631279675</v>
          </cell>
          <cell r="Z446">
            <v>-3.1338085631279675</v>
          </cell>
          <cell r="AA446">
            <v>-3.1338085631279675</v>
          </cell>
          <cell r="AB446">
            <v>-3.2233459506459097</v>
          </cell>
          <cell r="AC446">
            <v>-3.2233459506459097</v>
          </cell>
          <cell r="AD446">
            <v>-3.2233459506459097</v>
          </cell>
          <cell r="AE446">
            <v>-2.8204277068151709</v>
          </cell>
        </row>
        <row r="447">
          <cell r="R447" t="str">
            <v>C416/00007</v>
          </cell>
          <cell r="S447" t="str">
            <v>64870001</v>
          </cell>
          <cell r="T447">
            <v>-0.39176445899798407</v>
          </cell>
          <cell r="U447">
            <v>-0.57197611013705685</v>
          </cell>
          <cell r="V447">
            <v>-0.54063495341721812</v>
          </cell>
          <cell r="W447">
            <v>-0.54063495341721812</v>
          </cell>
          <cell r="X447">
            <v>-0.5484702425971778</v>
          </cell>
          <cell r="Y447">
            <v>-0.5484702425971778</v>
          </cell>
          <cell r="Z447">
            <v>-0.5484702425971778</v>
          </cell>
          <cell r="AA447">
            <v>-0.5484702425971778</v>
          </cell>
          <cell r="AB447">
            <v>-0.56414082095709706</v>
          </cell>
          <cell r="AC447">
            <v>-0.56414082095709706</v>
          </cell>
          <cell r="AD447">
            <v>-0.56414082095709706</v>
          </cell>
          <cell r="AE447">
            <v>-0.49362321833745992</v>
          </cell>
        </row>
        <row r="448">
          <cell r="R448" t="str">
            <v>C416/00008</v>
          </cell>
          <cell r="S448" t="str">
            <v>64870001</v>
          </cell>
          <cell r="T448">
            <v>-0.76741193497764337</v>
          </cell>
          <cell r="U448">
            <v>-1.1204214250673592</v>
          </cell>
          <cell r="V448">
            <v>-1.0590284702691479</v>
          </cell>
          <cell r="W448">
            <v>-1.0590284702691479</v>
          </cell>
          <cell r="X448">
            <v>-1.0743767089687009</v>
          </cell>
          <cell r="Y448">
            <v>-1.0743767089687009</v>
          </cell>
          <cell r="Z448">
            <v>-1.0743767089687009</v>
          </cell>
          <cell r="AA448">
            <v>-1.0743767089687009</v>
          </cell>
          <cell r="AB448">
            <v>-1.1050731863678063</v>
          </cell>
          <cell r="AC448">
            <v>-1.1050731863678063</v>
          </cell>
          <cell r="AD448">
            <v>-1.1050731863678063</v>
          </cell>
          <cell r="AE448">
            <v>-0.96693903807183068</v>
          </cell>
        </row>
        <row r="449">
          <cell r="R449" t="str">
            <v>C416/00009</v>
          </cell>
          <cell r="S449" t="str">
            <v>64870001</v>
          </cell>
          <cell r="T449">
            <v>-0.31223398421519077</v>
          </cell>
          <cell r="U449">
            <v>-0.45586161695417859</v>
          </cell>
          <cell r="V449">
            <v>-0.43088289821696324</v>
          </cell>
          <cell r="W449">
            <v>-0.43088289821696324</v>
          </cell>
          <cell r="X449">
            <v>-0.43712757790126716</v>
          </cell>
          <cell r="Y449">
            <v>-0.43712757790126716</v>
          </cell>
          <cell r="Z449">
            <v>-0.43712757790126716</v>
          </cell>
          <cell r="AA449">
            <v>-0.43712757790126716</v>
          </cell>
          <cell r="AB449">
            <v>-0.44961693726987473</v>
          </cell>
          <cell r="AC449">
            <v>-0.44961693726987473</v>
          </cell>
          <cell r="AD449">
            <v>-0.44961693726987473</v>
          </cell>
          <cell r="AE449">
            <v>-0.39341482011114043</v>
          </cell>
        </row>
        <row r="450">
          <cell r="R450" t="str">
            <v>C416/00010</v>
          </cell>
          <cell r="S450" t="str">
            <v>64870001</v>
          </cell>
          <cell r="T450">
            <v>-0.71647058587319379</v>
          </cell>
          <cell r="U450">
            <v>-1.0460470553748629</v>
          </cell>
          <cell r="V450">
            <v>-0.98872940850500746</v>
          </cell>
          <cell r="W450">
            <v>-0.98872940850500746</v>
          </cell>
          <cell r="X450">
            <v>-1.0030588202224715</v>
          </cell>
          <cell r="Y450">
            <v>-1.0030588202224715</v>
          </cell>
          <cell r="Z450">
            <v>-1.0030588202224715</v>
          </cell>
          <cell r="AA450">
            <v>-1.0030588202224715</v>
          </cell>
          <cell r="AB450">
            <v>-1.0317176436573994</v>
          </cell>
          <cell r="AC450">
            <v>-1.0317176436573994</v>
          </cell>
          <cell r="AD450">
            <v>-1.0317176436573994</v>
          </cell>
          <cell r="AE450">
            <v>-0.90275293820022418</v>
          </cell>
        </row>
        <row r="451">
          <cell r="R451" t="str">
            <v>C416/00015</v>
          </cell>
          <cell r="S451" t="str">
            <v>64870001</v>
          </cell>
          <cell r="T451">
            <v>-0.69781430452248938</v>
          </cell>
          <cell r="U451">
            <v>-1.0188088846028345</v>
          </cell>
          <cell r="V451">
            <v>-0.9629837402410355</v>
          </cell>
          <cell r="W451">
            <v>-0.9629837402410355</v>
          </cell>
          <cell r="X451">
            <v>-0.97694002633148513</v>
          </cell>
          <cell r="Y451">
            <v>-0.97694002633148513</v>
          </cell>
          <cell r="Z451">
            <v>-0.97694002633148513</v>
          </cell>
          <cell r="AA451">
            <v>-0.97694002633148513</v>
          </cell>
          <cell r="AB451">
            <v>-1.0048525985123848</v>
          </cell>
          <cell r="AC451">
            <v>-1.0048525985123848</v>
          </cell>
          <cell r="AD451">
            <v>-1.0048525985123848</v>
          </cell>
          <cell r="AE451">
            <v>-0.8792460236983366</v>
          </cell>
        </row>
        <row r="452">
          <cell r="R452" t="str">
            <v>C417/00002</v>
          </cell>
          <cell r="S452" t="str">
            <v>64870001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R453" t="str">
            <v>C417/00003</v>
          </cell>
          <cell r="S453" t="str">
            <v>64870001</v>
          </cell>
          <cell r="T453">
            <v>-14.250686421137893</v>
          </cell>
          <cell r="U453">
            <v>-14.250686421137893</v>
          </cell>
          <cell r="V453">
            <v>-14.250686421137893</v>
          </cell>
          <cell r="W453">
            <v>-14.250686421137893</v>
          </cell>
          <cell r="X453">
            <v>-14.250686421137893</v>
          </cell>
          <cell r="Y453">
            <v>0</v>
          </cell>
          <cell r="Z453">
            <v>0</v>
          </cell>
          <cell r="AA453">
            <v>0</v>
          </cell>
          <cell r="AB453">
            <v>-14.250686421137893</v>
          </cell>
          <cell r="AC453">
            <v>-14.250686421137893</v>
          </cell>
          <cell r="AD453">
            <v>-14.250686421137893</v>
          </cell>
          <cell r="AE453">
            <v>-14.250686421137893</v>
          </cell>
        </row>
        <row r="454">
          <cell r="R454" t="str">
            <v>C418/00001</v>
          </cell>
          <cell r="S454" t="str">
            <v>64870001</v>
          </cell>
          <cell r="T454">
            <v>-56.096102772258114</v>
          </cell>
          <cell r="U454">
            <v>-56.00920451299136</v>
          </cell>
          <cell r="V454">
            <v>-55.950403900027446</v>
          </cell>
          <cell r="W454">
            <v>-55.944165662046601</v>
          </cell>
          <cell r="X454">
            <v>-56.048620201039505</v>
          </cell>
          <cell r="Y454">
            <v>-55.870358364597493</v>
          </cell>
          <cell r="Z454">
            <v>-56.091760591507892</v>
          </cell>
          <cell r="AA454">
            <v>-55.993270534979807</v>
          </cell>
          <cell r="AB454">
            <v>-55.92877663130448</v>
          </cell>
          <cell r="AC454">
            <v>-56.107042030418107</v>
          </cell>
          <cell r="AD454">
            <v>-55.99607549792831</v>
          </cell>
          <cell r="AE454">
            <v>-55.569041422197557</v>
          </cell>
        </row>
        <row r="455">
          <cell r="R455" t="str">
            <v>C418/00002</v>
          </cell>
          <cell r="S455" t="str">
            <v>64870001</v>
          </cell>
          <cell r="T455">
            <v>-0.34682387809490678</v>
          </cell>
          <cell r="U455">
            <v>-0.34682387809490678</v>
          </cell>
          <cell r="V455">
            <v>-0.34682387809490678</v>
          </cell>
          <cell r="W455">
            <v>-0.34682387809490678</v>
          </cell>
          <cell r="X455">
            <v>-0.34682387809490678</v>
          </cell>
          <cell r="Y455">
            <v>-0.34682387809490678</v>
          </cell>
          <cell r="Z455">
            <v>-0.34682387809490678</v>
          </cell>
          <cell r="AA455">
            <v>-0.34682387809490678</v>
          </cell>
          <cell r="AB455">
            <v>-0.34682387809490678</v>
          </cell>
          <cell r="AC455">
            <v>-0.34682387809490678</v>
          </cell>
          <cell r="AD455">
            <v>-0.34682387809490678</v>
          </cell>
          <cell r="AE455">
            <v>-0.34682387809490678</v>
          </cell>
        </row>
        <row r="456">
          <cell r="R456" t="str">
            <v>C418/00003</v>
          </cell>
          <cell r="S456" t="str">
            <v>64870001</v>
          </cell>
          <cell r="T456">
            <v>-0.19776657502402065</v>
          </cell>
          <cell r="U456">
            <v>-0.19776657502402065</v>
          </cell>
          <cell r="V456">
            <v>-0.19776657502402065</v>
          </cell>
          <cell r="W456">
            <v>-0.19776657502402065</v>
          </cell>
          <cell r="X456">
            <v>-0.19776657502402065</v>
          </cell>
          <cell r="Y456">
            <v>-0.19776657502402065</v>
          </cell>
          <cell r="Z456">
            <v>-0.19776657502402065</v>
          </cell>
          <cell r="AA456">
            <v>-0.19776657502402065</v>
          </cell>
          <cell r="AB456">
            <v>-0.19776657502402065</v>
          </cell>
          <cell r="AC456">
            <v>-0.19776657502402065</v>
          </cell>
          <cell r="AD456">
            <v>-0.19776657502402065</v>
          </cell>
          <cell r="AE456">
            <v>-0.19776657502402065</v>
          </cell>
        </row>
        <row r="457">
          <cell r="R457" t="str">
            <v>C418/00004</v>
          </cell>
          <cell r="S457" t="str">
            <v>64870001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R458" t="str">
            <v>C418/00005</v>
          </cell>
          <cell r="S458" t="str">
            <v>64870001</v>
          </cell>
          <cell r="T458">
            <v>-0.74005108538655662</v>
          </cell>
          <cell r="U458">
            <v>-0.74005108538655662</v>
          </cell>
          <cell r="V458">
            <v>-0.74005108538655662</v>
          </cell>
          <cell r="W458">
            <v>-0.74005108538655662</v>
          </cell>
          <cell r="X458">
            <v>-0.74005108538655662</v>
          </cell>
          <cell r="Y458">
            <v>-0.74005108538655662</v>
          </cell>
          <cell r="Z458">
            <v>-0.74005108538655662</v>
          </cell>
          <cell r="AA458">
            <v>-0.74005108538655662</v>
          </cell>
          <cell r="AB458">
            <v>-0.74005108538655662</v>
          </cell>
          <cell r="AC458">
            <v>-0.74005108538655662</v>
          </cell>
          <cell r="AD458">
            <v>-0.74005108538655662</v>
          </cell>
          <cell r="AE458">
            <v>-0.74005108538655662</v>
          </cell>
        </row>
        <row r="459">
          <cell r="R459" t="str">
            <v>C418/00006</v>
          </cell>
          <cell r="S459" t="str">
            <v>64870001</v>
          </cell>
          <cell r="T459">
            <v>-0.26081441905140595</v>
          </cell>
          <cell r="U459">
            <v>-0.26081441905140595</v>
          </cell>
          <cell r="V459">
            <v>-0.26081441905140595</v>
          </cell>
          <cell r="W459">
            <v>-0.26081441905140595</v>
          </cell>
          <cell r="X459">
            <v>-0.26081441905140595</v>
          </cell>
          <cell r="Y459">
            <v>-0.26081441905140595</v>
          </cell>
          <cell r="Z459">
            <v>-0.26081441905140595</v>
          </cell>
          <cell r="AA459">
            <v>-0.26081441905140595</v>
          </cell>
          <cell r="AB459">
            <v>-0.26081441905140595</v>
          </cell>
          <cell r="AC459">
            <v>-0.26081441905140595</v>
          </cell>
          <cell r="AD459">
            <v>-0.26081441905140595</v>
          </cell>
          <cell r="AE459">
            <v>-0.26081441905140595</v>
          </cell>
        </row>
        <row r="460">
          <cell r="R460" t="str">
            <v>C418/00007</v>
          </cell>
          <cell r="S460" t="str">
            <v>6487000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R461" t="str">
            <v>C418/00008</v>
          </cell>
          <cell r="S461" t="str">
            <v>64870001</v>
          </cell>
          <cell r="T461">
            <v>-0.57929864984113044</v>
          </cell>
          <cell r="U461">
            <v>-0.57929864984113044</v>
          </cell>
          <cell r="V461">
            <v>-0.57929864984113044</v>
          </cell>
          <cell r="W461">
            <v>-0.57929864984113044</v>
          </cell>
          <cell r="X461">
            <v>-0.57929864984113044</v>
          </cell>
          <cell r="Y461">
            <v>-0.57929864984113044</v>
          </cell>
          <cell r="Z461">
            <v>-0.57929864984113044</v>
          </cell>
          <cell r="AA461">
            <v>-0.57929864984113044</v>
          </cell>
          <cell r="AB461">
            <v>-0.57929864984113044</v>
          </cell>
          <cell r="AC461">
            <v>-0.57929864984113044</v>
          </cell>
          <cell r="AD461">
            <v>-0.57929864984113044</v>
          </cell>
          <cell r="AE461">
            <v>-0.57929864984113044</v>
          </cell>
        </row>
        <row r="462">
          <cell r="R462" t="str">
            <v>C418/00009</v>
          </cell>
          <cell r="S462" t="str">
            <v>64870001</v>
          </cell>
          <cell r="T462">
            <v>-0.35766089583311056</v>
          </cell>
          <cell r="U462">
            <v>-0.35766089583311056</v>
          </cell>
          <cell r="V462">
            <v>-0.35766089583311056</v>
          </cell>
          <cell r="W462">
            <v>-0.35766089583311056</v>
          </cell>
          <cell r="X462">
            <v>-0.35766089583311056</v>
          </cell>
          <cell r="Y462">
            <v>-0.35766089583311056</v>
          </cell>
          <cell r="Z462">
            <v>-0.35766089583311056</v>
          </cell>
          <cell r="AA462">
            <v>-0.35766089583311056</v>
          </cell>
          <cell r="AB462">
            <v>-0.35766089583311056</v>
          </cell>
          <cell r="AC462">
            <v>-0.35766089583311056</v>
          </cell>
          <cell r="AD462">
            <v>-0.35766089583311056</v>
          </cell>
          <cell r="AE462">
            <v>-0.35766089583311056</v>
          </cell>
        </row>
        <row r="463">
          <cell r="R463" t="str">
            <v>C418/00013</v>
          </cell>
          <cell r="S463" t="str">
            <v>64870001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R464" t="str">
            <v>C418/00014</v>
          </cell>
          <cell r="S464" t="str">
            <v>64870001</v>
          </cell>
          <cell r="T464">
            <v>-0.11514978677082856</v>
          </cell>
          <cell r="U464">
            <v>-0.11514978677082856</v>
          </cell>
          <cell r="V464">
            <v>-0.11514978677082856</v>
          </cell>
          <cell r="W464">
            <v>-0.11514978677082856</v>
          </cell>
          <cell r="X464">
            <v>-0.11514978677082856</v>
          </cell>
          <cell r="Y464">
            <v>-0.11514978677082856</v>
          </cell>
          <cell r="Z464">
            <v>-0.11514978677082856</v>
          </cell>
          <cell r="AA464">
            <v>-0.11514978677082856</v>
          </cell>
          <cell r="AB464">
            <v>-0.11514978677082856</v>
          </cell>
          <cell r="AC464">
            <v>-0.11514978677082856</v>
          </cell>
          <cell r="AD464">
            <v>-0.11514978677082856</v>
          </cell>
          <cell r="AE464">
            <v>-0.11514978677082856</v>
          </cell>
        </row>
        <row r="465">
          <cell r="R465" t="str">
            <v>C418/00015</v>
          </cell>
          <cell r="S465" t="str">
            <v>64870001</v>
          </cell>
          <cell r="T465">
            <v>-1.7472423163967132E-2</v>
          </cell>
          <cell r="U465">
            <v>-1.7472423163967132E-2</v>
          </cell>
          <cell r="V465">
            <v>-1.7472423163967132E-2</v>
          </cell>
          <cell r="W465">
            <v>-1.7472423163967132E-2</v>
          </cell>
          <cell r="X465">
            <v>-1.7472423163967132E-2</v>
          </cell>
          <cell r="Y465">
            <v>-1.7472423163967132E-2</v>
          </cell>
          <cell r="Z465">
            <v>-1.7472423163967132E-2</v>
          </cell>
          <cell r="AA465">
            <v>-1.7472423163967132E-2</v>
          </cell>
          <cell r="AB465">
            <v>-1.7472423163967132E-2</v>
          </cell>
          <cell r="AC465">
            <v>-1.7472423163967132E-2</v>
          </cell>
          <cell r="AD465">
            <v>-1.7472423163967132E-2</v>
          </cell>
          <cell r="AE465">
            <v>-1.7472423163967132E-2</v>
          </cell>
        </row>
        <row r="466">
          <cell r="R466" t="str">
            <v>C418/00016</v>
          </cell>
          <cell r="S466" t="str">
            <v>64870001</v>
          </cell>
          <cell r="T466">
            <v>-1.2088602485113981E-2</v>
          </cell>
          <cell r="U466">
            <v>-1.2088602485113981E-2</v>
          </cell>
          <cell r="V466">
            <v>-1.2088602485113981E-2</v>
          </cell>
          <cell r="W466">
            <v>-1.2088602485113981E-2</v>
          </cell>
          <cell r="X466">
            <v>-1.2088602485113981E-2</v>
          </cell>
          <cell r="Y466">
            <v>-1.2088602485113981E-2</v>
          </cell>
          <cell r="Z466">
            <v>-1.2088602485113981E-2</v>
          </cell>
          <cell r="AA466">
            <v>-1.2088602485113981E-2</v>
          </cell>
          <cell r="AB466">
            <v>-1.2088602485113981E-2</v>
          </cell>
          <cell r="AC466">
            <v>-1.2088602485113981E-2</v>
          </cell>
          <cell r="AD466">
            <v>-1.2088602485113981E-2</v>
          </cell>
          <cell r="AE466">
            <v>-1.2088602485113981E-2</v>
          </cell>
        </row>
        <row r="467">
          <cell r="R467" t="str">
            <v>C418/00017</v>
          </cell>
          <cell r="S467" t="str">
            <v>64870001</v>
          </cell>
          <cell r="T467">
            <v>-4.5875742756799211E-2</v>
          </cell>
          <cell r="U467">
            <v>-4.5875742756799211E-2</v>
          </cell>
          <cell r="V467">
            <v>-4.5875742756799211E-2</v>
          </cell>
          <cell r="W467">
            <v>-4.5875742756799211E-2</v>
          </cell>
          <cell r="X467">
            <v>-4.5875742756799211E-2</v>
          </cell>
          <cell r="Y467">
            <v>-4.5875742756799211E-2</v>
          </cell>
          <cell r="Z467">
            <v>-4.5875742756799211E-2</v>
          </cell>
          <cell r="AA467">
            <v>-4.5875742756799211E-2</v>
          </cell>
          <cell r="AB467">
            <v>-4.5875742756799211E-2</v>
          </cell>
          <cell r="AC467">
            <v>-4.5875742756799211E-2</v>
          </cell>
          <cell r="AD467">
            <v>-4.5875742756799211E-2</v>
          </cell>
          <cell r="AE467">
            <v>-4.5875742756799211E-2</v>
          </cell>
        </row>
        <row r="468">
          <cell r="R468" t="str">
            <v>C418/00018</v>
          </cell>
          <cell r="S468" t="str">
            <v>64870001</v>
          </cell>
          <cell r="T468">
            <v>-5.0717815110017505E-3</v>
          </cell>
          <cell r="U468">
            <v>-5.0717815110017505E-3</v>
          </cell>
          <cell r="V468">
            <v>-5.0717815110017505E-3</v>
          </cell>
          <cell r="W468">
            <v>-5.0717815110017505E-3</v>
          </cell>
          <cell r="X468">
            <v>-5.0717815110017505E-3</v>
          </cell>
          <cell r="Y468">
            <v>-5.0717815110017505E-3</v>
          </cell>
          <cell r="Z468">
            <v>-5.0717815110017505E-3</v>
          </cell>
          <cell r="AA468">
            <v>-5.0717815110017505E-3</v>
          </cell>
          <cell r="AB468">
            <v>-5.0717815110017505E-3</v>
          </cell>
          <cell r="AC468">
            <v>-5.0717815110017505E-3</v>
          </cell>
          <cell r="AD468">
            <v>-5.0717815110017505E-3</v>
          </cell>
          <cell r="AE468">
            <v>-5.0717815110017505E-3</v>
          </cell>
        </row>
        <row r="469">
          <cell r="R469" t="str">
            <v>C418/00019</v>
          </cell>
          <cell r="S469" t="str">
            <v>6487000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R470" t="str">
            <v>C418/00020</v>
          </cell>
          <cell r="S470" t="str">
            <v>64870001</v>
          </cell>
          <cell r="T470">
            <v>-4.8724023917395803E-2</v>
          </cell>
          <cell r="U470">
            <v>-4.8724023917395803E-2</v>
          </cell>
          <cell r="V470">
            <v>-4.8724023917395803E-2</v>
          </cell>
          <cell r="W470">
            <v>-4.8724023917395803E-2</v>
          </cell>
          <cell r="X470">
            <v>-4.8724023917395803E-2</v>
          </cell>
          <cell r="Y470">
            <v>-4.8724023917395803E-2</v>
          </cell>
          <cell r="Z470">
            <v>-4.8724023917395803E-2</v>
          </cell>
          <cell r="AA470">
            <v>-4.8724023917395803E-2</v>
          </cell>
          <cell r="AB470">
            <v>-4.8724023917395803E-2</v>
          </cell>
          <cell r="AC470">
            <v>-4.8724023917395803E-2</v>
          </cell>
          <cell r="AD470">
            <v>-4.8724023917395803E-2</v>
          </cell>
          <cell r="AE470">
            <v>-4.8724023917395803E-2</v>
          </cell>
        </row>
        <row r="471">
          <cell r="R471" t="str">
            <v>C418/00021</v>
          </cell>
          <cell r="S471" t="str">
            <v>64870001</v>
          </cell>
          <cell r="T471">
            <v>-6.5155267493288552E-2</v>
          </cell>
          <cell r="U471">
            <v>-6.5155267493288552E-2</v>
          </cell>
          <cell r="V471">
            <v>-6.5155267493288552E-2</v>
          </cell>
          <cell r="W471">
            <v>-6.5155267493288552E-2</v>
          </cell>
          <cell r="X471">
            <v>-6.5155267493288552E-2</v>
          </cell>
          <cell r="Y471">
            <v>-6.5155267493288552E-2</v>
          </cell>
          <cell r="Z471">
            <v>-6.5155267493288552E-2</v>
          </cell>
          <cell r="AA471">
            <v>-6.5155267493288552E-2</v>
          </cell>
          <cell r="AB471">
            <v>-6.5155267493288552E-2</v>
          </cell>
          <cell r="AC471">
            <v>-6.5155267493288552E-2</v>
          </cell>
          <cell r="AD471">
            <v>-6.5155267493288552E-2</v>
          </cell>
          <cell r="AE471">
            <v>-6.5155267493288552E-2</v>
          </cell>
        </row>
        <row r="472">
          <cell r="R472" t="str">
            <v>C418/00022</v>
          </cell>
          <cell r="S472" t="str">
            <v>64870001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R473" t="str">
            <v>C418/00023</v>
          </cell>
          <cell r="S473" t="str">
            <v>64870001</v>
          </cell>
          <cell r="T473">
            <v>-5.9867910611214686E-2</v>
          </cell>
          <cell r="U473">
            <v>-5.9867910611214686E-2</v>
          </cell>
          <cell r="V473">
            <v>-5.9867910611214686E-2</v>
          </cell>
          <cell r="W473">
            <v>-5.9867910611214686E-2</v>
          </cell>
          <cell r="X473">
            <v>-5.9867910611214686E-2</v>
          </cell>
          <cell r="Y473">
            <v>-5.9867910611214686E-2</v>
          </cell>
          <cell r="Z473">
            <v>-5.9867910611214686E-2</v>
          </cell>
          <cell r="AA473">
            <v>-5.9867910611214686E-2</v>
          </cell>
          <cell r="AB473">
            <v>-5.9867910611214686E-2</v>
          </cell>
          <cell r="AC473">
            <v>-5.9867910611214686E-2</v>
          </cell>
          <cell r="AD473">
            <v>-5.9867910611214686E-2</v>
          </cell>
          <cell r="AE473">
            <v>-5.9867910611214686E-2</v>
          </cell>
        </row>
        <row r="474">
          <cell r="R474" t="str">
            <v>C418/00024</v>
          </cell>
          <cell r="S474" t="str">
            <v>64870001</v>
          </cell>
          <cell r="T474">
            <v>-4.641580514366133E-2</v>
          </cell>
          <cell r="U474">
            <v>-4.641580514366133E-2</v>
          </cell>
          <cell r="V474">
            <v>-4.641580514366133E-2</v>
          </cell>
          <cell r="W474">
            <v>-4.641580514366133E-2</v>
          </cell>
          <cell r="X474">
            <v>-4.641580514366133E-2</v>
          </cell>
          <cell r="Y474">
            <v>-4.641580514366133E-2</v>
          </cell>
          <cell r="Z474">
            <v>-4.641580514366133E-2</v>
          </cell>
          <cell r="AA474">
            <v>-4.641580514366133E-2</v>
          </cell>
          <cell r="AB474">
            <v>-4.641580514366133E-2</v>
          </cell>
          <cell r="AC474">
            <v>-4.641580514366133E-2</v>
          </cell>
          <cell r="AD474">
            <v>-4.641580514366133E-2</v>
          </cell>
          <cell r="AE474">
            <v>-4.641580514366133E-2</v>
          </cell>
        </row>
        <row r="475">
          <cell r="R475" t="str">
            <v>C418/00025</v>
          </cell>
          <cell r="S475" t="str">
            <v>6487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R476" t="str">
            <v>C418/00027</v>
          </cell>
          <cell r="S476" t="str">
            <v>64870001</v>
          </cell>
          <cell r="T476">
            <v>-2.1179718228245416E-2</v>
          </cell>
          <cell r="U476">
            <v>-2.1179718228245416E-2</v>
          </cell>
          <cell r="V476">
            <v>-2.1179718228245416E-2</v>
          </cell>
          <cell r="W476">
            <v>-2.1179718228245416E-2</v>
          </cell>
          <cell r="X476">
            <v>-2.1179718228245416E-2</v>
          </cell>
          <cell r="Y476">
            <v>-2.1179718228245416E-2</v>
          </cell>
          <cell r="Z476">
            <v>-2.1179718228245416E-2</v>
          </cell>
          <cell r="AA476">
            <v>-2.1179718228245416E-2</v>
          </cell>
          <cell r="AB476">
            <v>-2.1179718228245416E-2</v>
          </cell>
          <cell r="AC476">
            <v>-2.1179718228245416E-2</v>
          </cell>
          <cell r="AD476">
            <v>-2.1179718228245416E-2</v>
          </cell>
          <cell r="AE476">
            <v>-2.1179718228245416E-2</v>
          </cell>
        </row>
        <row r="477">
          <cell r="R477" t="str">
            <v>C418/00028</v>
          </cell>
          <cell r="S477" t="str">
            <v>64870001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R478" t="str">
            <v>C418/00029</v>
          </cell>
          <cell r="S478" t="str">
            <v>64870001</v>
          </cell>
          <cell r="T478">
            <v>-2.1012866487704975E-2</v>
          </cell>
          <cell r="U478">
            <v>-2.1012866487704975E-2</v>
          </cell>
          <cell r="V478">
            <v>-2.1012866487704975E-2</v>
          </cell>
          <cell r="W478">
            <v>-2.1012866487704975E-2</v>
          </cell>
          <cell r="X478">
            <v>-2.1012866487704975E-2</v>
          </cell>
          <cell r="Y478">
            <v>-2.1012866487704975E-2</v>
          </cell>
          <cell r="Z478">
            <v>-2.1012866487704975E-2</v>
          </cell>
          <cell r="AA478">
            <v>-2.1012866487704975E-2</v>
          </cell>
          <cell r="AB478">
            <v>-2.1012866487704975E-2</v>
          </cell>
          <cell r="AC478">
            <v>-2.1012866487704975E-2</v>
          </cell>
          <cell r="AD478">
            <v>-2.1012866487704975E-2</v>
          </cell>
          <cell r="AE478">
            <v>-2.1012866487704975E-2</v>
          </cell>
        </row>
        <row r="479">
          <cell r="R479" t="str">
            <v>C418/00030</v>
          </cell>
          <cell r="S479" t="str">
            <v>64870001</v>
          </cell>
          <cell r="T479">
            <v>-9.8192165011112241E-3</v>
          </cell>
          <cell r="U479">
            <v>-9.8192165011112241E-3</v>
          </cell>
          <cell r="V479">
            <v>-9.8192165011112241E-3</v>
          </cell>
          <cell r="W479">
            <v>-9.8192165011112241E-3</v>
          </cell>
          <cell r="X479">
            <v>-9.8192165011112241E-3</v>
          </cell>
          <cell r="Y479">
            <v>-9.8192165011112241E-3</v>
          </cell>
          <cell r="Z479">
            <v>-9.8192165011112241E-3</v>
          </cell>
          <cell r="AA479">
            <v>-9.8192165011112241E-3</v>
          </cell>
          <cell r="AB479">
            <v>-9.8192165011112241E-3</v>
          </cell>
          <cell r="AC479">
            <v>-9.8192165011112241E-3</v>
          </cell>
          <cell r="AD479">
            <v>-9.8192165011112241E-3</v>
          </cell>
          <cell r="AE479">
            <v>-9.8192165011112241E-3</v>
          </cell>
        </row>
        <row r="480">
          <cell r="R480" t="str">
            <v>C418/00040</v>
          </cell>
          <cell r="S480" t="str">
            <v>64870001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R481" t="str">
            <v>C418/00041</v>
          </cell>
          <cell r="S481" t="str">
            <v>64870001</v>
          </cell>
          <cell r="T481">
            <v>-0.57929864984113044</v>
          </cell>
          <cell r="U481">
            <v>-0.57929864984113044</v>
          </cell>
          <cell r="V481">
            <v>-0.57929864984113044</v>
          </cell>
          <cell r="W481">
            <v>-0.57929864984113044</v>
          </cell>
          <cell r="X481">
            <v>-0.57929864984113044</v>
          </cell>
          <cell r="Y481">
            <v>-0.57929864984113044</v>
          </cell>
          <cell r="Z481">
            <v>-0.57929864984113044</v>
          </cell>
          <cell r="AA481">
            <v>-0.57929864984113044</v>
          </cell>
          <cell r="AB481">
            <v>-0.57929864984113044</v>
          </cell>
          <cell r="AC481">
            <v>-0.57929864984113044</v>
          </cell>
          <cell r="AD481">
            <v>-0.57929864984113044</v>
          </cell>
          <cell r="AE481">
            <v>-0.57929864984113044</v>
          </cell>
        </row>
        <row r="482">
          <cell r="R482" t="str">
            <v>C419/00001</v>
          </cell>
          <cell r="S482" t="str">
            <v>64870001</v>
          </cell>
          <cell r="T482">
            <v>-18.517880639526204</v>
          </cell>
          <cell r="U482">
            <v>-38.57891799901293</v>
          </cell>
          <cell r="V482">
            <v>-33.17786947915112</v>
          </cell>
          <cell r="W482">
            <v>-33.17786947915112</v>
          </cell>
          <cell r="X482">
            <v>-33.17786947915112</v>
          </cell>
          <cell r="Y482">
            <v>-33.17786947915112</v>
          </cell>
          <cell r="Z482">
            <v>-33.17786947915112</v>
          </cell>
          <cell r="AA482">
            <v>-33.17786947915112</v>
          </cell>
          <cell r="AB482">
            <v>-33.17786947915112</v>
          </cell>
          <cell r="AC482">
            <v>-33.17786947915112</v>
          </cell>
          <cell r="AD482">
            <v>-33.17786947915112</v>
          </cell>
          <cell r="AE482">
            <v>-33.17786947915112</v>
          </cell>
        </row>
        <row r="483">
          <cell r="R483" t="str">
            <v>C419/00002</v>
          </cell>
          <cell r="S483" t="str">
            <v>64870001</v>
          </cell>
          <cell r="T483">
            <v>-32.523671530379396</v>
          </cell>
          <cell r="U483">
            <v>-67.757649021623749</v>
          </cell>
          <cell r="V483">
            <v>-58.271578158596419</v>
          </cell>
          <cell r="W483">
            <v>-58.271578158596419</v>
          </cell>
          <cell r="X483">
            <v>-58.271578158596419</v>
          </cell>
          <cell r="Y483">
            <v>-58.271578158596419</v>
          </cell>
          <cell r="Z483">
            <v>-58.271578158596419</v>
          </cell>
          <cell r="AA483">
            <v>-58.271578158596419</v>
          </cell>
          <cell r="AB483">
            <v>-58.271578158596419</v>
          </cell>
          <cell r="AC483">
            <v>-58.271578158596419</v>
          </cell>
          <cell r="AD483">
            <v>-58.271578158596419</v>
          </cell>
          <cell r="AE483">
            <v>-58.271578158596419</v>
          </cell>
        </row>
        <row r="484">
          <cell r="R484" t="str">
            <v>C419/00003</v>
          </cell>
          <cell r="S484" t="str">
            <v>64870001</v>
          </cell>
          <cell r="T484">
            <v>-18.671399625958365</v>
          </cell>
          <cell r="U484">
            <v>-38.898749220746595</v>
          </cell>
          <cell r="V484">
            <v>-33.452924329842077</v>
          </cell>
          <cell r="W484">
            <v>-33.452924329842077</v>
          </cell>
          <cell r="X484">
            <v>-33.452924329842077</v>
          </cell>
          <cell r="Y484">
            <v>-33.452924329842077</v>
          </cell>
          <cell r="Z484">
            <v>-33.452924329842077</v>
          </cell>
          <cell r="AA484">
            <v>-33.452924329842077</v>
          </cell>
          <cell r="AB484">
            <v>-33.452924329842077</v>
          </cell>
          <cell r="AC484">
            <v>-33.452924329842077</v>
          </cell>
          <cell r="AD484">
            <v>-33.452924329842077</v>
          </cell>
          <cell r="AE484">
            <v>-33.452924329842077</v>
          </cell>
        </row>
        <row r="485">
          <cell r="R485" t="str">
            <v>C419/00005</v>
          </cell>
          <cell r="S485" t="str">
            <v>64870001</v>
          </cell>
          <cell r="T485">
            <v>-4.957306953376051</v>
          </cell>
          <cell r="U485">
            <v>-10.32772281953344</v>
          </cell>
          <cell r="V485">
            <v>-8.8818416247987599</v>
          </cell>
          <cell r="W485">
            <v>-8.8818416247987599</v>
          </cell>
          <cell r="X485">
            <v>-8.8818416247987599</v>
          </cell>
          <cell r="Y485">
            <v>-8.8818416247987599</v>
          </cell>
          <cell r="Z485">
            <v>-8.8818416247987599</v>
          </cell>
          <cell r="AA485">
            <v>-8.8818416247987599</v>
          </cell>
          <cell r="AB485">
            <v>-8.8818416247987599</v>
          </cell>
          <cell r="AC485">
            <v>-8.8818416247987599</v>
          </cell>
          <cell r="AD485">
            <v>-8.8818416247987599</v>
          </cell>
          <cell r="AE485">
            <v>-8.8818416247987599</v>
          </cell>
        </row>
        <row r="486">
          <cell r="R486" t="str">
            <v>C419/00006</v>
          </cell>
          <cell r="S486" t="str">
            <v>64870001</v>
          </cell>
          <cell r="T486">
            <v>-2.0179373820606279</v>
          </cell>
          <cell r="U486">
            <v>-4.2040362126263089</v>
          </cell>
          <cell r="V486">
            <v>-3.6154711428586257</v>
          </cell>
          <cell r="W486">
            <v>-3.6154711428586257</v>
          </cell>
          <cell r="X486">
            <v>-3.6154711428586257</v>
          </cell>
          <cell r="Y486">
            <v>-3.6154711428586257</v>
          </cell>
          <cell r="Z486">
            <v>-3.6154711428586257</v>
          </cell>
          <cell r="AA486">
            <v>-3.6154711428586257</v>
          </cell>
          <cell r="AB486">
            <v>-3.6154711428586257</v>
          </cell>
          <cell r="AC486">
            <v>-3.6154711428586257</v>
          </cell>
          <cell r="AD486">
            <v>-3.6154711428586257</v>
          </cell>
          <cell r="AE486">
            <v>-3.6154711428586257</v>
          </cell>
        </row>
        <row r="487">
          <cell r="R487" t="str">
            <v>C419/00007</v>
          </cell>
          <cell r="S487" t="str">
            <v>64870001</v>
          </cell>
          <cell r="T487">
            <v>-2.1798012247018456E-2</v>
          </cell>
          <cell r="U487">
            <v>-4.5412525514621785E-2</v>
          </cell>
          <cell r="V487">
            <v>-3.9054771942574742E-2</v>
          </cell>
          <cell r="W487">
            <v>-3.9054771942574742E-2</v>
          </cell>
          <cell r="X487">
            <v>-3.9054771942574742E-2</v>
          </cell>
          <cell r="Y487">
            <v>-3.9054771942574742E-2</v>
          </cell>
          <cell r="Z487">
            <v>-3.9054771942574742E-2</v>
          </cell>
          <cell r="AA487">
            <v>-3.9054771942574742E-2</v>
          </cell>
          <cell r="AB487">
            <v>-3.9054771942574742E-2</v>
          </cell>
          <cell r="AC487">
            <v>-3.9054771942574742E-2</v>
          </cell>
          <cell r="AD487">
            <v>-3.9054771942574742E-2</v>
          </cell>
          <cell r="AE487">
            <v>-3.9054771942574742E-2</v>
          </cell>
        </row>
        <row r="488">
          <cell r="R488" t="str">
            <v>C419/00008</v>
          </cell>
          <cell r="S488" t="str">
            <v>64870001</v>
          </cell>
          <cell r="T488">
            <v>-0.22250907313638082</v>
          </cell>
          <cell r="U488">
            <v>-0.46356056903412668</v>
          </cell>
          <cell r="V488">
            <v>-0.39866208936934894</v>
          </cell>
          <cell r="W488">
            <v>-0.39866208936934894</v>
          </cell>
          <cell r="X488">
            <v>-0.39866208936934894</v>
          </cell>
          <cell r="Y488">
            <v>-0.39866208936934894</v>
          </cell>
          <cell r="Z488">
            <v>-0.39866208936934894</v>
          </cell>
          <cell r="AA488">
            <v>-0.39866208936934894</v>
          </cell>
          <cell r="AB488">
            <v>-0.39866208936934894</v>
          </cell>
          <cell r="AC488">
            <v>-0.39866208936934894</v>
          </cell>
          <cell r="AD488">
            <v>-0.39866208936934894</v>
          </cell>
          <cell r="AE488">
            <v>-0.39866208936934894</v>
          </cell>
        </row>
        <row r="489">
          <cell r="R489" t="str">
            <v>C419/00009</v>
          </cell>
          <cell r="S489" t="str">
            <v>64870001</v>
          </cell>
          <cell r="T489">
            <v>-0.48412718577713199</v>
          </cell>
          <cell r="U489">
            <v>-1.0085983037023583</v>
          </cell>
          <cell r="V489">
            <v>-0.86739454118402826</v>
          </cell>
          <cell r="W489">
            <v>-0.86739454118402826</v>
          </cell>
          <cell r="X489">
            <v>-0.86739454118402826</v>
          </cell>
          <cell r="Y489">
            <v>-0.86739454118402826</v>
          </cell>
          <cell r="Z489">
            <v>-0.86739454118402826</v>
          </cell>
          <cell r="AA489">
            <v>-0.86739454118402826</v>
          </cell>
          <cell r="AB489">
            <v>-0.86739454118402826</v>
          </cell>
          <cell r="AC489">
            <v>-0.86739454118402826</v>
          </cell>
          <cell r="AD489">
            <v>-0.86739454118402826</v>
          </cell>
          <cell r="AE489">
            <v>-0.86739454118402826</v>
          </cell>
        </row>
        <row r="490">
          <cell r="R490" t="str">
            <v>C419/00010</v>
          </cell>
          <cell r="S490" t="str">
            <v>64870001</v>
          </cell>
          <cell r="T490">
            <v>-0.37495849188353703</v>
          </cell>
          <cell r="U490">
            <v>-0.78116352475736894</v>
          </cell>
          <cell r="V490">
            <v>-0.67180063129133727</v>
          </cell>
          <cell r="W490">
            <v>-0.67180063129133727</v>
          </cell>
          <cell r="X490">
            <v>-0.67180063129133727</v>
          </cell>
          <cell r="Y490">
            <v>-0.67180063129133727</v>
          </cell>
          <cell r="Z490">
            <v>-0.67180063129133727</v>
          </cell>
          <cell r="AA490">
            <v>-0.67180063129133727</v>
          </cell>
          <cell r="AB490">
            <v>-0.67180063129133727</v>
          </cell>
          <cell r="AC490">
            <v>-0.67180063129133727</v>
          </cell>
          <cell r="AD490">
            <v>-0.67180063129133727</v>
          </cell>
          <cell r="AE490">
            <v>-0.67180063129133727</v>
          </cell>
        </row>
        <row r="491">
          <cell r="R491" t="str">
            <v>C419/00014</v>
          </cell>
          <cell r="S491" t="str">
            <v>64870001</v>
          </cell>
          <cell r="T491">
            <v>-2.6052908476592109</v>
          </cell>
          <cell r="U491">
            <v>-5.4276892659566895</v>
          </cell>
          <cell r="V491">
            <v>-4.6678127687227535</v>
          </cell>
          <cell r="W491">
            <v>-4.6678127687227535</v>
          </cell>
          <cell r="X491">
            <v>-4.6678127687227535</v>
          </cell>
          <cell r="Y491">
            <v>-4.6678127687227535</v>
          </cell>
          <cell r="Z491">
            <v>-4.6678127687227535</v>
          </cell>
          <cell r="AA491">
            <v>-4.6678127687227535</v>
          </cell>
          <cell r="AB491">
            <v>-4.6678127687227535</v>
          </cell>
          <cell r="AC491">
            <v>-4.6678127687227535</v>
          </cell>
          <cell r="AD491">
            <v>-4.6678127687227535</v>
          </cell>
          <cell r="AE491">
            <v>-4.6678127687227535</v>
          </cell>
        </row>
        <row r="492">
          <cell r="R492" t="str">
            <v>C423/00001</v>
          </cell>
          <cell r="S492" t="str">
            <v>64870001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R493" t="str">
            <v>C423/00002</v>
          </cell>
          <cell r="S493" t="str">
            <v>64870001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R494" t="str">
            <v>C423/00003</v>
          </cell>
          <cell r="S494" t="str">
            <v>6487000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R495" t="str">
            <v>C423/00005</v>
          </cell>
          <cell r="S495" t="str">
            <v>64870001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R496" t="str">
            <v>C423/00006</v>
          </cell>
          <cell r="S496" t="str">
            <v>64870001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R497" t="str">
            <v>C423/00014</v>
          </cell>
          <cell r="S497" t="str">
            <v>6487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R498" t="str">
            <v>C463/00001</v>
          </cell>
          <cell r="S498" t="str">
            <v>64870001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R499" t="str">
            <v>C463/00002</v>
          </cell>
          <cell r="S499" t="str">
            <v>6487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R500" t="str">
            <v>C463/00003</v>
          </cell>
          <cell r="S500" t="str">
            <v>64870001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R501" t="str">
            <v>C463/00005</v>
          </cell>
          <cell r="S501" t="str">
            <v>64870001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R502" t="str">
            <v>C463/00006</v>
          </cell>
          <cell r="S502" t="str">
            <v>6487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R503" t="str">
            <v>C463/00010</v>
          </cell>
          <cell r="S503" t="str">
            <v>6487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R504" t="str">
            <v>C406/00002</v>
          </cell>
          <cell r="S504">
            <v>86204340</v>
          </cell>
          <cell r="T504">
            <v>-1039.696799758133</v>
          </cell>
          <cell r="U504">
            <v>-1366.2441700792795</v>
          </cell>
          <cell r="V504">
            <v>-1580.1889989103754</v>
          </cell>
          <cell r="W504">
            <v>-1501.3672198673401</v>
          </cell>
          <cell r="X504">
            <v>-2372.1602073903973</v>
          </cell>
          <cell r="Y504">
            <v>-2263.311083950015</v>
          </cell>
          <cell r="Z504">
            <v>-2488.5161669301165</v>
          </cell>
          <cell r="AA504">
            <v>-2315.8589366453721</v>
          </cell>
          <cell r="AB504">
            <v>-1460.0796213209883</v>
          </cell>
          <cell r="AC504">
            <v>-1568.9287447613704</v>
          </cell>
          <cell r="AD504">
            <v>-1238.6279563905557</v>
          </cell>
          <cell r="AE504">
            <v>-1171.0664314965256</v>
          </cell>
        </row>
        <row r="505">
          <cell r="R505" t="str">
            <v>C406/00003</v>
          </cell>
          <cell r="S505">
            <v>86204340</v>
          </cell>
          <cell r="T505">
            <v>-639.54546234547411</v>
          </cell>
          <cell r="U505">
            <v>-840.41353174639937</v>
          </cell>
          <cell r="V505">
            <v>-972.01674962976404</v>
          </cell>
          <cell r="W505">
            <v>-923.53135356747157</v>
          </cell>
          <cell r="X505">
            <v>-1459.1795386366052</v>
          </cell>
          <cell r="Y505">
            <v>-1392.2235155029637</v>
          </cell>
          <cell r="Z505">
            <v>-1530.7532185380844</v>
          </cell>
          <cell r="AA505">
            <v>-1424.5471128778252</v>
          </cell>
          <cell r="AB505">
            <v>-898.13424134436627</v>
          </cell>
          <cell r="AC505">
            <v>-965.09026447800784</v>
          </cell>
          <cell r="AD505">
            <v>-761.91336669316422</v>
          </cell>
          <cell r="AE505">
            <v>-720.35445578262818</v>
          </cell>
        </row>
        <row r="506">
          <cell r="R506" t="str">
            <v>C406/00004</v>
          </cell>
          <cell r="S506">
            <v>86204340</v>
          </cell>
          <cell r="T506">
            <v>-1520.8374915586023</v>
          </cell>
          <cell r="U506">
            <v>-1998.5012524452395</v>
          </cell>
          <cell r="V506">
            <v>-2311.4533716468291</v>
          </cell>
          <cell r="W506">
            <v>-2196.155222467296</v>
          </cell>
          <cell r="X506">
            <v>-3469.9252514983277</v>
          </cell>
          <cell r="Y506">
            <v>-3310.7039978694488</v>
          </cell>
          <cell r="Z506">
            <v>-3640.1272812395432</v>
          </cell>
          <cell r="AA506">
            <v>-3387.5694306558039</v>
          </cell>
          <cell r="AB506">
            <v>-2135.7609538494453</v>
          </cell>
          <cell r="AC506">
            <v>-2294.9822074783242</v>
          </cell>
          <cell r="AD506">
            <v>-1811.8280585355192</v>
          </cell>
          <cell r="AE506">
            <v>-1713.0010735244909</v>
          </cell>
        </row>
        <row r="507">
          <cell r="R507" t="str">
            <v>C406/00005</v>
          </cell>
          <cell r="S507">
            <v>86204340</v>
          </cell>
          <cell r="T507">
            <v>-42.170441512383562</v>
          </cell>
          <cell r="U507">
            <v>-55.415309424215224</v>
          </cell>
          <cell r="V507">
            <v>-64.092981504380788</v>
          </cell>
          <cell r="W507">
            <v>-60.895944422214519</v>
          </cell>
          <cell r="X507">
            <v>-96.215592187098963</v>
          </cell>
          <cell r="Y507">
            <v>-91.800636216488414</v>
          </cell>
          <cell r="Z507">
            <v>-100.93502787982059</v>
          </cell>
          <cell r="AA507">
            <v>-93.931994271265907</v>
          </cell>
          <cell r="AB507">
            <v>-59.221305950603622</v>
          </cell>
          <cell r="AC507">
            <v>-63.636261921214178</v>
          </cell>
          <cell r="AD507">
            <v>-50.239154148326996</v>
          </cell>
          <cell r="AE507">
            <v>-47.498836649327338</v>
          </cell>
        </row>
        <row r="508">
          <cell r="R508" t="str">
            <v>C406/00006</v>
          </cell>
          <cell r="S508">
            <v>86204340</v>
          </cell>
          <cell r="T508">
            <v>-321.48097787409154</v>
          </cell>
          <cell r="U508">
            <v>-422.45153771180264</v>
          </cell>
          <cell r="V508">
            <v>-488.60466312271683</v>
          </cell>
          <cell r="W508">
            <v>-464.23245902395894</v>
          </cell>
          <cell r="X508">
            <v>-733.48728525785521</v>
          </cell>
          <cell r="Y508">
            <v>-699.83043197861809</v>
          </cell>
          <cell r="Z508">
            <v>-769.46530083221194</v>
          </cell>
          <cell r="AA508">
            <v>-716.07856804445657</v>
          </cell>
          <cell r="AB508">
            <v>-451.4660664008</v>
          </cell>
          <cell r="AC508">
            <v>-485.12291968003711</v>
          </cell>
          <cell r="AD508">
            <v>-382.9917786947662</v>
          </cell>
          <cell r="AE508">
            <v>-362.10131803868802</v>
          </cell>
        </row>
        <row r="509">
          <cell r="R509" t="str">
            <v>C406/00007</v>
          </cell>
          <cell r="S509">
            <v>86204340</v>
          </cell>
          <cell r="T509">
            <v>-240.74328796109779</v>
          </cell>
          <cell r="U509">
            <v>-316.35580078642454</v>
          </cell>
          <cell r="V509">
            <v>-365.89503332715583</v>
          </cell>
          <cell r="W509">
            <v>-347.64373712793906</v>
          </cell>
          <cell r="X509">
            <v>-549.27710466214387</v>
          </cell>
          <cell r="Y509">
            <v>-524.07293372036827</v>
          </cell>
          <cell r="Z509">
            <v>-576.21949428955907</v>
          </cell>
          <cell r="AA509">
            <v>-536.24046451984589</v>
          </cell>
          <cell r="AB509">
            <v>-338.08353435692072</v>
          </cell>
          <cell r="AC509">
            <v>-363.28770529869627</v>
          </cell>
          <cell r="AD509">
            <v>-286.80608313054972</v>
          </cell>
          <cell r="AE509">
            <v>-271.16211495979252</v>
          </cell>
        </row>
        <row r="510">
          <cell r="R510" t="str">
            <v>C406/00008</v>
          </cell>
          <cell r="S510">
            <v>86204340</v>
          </cell>
          <cell r="T510">
            <v>-285.4840110516941</v>
          </cell>
          <cell r="U510">
            <v>-375.14866434229839</v>
          </cell>
          <cell r="V510">
            <v>-433.89447167062536</v>
          </cell>
          <cell r="W510">
            <v>-412.25127949703108</v>
          </cell>
          <cell r="X510">
            <v>-651.35702160530923</v>
          </cell>
          <cell r="Y510">
            <v>-621.4688038417745</v>
          </cell>
          <cell r="Z510">
            <v>-683.30649576632914</v>
          </cell>
          <cell r="AA510">
            <v>-635.89759862417054</v>
          </cell>
          <cell r="AB510">
            <v>-400.91436931086275</v>
          </cell>
          <cell r="AC510">
            <v>-430.80258707439754</v>
          </cell>
          <cell r="AD510">
            <v>-340.10730558505071</v>
          </cell>
          <cell r="AE510">
            <v>-321.55599800768431</v>
          </cell>
        </row>
        <row r="511">
          <cell r="R511" t="str">
            <v>C406/00009</v>
          </cell>
          <cell r="S511">
            <v>86204340</v>
          </cell>
          <cell r="T511">
            <v>-66.264823614854706</v>
          </cell>
          <cell r="U511">
            <v>-87.077241140097883</v>
          </cell>
          <cell r="V511">
            <v>-100.71296296698134</v>
          </cell>
          <cell r="W511">
            <v>-95.689275978129515</v>
          </cell>
          <cell r="X511">
            <v>-151.18905604544469</v>
          </cell>
          <cell r="Y511">
            <v>-144.25158353703029</v>
          </cell>
          <cell r="Z511">
            <v>-158.60497493374976</v>
          </cell>
          <cell r="AA511">
            <v>-147.6007081962648</v>
          </cell>
          <cell r="AB511">
            <v>-93.057820888730973</v>
          </cell>
          <cell r="AC511">
            <v>-99.99529339714536</v>
          </cell>
          <cell r="AD511">
            <v>-78.943652681956891</v>
          </cell>
          <cell r="AE511">
            <v>-74.637635262941046</v>
          </cell>
        </row>
        <row r="512">
          <cell r="R512" t="str">
            <v>C406/00010</v>
          </cell>
          <cell r="S512">
            <v>86204340</v>
          </cell>
          <cell r="T512">
            <v>-51.133793337610321</v>
          </cell>
          <cell r="U512">
            <v>-67.193865613321861</v>
          </cell>
          <cell r="V512">
            <v>-77.715981931891491</v>
          </cell>
          <cell r="W512">
            <v>-73.839412761892149</v>
          </cell>
          <cell r="X512">
            <v>-116.66627216378961</v>
          </cell>
          <cell r="Y512">
            <v>-111.31291473855244</v>
          </cell>
          <cell r="Z512">
            <v>-122.38882665283626</v>
          </cell>
          <cell r="AA512">
            <v>-113.89729418521863</v>
          </cell>
          <cell r="AB512">
            <v>-71.808828910940107</v>
          </cell>
          <cell r="AC512">
            <v>-77.162186336177285</v>
          </cell>
          <cell r="AD512">
            <v>-60.917515528561033</v>
          </cell>
          <cell r="AE512">
            <v>-57.594741954275889</v>
          </cell>
        </row>
        <row r="513">
          <cell r="R513" t="str">
            <v>C406/00011</v>
          </cell>
          <cell r="S513">
            <v>86204340</v>
          </cell>
          <cell r="T513">
            <v>-31.054981777185059</v>
          </cell>
          <cell r="U513">
            <v>-40.808712515867732</v>
          </cell>
          <cell r="V513">
            <v>-47.199087827418452</v>
          </cell>
          <cell r="W513">
            <v>-44.844739028426083</v>
          </cell>
          <cell r="X513">
            <v>-70.854687664913229</v>
          </cell>
          <cell r="Y513">
            <v>-67.603444085352322</v>
          </cell>
          <cell r="Z513">
            <v>-74.33015493961625</v>
          </cell>
          <cell r="AA513">
            <v>-69.173009951347225</v>
          </cell>
          <cell r="AB513">
            <v>-43.61150870514436</v>
          </cell>
          <cell r="AC513">
            <v>-46.862752284705252</v>
          </cell>
          <cell r="AD513">
            <v>-36.996909698451525</v>
          </cell>
          <cell r="AE513">
            <v>-34.978896442172349</v>
          </cell>
        </row>
        <row r="514">
          <cell r="R514" t="str">
            <v>C406/00016</v>
          </cell>
          <cell r="S514">
            <v>86204340</v>
          </cell>
          <cell r="T514">
            <v>-57.475852995300222</v>
          </cell>
          <cell r="U514">
            <v>-75.527835705015448</v>
          </cell>
          <cell r="V514">
            <v>-87.354996790690947</v>
          </cell>
          <cell r="W514">
            <v>-82.997621653863135</v>
          </cell>
          <cell r="X514">
            <v>-131.13624221310377</v>
          </cell>
          <cell r="Y514">
            <v>-125.11891464319871</v>
          </cell>
          <cell r="Z514">
            <v>-137.56855789127818</v>
          </cell>
          <cell r="AA514">
            <v>-128.0238314010839</v>
          </cell>
          <cell r="AB514">
            <v>-80.715187058381886</v>
          </cell>
          <cell r="AC514">
            <v>-86.732514628286978</v>
          </cell>
          <cell r="AD514">
            <v>-68.473037864437103</v>
          </cell>
          <cell r="AE514">
            <v>-64.73814489001326</v>
          </cell>
        </row>
        <row r="515">
          <cell r="R515" t="str">
            <v>C406/00019</v>
          </cell>
          <cell r="S515">
            <v>8620434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R516" t="str">
            <v>C407/00002</v>
          </cell>
          <cell r="S516">
            <v>86204340</v>
          </cell>
          <cell r="T516">
            <v>-445.42209363652273</v>
          </cell>
          <cell r="U516">
            <v>-650.31625670932306</v>
          </cell>
          <cell r="V516">
            <v>-614.68248921840132</v>
          </cell>
          <cell r="W516">
            <v>-614.68248921840132</v>
          </cell>
          <cell r="X516">
            <v>-623.59093109113178</v>
          </cell>
          <cell r="Y516">
            <v>-623.59093109113178</v>
          </cell>
          <cell r="Z516">
            <v>-623.59093109113178</v>
          </cell>
          <cell r="AA516">
            <v>-623.59093109113178</v>
          </cell>
          <cell r="AB516">
            <v>-641.40781483659259</v>
          </cell>
          <cell r="AC516">
            <v>-641.40781483659259</v>
          </cell>
          <cell r="AD516">
            <v>-641.40781483659259</v>
          </cell>
          <cell r="AE516">
            <v>-561.23183798201865</v>
          </cell>
        </row>
        <row r="517">
          <cell r="R517" t="str">
            <v>C407/00003</v>
          </cell>
          <cell r="S517">
            <v>86204340</v>
          </cell>
          <cell r="T517">
            <v>-0.42775996526967891</v>
          </cell>
          <cell r="U517">
            <v>-0.62452954929373128</v>
          </cell>
          <cell r="V517">
            <v>-0.59030875207215694</v>
          </cell>
          <cell r="W517">
            <v>-0.59030875207215694</v>
          </cell>
          <cell r="X517">
            <v>-0.59886395137755055</v>
          </cell>
          <cell r="Y517">
            <v>-0.59886395137755055</v>
          </cell>
          <cell r="Z517">
            <v>-0.59886395137755055</v>
          </cell>
          <cell r="AA517">
            <v>-0.59886395137755055</v>
          </cell>
          <cell r="AB517">
            <v>-0.61597434998833767</v>
          </cell>
          <cell r="AC517">
            <v>-0.61597434998833767</v>
          </cell>
          <cell r="AD517">
            <v>-0.61597434998833767</v>
          </cell>
          <cell r="AE517">
            <v>-0.53897755623979549</v>
          </cell>
        </row>
        <row r="518">
          <cell r="R518" t="str">
            <v>C407/00004</v>
          </cell>
          <cell r="S518">
            <v>86204340</v>
          </cell>
          <cell r="T518">
            <v>-5275.6546543266604</v>
          </cell>
          <cell r="U518">
            <v>-7702.4557953169242</v>
          </cell>
          <cell r="V518">
            <v>-7280.4034229707913</v>
          </cell>
          <cell r="W518">
            <v>-7280.4034229707913</v>
          </cell>
          <cell r="X518">
            <v>-7385.9165160573239</v>
          </cell>
          <cell r="Y518">
            <v>-7385.9165160573239</v>
          </cell>
          <cell r="Z518">
            <v>-7385.9165160573239</v>
          </cell>
          <cell r="AA518">
            <v>-7385.9165160573239</v>
          </cell>
          <cell r="AB518">
            <v>-7596.9427022303898</v>
          </cell>
          <cell r="AC518">
            <v>-7596.9427022303898</v>
          </cell>
          <cell r="AD518">
            <v>-7596.9427022303898</v>
          </cell>
          <cell r="AE518">
            <v>-6647.3248644515925</v>
          </cell>
        </row>
        <row r="519">
          <cell r="R519" t="str">
            <v>C407/00005</v>
          </cell>
          <cell r="S519">
            <v>8620434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R520" t="str">
            <v>C407/00006</v>
          </cell>
          <cell r="S520">
            <v>86204340</v>
          </cell>
          <cell r="T520">
            <v>-2403.2516041859267</v>
          </cell>
          <cell r="U520">
            <v>-3508.7473421114532</v>
          </cell>
          <cell r="V520">
            <v>-3316.4872137765792</v>
          </cell>
          <cell r="W520">
            <v>-3316.4872137765792</v>
          </cell>
          <cell r="X520">
            <v>-3364.5522458602977</v>
          </cell>
          <cell r="Y520">
            <v>-3364.5522458602977</v>
          </cell>
          <cell r="Z520">
            <v>-3364.5522458602977</v>
          </cell>
          <cell r="AA520">
            <v>-3364.5522458602977</v>
          </cell>
          <cell r="AB520">
            <v>-3460.6823100277347</v>
          </cell>
          <cell r="AC520">
            <v>-3460.6823100277347</v>
          </cell>
          <cell r="AD520">
            <v>-3460.6823100277347</v>
          </cell>
          <cell r="AE520">
            <v>-3028.0970212742677</v>
          </cell>
        </row>
        <row r="521">
          <cell r="R521" t="str">
            <v>C407/00007</v>
          </cell>
          <cell r="S521">
            <v>86204340</v>
          </cell>
          <cell r="T521">
            <v>-459.49922917755202</v>
          </cell>
          <cell r="U521">
            <v>-670.86887459922605</v>
          </cell>
          <cell r="V521">
            <v>-634.10893626502184</v>
          </cell>
          <cell r="W521">
            <v>-634.10893626502184</v>
          </cell>
          <cell r="X521">
            <v>-643.29892084857283</v>
          </cell>
          <cell r="Y521">
            <v>-643.29892084857283</v>
          </cell>
          <cell r="Z521">
            <v>-643.29892084857283</v>
          </cell>
          <cell r="AA521">
            <v>-643.29892084857283</v>
          </cell>
          <cell r="AB521">
            <v>-661.67889001567494</v>
          </cell>
          <cell r="AC521">
            <v>-661.67889001567494</v>
          </cell>
          <cell r="AD521">
            <v>-661.67889001567494</v>
          </cell>
          <cell r="AE521">
            <v>-578.96902876371553</v>
          </cell>
        </row>
        <row r="522">
          <cell r="R522" t="str">
            <v>C407/00008</v>
          </cell>
          <cell r="S522">
            <v>86204340</v>
          </cell>
          <cell r="T522">
            <v>-1056.6018696784124</v>
          </cell>
          <cell r="U522">
            <v>-1542.6387297304823</v>
          </cell>
          <cell r="V522">
            <v>-1458.1105801562092</v>
          </cell>
          <cell r="W522">
            <v>-1458.1105801562092</v>
          </cell>
          <cell r="X522">
            <v>-1479.2426175497776</v>
          </cell>
          <cell r="Y522">
            <v>-1479.2426175497776</v>
          </cell>
          <cell r="Z522">
            <v>-1479.2426175497776</v>
          </cell>
          <cell r="AA522">
            <v>-1479.2426175497776</v>
          </cell>
          <cell r="AB522">
            <v>-1521.5066923369141</v>
          </cell>
          <cell r="AC522">
            <v>-1521.5066923369141</v>
          </cell>
          <cell r="AD522">
            <v>-1521.5066923369141</v>
          </cell>
          <cell r="AE522">
            <v>-1331.3183557947998</v>
          </cell>
        </row>
        <row r="523">
          <cell r="R523" t="str">
            <v>C407/00009</v>
          </cell>
          <cell r="S523">
            <v>86204340</v>
          </cell>
          <cell r="T523">
            <v>-288.78244123911611</v>
          </cell>
          <cell r="U523">
            <v>-421.62236420910949</v>
          </cell>
          <cell r="V523">
            <v>-398.51976890998026</v>
          </cell>
          <cell r="W523">
            <v>-398.51976890998026</v>
          </cell>
          <cell r="X523">
            <v>-404.29541773476262</v>
          </cell>
          <cell r="Y523">
            <v>-404.29541773476262</v>
          </cell>
          <cell r="Z523">
            <v>-404.29541773476262</v>
          </cell>
          <cell r="AA523">
            <v>-404.29541773476262</v>
          </cell>
          <cell r="AB523">
            <v>-415.84671538432724</v>
          </cell>
          <cell r="AC523">
            <v>-415.84671538432724</v>
          </cell>
          <cell r="AD523">
            <v>-415.84671538432724</v>
          </cell>
          <cell r="AE523">
            <v>-363.86587596128629</v>
          </cell>
        </row>
        <row r="524">
          <cell r="R524" t="str">
            <v>C407/00010</v>
          </cell>
          <cell r="S524">
            <v>86204340</v>
          </cell>
          <cell r="T524">
            <v>-2060.2340668814923</v>
          </cell>
          <cell r="U524">
            <v>-3007.9417376469792</v>
          </cell>
          <cell r="V524">
            <v>-2843.1230122964603</v>
          </cell>
          <cell r="W524">
            <v>-2843.1230122964603</v>
          </cell>
          <cell r="X524">
            <v>-2884.3276936340899</v>
          </cell>
          <cell r="Y524">
            <v>-2884.3276936340899</v>
          </cell>
          <cell r="Z524">
            <v>-2884.3276936340899</v>
          </cell>
          <cell r="AA524">
            <v>-2884.3276936340899</v>
          </cell>
          <cell r="AB524">
            <v>-2966.7370563093496</v>
          </cell>
          <cell r="AC524">
            <v>-2966.7370563093496</v>
          </cell>
          <cell r="AD524">
            <v>-2966.7370563093496</v>
          </cell>
          <cell r="AE524">
            <v>-2595.8949242706808</v>
          </cell>
        </row>
        <row r="525">
          <cell r="R525" t="str">
            <v>C407/00011</v>
          </cell>
          <cell r="S525">
            <v>86204340</v>
          </cell>
          <cell r="T525">
            <v>-1226.0482653794941</v>
          </cell>
          <cell r="U525">
            <v>-1790.0304674540612</v>
          </cell>
          <cell r="V525">
            <v>-1691.9466062237018</v>
          </cell>
          <cell r="W525">
            <v>-1691.9466062237018</v>
          </cell>
          <cell r="X525">
            <v>-1716.4675715312915</v>
          </cell>
          <cell r="Y525">
            <v>-1716.4675715312915</v>
          </cell>
          <cell r="Z525">
            <v>-1716.4675715312915</v>
          </cell>
          <cell r="AA525">
            <v>-1716.4675715312915</v>
          </cell>
          <cell r="AB525">
            <v>-1765.5095021464713</v>
          </cell>
          <cell r="AC525">
            <v>-1765.5095021464713</v>
          </cell>
          <cell r="AD525">
            <v>-1765.5095021464713</v>
          </cell>
          <cell r="AE525">
            <v>-1544.8208143781626</v>
          </cell>
        </row>
        <row r="526">
          <cell r="R526" t="str">
            <v>C407/00017</v>
          </cell>
          <cell r="S526">
            <v>86204340</v>
          </cell>
          <cell r="T526">
            <v>-8.3660072779491728</v>
          </cell>
          <cell r="U526">
            <v>-12.214370625805794</v>
          </cell>
          <cell r="V526">
            <v>-11.545090043569861</v>
          </cell>
          <cell r="W526">
            <v>-11.545090043569861</v>
          </cell>
          <cell r="X526">
            <v>-11.712410189128843</v>
          </cell>
          <cell r="Y526">
            <v>-11.712410189128843</v>
          </cell>
          <cell r="Z526">
            <v>-11.712410189128843</v>
          </cell>
          <cell r="AA526">
            <v>-11.712410189128843</v>
          </cell>
          <cell r="AB526">
            <v>-12.04705048024681</v>
          </cell>
          <cell r="AC526">
            <v>-12.04705048024681</v>
          </cell>
          <cell r="AD526">
            <v>-12.04705048024681</v>
          </cell>
          <cell r="AE526">
            <v>-10.541169170215959</v>
          </cell>
        </row>
        <row r="527">
          <cell r="R527" t="str">
            <v>C408/00001</v>
          </cell>
          <cell r="S527">
            <v>8620434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R528" t="str">
            <v>C408/00002</v>
          </cell>
          <cell r="S528">
            <v>8620434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-77060.234175907361</v>
          </cell>
          <cell r="Z528">
            <v>-77060.23417590736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R529" t="str">
            <v>C408/00003</v>
          </cell>
          <cell r="S529">
            <v>8620434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R530" t="str">
            <v>C408/00008</v>
          </cell>
          <cell r="S530">
            <v>8620434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R531" t="str">
            <v>C408/00017</v>
          </cell>
          <cell r="S531">
            <v>8620434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R532" t="str">
            <v>C408/00018</v>
          </cell>
          <cell r="S532">
            <v>8620434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R533" t="str">
            <v>C409/00002</v>
          </cell>
          <cell r="S533">
            <v>86204340</v>
          </cell>
          <cell r="T533">
            <v>-975.02299183401283</v>
          </cell>
          <cell r="U533">
            <v>-975.02299183401283</v>
          </cell>
          <cell r="V533">
            <v>-975.02299183401283</v>
          </cell>
          <cell r="W533">
            <v>-975.02299183401283</v>
          </cell>
          <cell r="X533">
            <v>-975.02299183401283</v>
          </cell>
          <cell r="Y533">
            <v>-975.02299183401283</v>
          </cell>
          <cell r="Z533">
            <v>-975.02299183401283</v>
          </cell>
          <cell r="AA533">
            <v>-975.02299183401283</v>
          </cell>
          <cell r="AB533">
            <v>-975.02299183401283</v>
          </cell>
          <cell r="AC533">
            <v>-975.02299183401283</v>
          </cell>
          <cell r="AD533">
            <v>-975.02299183401283</v>
          </cell>
          <cell r="AE533">
            <v>-975.02299183401283</v>
          </cell>
        </row>
        <row r="534">
          <cell r="R534" t="str">
            <v>C409/00003</v>
          </cell>
          <cell r="S534">
            <v>86204340</v>
          </cell>
          <cell r="T534">
            <v>-352.27660038187781</v>
          </cell>
          <cell r="U534">
            <v>-352.27660038187781</v>
          </cell>
          <cell r="V534">
            <v>-352.27660038187781</v>
          </cell>
          <cell r="W534">
            <v>-352.27660038187781</v>
          </cell>
          <cell r="X534">
            <v>-352.27660038187781</v>
          </cell>
          <cell r="Y534">
            <v>-352.27660038187781</v>
          </cell>
          <cell r="Z534">
            <v>-352.27660038187781</v>
          </cell>
          <cell r="AA534">
            <v>-352.27660038187781</v>
          </cell>
          <cell r="AB534">
            <v>-352.27660038187781</v>
          </cell>
          <cell r="AC534">
            <v>-352.27660038187781</v>
          </cell>
          <cell r="AD534">
            <v>-352.27660038187781</v>
          </cell>
          <cell r="AE534">
            <v>-352.27660038187781</v>
          </cell>
        </row>
        <row r="535">
          <cell r="R535" t="str">
            <v>C409/00004</v>
          </cell>
          <cell r="S535">
            <v>86204340</v>
          </cell>
          <cell r="T535">
            <v>-1587.3163190804851</v>
          </cell>
          <cell r="U535">
            <v>-1587.3163190804851</v>
          </cell>
          <cell r="V535">
            <v>-1587.3163190804851</v>
          </cell>
          <cell r="W535">
            <v>-1587.3163190804851</v>
          </cell>
          <cell r="X535">
            <v>-1587.3163190804851</v>
          </cell>
          <cell r="Y535">
            <v>-1587.3163190804851</v>
          </cell>
          <cell r="Z535">
            <v>-1587.3163190804851</v>
          </cell>
          <cell r="AA535">
            <v>-1587.3163190804851</v>
          </cell>
          <cell r="AB535">
            <v>-1587.3163190804851</v>
          </cell>
          <cell r="AC535">
            <v>-1587.3163190804851</v>
          </cell>
          <cell r="AD535">
            <v>-1587.3163190804851</v>
          </cell>
          <cell r="AE535">
            <v>-1587.3163190804851</v>
          </cell>
        </row>
        <row r="536">
          <cell r="R536" t="str">
            <v>C409/00006</v>
          </cell>
          <cell r="S536">
            <v>86204340</v>
          </cell>
          <cell r="T536">
            <v>-531.70688706986107</v>
          </cell>
          <cell r="U536">
            <v>-531.70688706986107</v>
          </cell>
          <cell r="V536">
            <v>-531.70688706986107</v>
          </cell>
          <cell r="W536">
            <v>-531.70688706986107</v>
          </cell>
          <cell r="X536">
            <v>-531.70688706986107</v>
          </cell>
          <cell r="Y536">
            <v>-531.70688706986107</v>
          </cell>
          <cell r="Z536">
            <v>-531.70688706986107</v>
          </cell>
          <cell r="AA536">
            <v>-531.70688706986107</v>
          </cell>
          <cell r="AB536">
            <v>-531.70688706986107</v>
          </cell>
          <cell r="AC536">
            <v>-531.70688706986107</v>
          </cell>
          <cell r="AD536">
            <v>-531.70688706986107</v>
          </cell>
          <cell r="AE536">
            <v>-531.70688706986107</v>
          </cell>
        </row>
        <row r="537">
          <cell r="R537" t="str">
            <v>C409/00007</v>
          </cell>
          <cell r="S537">
            <v>86204340</v>
          </cell>
          <cell r="T537">
            <v>-899.221184903113</v>
          </cell>
          <cell r="U537">
            <v>-899.221184903113</v>
          </cell>
          <cell r="V537">
            <v>-899.221184903113</v>
          </cell>
          <cell r="W537">
            <v>-899.221184903113</v>
          </cell>
          <cell r="X537">
            <v>-899.221184903113</v>
          </cell>
          <cell r="Y537">
            <v>-899.221184903113</v>
          </cell>
          <cell r="Z537">
            <v>-899.221184903113</v>
          </cell>
          <cell r="AA537">
            <v>-899.221184903113</v>
          </cell>
          <cell r="AB537">
            <v>-899.221184903113</v>
          </cell>
          <cell r="AC537">
            <v>-899.221184903113</v>
          </cell>
          <cell r="AD537">
            <v>-899.221184903113</v>
          </cell>
          <cell r="AE537">
            <v>-899.221184903113</v>
          </cell>
        </row>
        <row r="538">
          <cell r="R538" t="str">
            <v>C409/00008</v>
          </cell>
          <cell r="S538">
            <v>86204340</v>
          </cell>
          <cell r="T538">
            <v>-26.474859576153857</v>
          </cell>
          <cell r="U538">
            <v>-26.474859576153857</v>
          </cell>
          <cell r="V538">
            <v>-26.474859576153857</v>
          </cell>
          <cell r="W538">
            <v>-26.474859576153857</v>
          </cell>
          <cell r="X538">
            <v>-26.474859576153857</v>
          </cell>
          <cell r="Y538">
            <v>-26.474859576153857</v>
          </cell>
          <cell r="Z538">
            <v>-26.474859576153857</v>
          </cell>
          <cell r="AA538">
            <v>-26.474859576153857</v>
          </cell>
          <cell r="AB538">
            <v>-26.474859576153857</v>
          </cell>
          <cell r="AC538">
            <v>-26.474859576153857</v>
          </cell>
          <cell r="AD538">
            <v>-26.474859576153857</v>
          </cell>
          <cell r="AE538">
            <v>-26.474859576153857</v>
          </cell>
        </row>
        <row r="539">
          <cell r="R539" t="str">
            <v>C409/00009</v>
          </cell>
          <cell r="S539">
            <v>86204340</v>
          </cell>
          <cell r="T539">
            <v>-81.666491204863931</v>
          </cell>
          <cell r="U539">
            <v>-81.666491204863931</v>
          </cell>
          <cell r="V539">
            <v>-81.666491204863931</v>
          </cell>
          <cell r="W539">
            <v>-81.666491204863931</v>
          </cell>
          <cell r="X539">
            <v>-81.666491204863931</v>
          </cell>
          <cell r="Y539">
            <v>-81.666491204863931</v>
          </cell>
          <cell r="Z539">
            <v>-81.666491204863931</v>
          </cell>
          <cell r="AA539">
            <v>-81.666491204863931</v>
          </cell>
          <cell r="AB539">
            <v>-81.666491204863931</v>
          </cell>
          <cell r="AC539">
            <v>-81.666491204863931</v>
          </cell>
          <cell r="AD539">
            <v>-81.666491204863931</v>
          </cell>
          <cell r="AE539">
            <v>-81.666491204863931</v>
          </cell>
        </row>
        <row r="540">
          <cell r="R540" t="str">
            <v>C409/00010</v>
          </cell>
          <cell r="S540">
            <v>86204340</v>
          </cell>
          <cell r="T540">
            <v>-2061.9667339505968</v>
          </cell>
          <cell r="U540">
            <v>-2061.9667339505968</v>
          </cell>
          <cell r="V540">
            <v>-2061.9667339505968</v>
          </cell>
          <cell r="W540">
            <v>-2061.9667339505968</v>
          </cell>
          <cell r="X540">
            <v>-2061.9667339505968</v>
          </cell>
          <cell r="Y540">
            <v>-2061.9667339505968</v>
          </cell>
          <cell r="Z540">
            <v>-2061.9667339505968</v>
          </cell>
          <cell r="AA540">
            <v>-2061.9667339505968</v>
          </cell>
          <cell r="AB540">
            <v>-2061.9667339505968</v>
          </cell>
          <cell r="AC540">
            <v>-2061.9667339505968</v>
          </cell>
          <cell r="AD540">
            <v>-2061.9667339505968</v>
          </cell>
          <cell r="AE540">
            <v>-2061.9667339505968</v>
          </cell>
        </row>
        <row r="541">
          <cell r="R541" t="str">
            <v>C409/00016</v>
          </cell>
          <cell r="S541">
            <v>86204340</v>
          </cell>
          <cell r="T541">
            <v>-101.25337323694991</v>
          </cell>
          <cell r="U541">
            <v>-101.25337323694991</v>
          </cell>
          <cell r="V541">
            <v>-101.25337323694991</v>
          </cell>
          <cell r="W541">
            <v>-101.25337323694991</v>
          </cell>
          <cell r="X541">
            <v>-101.25337323694991</v>
          </cell>
          <cell r="Y541">
            <v>-101.25337323694991</v>
          </cell>
          <cell r="Z541">
            <v>-101.25337323694991</v>
          </cell>
          <cell r="AA541">
            <v>-101.25337323694991</v>
          </cell>
          <cell r="AB541">
            <v>-101.25337323694991</v>
          </cell>
          <cell r="AC541">
            <v>-101.25337323694991</v>
          </cell>
          <cell r="AD541">
            <v>-101.25337323694991</v>
          </cell>
          <cell r="AE541">
            <v>-101.25337323694991</v>
          </cell>
        </row>
        <row r="542">
          <cell r="R542" t="str">
            <v>C410/00002</v>
          </cell>
          <cell r="S542">
            <v>86204340</v>
          </cell>
          <cell r="T542">
            <v>-492.31740859433654</v>
          </cell>
          <cell r="U542">
            <v>-1025.6612679048681</v>
          </cell>
          <cell r="V542">
            <v>-882.06869039818639</v>
          </cell>
          <cell r="W542">
            <v>-882.06869039818639</v>
          </cell>
          <cell r="X542">
            <v>-882.06869039818639</v>
          </cell>
          <cell r="Y542">
            <v>-882.06869039818639</v>
          </cell>
          <cell r="Z542">
            <v>-882.06869039818639</v>
          </cell>
          <cell r="AA542">
            <v>-882.06869039818639</v>
          </cell>
          <cell r="AB542">
            <v>-882.06869039818639</v>
          </cell>
          <cell r="AC542">
            <v>-882.06869039818639</v>
          </cell>
          <cell r="AD542">
            <v>-882.06869039818639</v>
          </cell>
          <cell r="AE542">
            <v>-882.06869039818639</v>
          </cell>
        </row>
        <row r="543">
          <cell r="R543" t="str">
            <v>C410/00003</v>
          </cell>
          <cell r="S543">
            <v>86204340</v>
          </cell>
          <cell r="T543">
            <v>-456.12850186432058</v>
          </cell>
          <cell r="U543">
            <v>-950.26771221733452</v>
          </cell>
          <cell r="V543">
            <v>-817.23023250690756</v>
          </cell>
          <cell r="W543">
            <v>-817.23023250690756</v>
          </cell>
          <cell r="X543">
            <v>-817.23023250690756</v>
          </cell>
          <cell r="Y543">
            <v>-817.23023250690756</v>
          </cell>
          <cell r="Z543">
            <v>-817.23023250690756</v>
          </cell>
          <cell r="AA543">
            <v>-817.23023250690756</v>
          </cell>
          <cell r="AB543">
            <v>-817.23023250690756</v>
          </cell>
          <cell r="AC543">
            <v>-817.23023250690756</v>
          </cell>
          <cell r="AD543">
            <v>-817.23023250690756</v>
          </cell>
          <cell r="AE543">
            <v>-817.23023250690756</v>
          </cell>
        </row>
        <row r="544">
          <cell r="R544" t="str">
            <v>C410/00004</v>
          </cell>
          <cell r="S544">
            <v>86204340</v>
          </cell>
          <cell r="T544">
            <v>-562.38809320101348</v>
          </cell>
          <cell r="U544">
            <v>-1171.6418608354447</v>
          </cell>
          <cell r="V544">
            <v>-1007.6120003184825</v>
          </cell>
          <cell r="W544">
            <v>-1007.6120003184825</v>
          </cell>
          <cell r="X544">
            <v>-1007.6120003184825</v>
          </cell>
          <cell r="Y544">
            <v>-1007.6120003184825</v>
          </cell>
          <cell r="Z544">
            <v>-1007.6120003184825</v>
          </cell>
          <cell r="AA544">
            <v>-1007.6120003184825</v>
          </cell>
          <cell r="AB544">
            <v>-1007.6120003184825</v>
          </cell>
          <cell r="AC544">
            <v>-1007.6120003184825</v>
          </cell>
          <cell r="AD544">
            <v>-1007.6120003184825</v>
          </cell>
          <cell r="AE544">
            <v>-1007.6120003184825</v>
          </cell>
        </row>
        <row r="545">
          <cell r="R545" t="str">
            <v>C410/00006</v>
          </cell>
          <cell r="S545">
            <v>86204340</v>
          </cell>
          <cell r="T545">
            <v>-686.70127759977299</v>
          </cell>
          <cell r="U545">
            <v>-1430.6276616661935</v>
          </cell>
          <cell r="V545">
            <v>-1230.3397890329265</v>
          </cell>
          <cell r="W545">
            <v>-1230.3397890329265</v>
          </cell>
          <cell r="X545">
            <v>-1230.3397890329265</v>
          </cell>
          <cell r="Y545">
            <v>-1230.3397890329265</v>
          </cell>
          <cell r="Z545">
            <v>-1230.3397890329265</v>
          </cell>
          <cell r="AA545">
            <v>-1230.3397890329265</v>
          </cell>
          <cell r="AB545">
            <v>-1230.3397890329265</v>
          </cell>
          <cell r="AC545">
            <v>-1230.3397890329265</v>
          </cell>
          <cell r="AD545">
            <v>-1230.3397890329265</v>
          </cell>
          <cell r="AE545">
            <v>-1230.3397890329265</v>
          </cell>
        </row>
        <row r="546">
          <cell r="R546" t="str">
            <v>C410/00007</v>
          </cell>
          <cell r="S546">
            <v>86204340</v>
          </cell>
          <cell r="T546">
            <v>-48.205756802509867</v>
          </cell>
          <cell r="U546">
            <v>-100.42866000522889</v>
          </cell>
          <cell r="V546">
            <v>-86.368647604496857</v>
          </cell>
          <cell r="W546">
            <v>-86.368647604496857</v>
          </cell>
          <cell r="X546">
            <v>-86.368647604496857</v>
          </cell>
          <cell r="Y546">
            <v>-86.368647604496857</v>
          </cell>
          <cell r="Z546">
            <v>-86.368647604496857</v>
          </cell>
          <cell r="AA546">
            <v>-86.368647604496857</v>
          </cell>
          <cell r="AB546">
            <v>-86.368647604496857</v>
          </cell>
          <cell r="AC546">
            <v>-86.368647604496857</v>
          </cell>
          <cell r="AD546">
            <v>-86.368647604496857</v>
          </cell>
          <cell r="AE546">
            <v>-86.368647604496857</v>
          </cell>
        </row>
        <row r="547">
          <cell r="R547" t="str">
            <v>C410/00010</v>
          </cell>
          <cell r="S547">
            <v>8620434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R548" t="str">
            <v>C410/00017</v>
          </cell>
          <cell r="S548">
            <v>86204340</v>
          </cell>
          <cell r="T548">
            <v>-85.14756901120694</v>
          </cell>
          <cell r="U548">
            <v>-177.39076877334779</v>
          </cell>
          <cell r="V548">
            <v>-152.5560611450791</v>
          </cell>
          <cell r="W548">
            <v>-152.5560611450791</v>
          </cell>
          <cell r="X548">
            <v>-152.5560611450791</v>
          </cell>
          <cell r="Y548">
            <v>-152.5560611450791</v>
          </cell>
          <cell r="Z548">
            <v>-152.5560611450791</v>
          </cell>
          <cell r="AA548">
            <v>-152.5560611450791</v>
          </cell>
          <cell r="AB548">
            <v>-152.5560611450791</v>
          </cell>
          <cell r="AC548">
            <v>-152.5560611450791</v>
          </cell>
          <cell r="AD548">
            <v>-152.5560611450791</v>
          </cell>
          <cell r="AE548">
            <v>-152.5560611450791</v>
          </cell>
        </row>
        <row r="549">
          <cell r="R549" t="str">
            <v>C400/00002</v>
          </cell>
          <cell r="S549">
            <v>86204340</v>
          </cell>
          <cell r="T549">
            <v>-6285.4762032508252</v>
          </cell>
          <cell r="U549">
            <v>-8259.6149385678746</v>
          </cell>
          <cell r="V549">
            <v>-9553.0161789480062</v>
          </cell>
          <cell r="W549">
            <v>-9076.4999324921664</v>
          </cell>
          <cell r="X549">
            <v>-14340.869893337627</v>
          </cell>
          <cell r="Y549">
            <v>-13682.823648231943</v>
          </cell>
          <cell r="Z549">
            <v>-15044.298638105771</v>
          </cell>
          <cell r="AA549">
            <v>-14000.501145869168</v>
          </cell>
          <cell r="AB549">
            <v>-8826.8961843486322</v>
          </cell>
          <cell r="AC549">
            <v>-9484.9424294543169</v>
          </cell>
          <cell r="AD549">
            <v>-7488.1124443060389</v>
          </cell>
          <cell r="AE549">
            <v>-7079.6699473438912</v>
          </cell>
        </row>
        <row r="550">
          <cell r="R550" t="str">
            <v>C400/00003</v>
          </cell>
          <cell r="S550">
            <v>86204340</v>
          </cell>
          <cell r="T550">
            <v>-8896.1716190335337</v>
          </cell>
          <cell r="U550">
            <v>-11690.276062556701</v>
          </cell>
          <cell r="V550">
            <v>-13520.896215209812</v>
          </cell>
          <cell r="W550">
            <v>-12846.457211600769</v>
          </cell>
          <cell r="X550">
            <v>-20297.40239432922</v>
          </cell>
          <cell r="Y550">
            <v>-19366.034246488165</v>
          </cell>
          <cell r="Z550">
            <v>-21293.00282822828</v>
          </cell>
          <cell r="AA550">
            <v>-19815.66024889419</v>
          </cell>
          <cell r="AB550">
            <v>-12493.17963828175</v>
          </cell>
          <cell r="AC550">
            <v>-13424.547786122806</v>
          </cell>
          <cell r="AD550">
            <v>-10598.327199570638</v>
          </cell>
          <cell r="AE550">
            <v>-10020.236625048603</v>
          </cell>
        </row>
        <row r="551">
          <cell r="R551" t="str">
            <v>C400/00004</v>
          </cell>
          <cell r="S551">
            <v>86204340</v>
          </cell>
          <cell r="T551">
            <v>-7339.9849842313861</v>
          </cell>
          <cell r="U551">
            <v>-9645.3232283762645</v>
          </cell>
          <cell r="V551">
            <v>-11155.717250402216</v>
          </cell>
          <cell r="W551">
            <v>-10599.256294918969</v>
          </cell>
          <cell r="X551">
            <v>-16746.824945971974</v>
          </cell>
          <cell r="Y551">
            <v>-15978.378864590348</v>
          </cell>
          <cell r="Z551">
            <v>-17568.267308828195</v>
          </cell>
          <cell r="AA551">
            <v>-16349.352834912512</v>
          </cell>
          <cell r="AB551">
            <v>-10307.776746808697</v>
          </cell>
          <cell r="AC551">
            <v>-11076.222828190323</v>
          </cell>
          <cell r="AD551">
            <v>-8744.3864433081526</v>
          </cell>
          <cell r="AE551">
            <v>-8267.4199100367969</v>
          </cell>
        </row>
        <row r="552">
          <cell r="R552" t="str">
            <v>C400/00005</v>
          </cell>
          <cell r="S552">
            <v>8620434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R553" t="str">
            <v>C400/00006</v>
          </cell>
          <cell r="S553">
            <v>86204340</v>
          </cell>
          <cell r="T553">
            <v>-1177.2668340941941</v>
          </cell>
          <cell r="U553">
            <v>-1547.0221213367752</v>
          </cell>
          <cell r="V553">
            <v>-1789.275585392259</v>
          </cell>
          <cell r="W553">
            <v>-1700.0243091612913</v>
          </cell>
          <cell r="X553">
            <v>-2686.0384084748403</v>
          </cell>
          <cell r="Y553">
            <v>-2562.7866460606469</v>
          </cell>
          <cell r="Z553">
            <v>-2817.7902924348409</v>
          </cell>
          <cell r="AA553">
            <v>-2622.2874968812916</v>
          </cell>
          <cell r="AB553">
            <v>-1653.2736406593556</v>
          </cell>
          <cell r="AC553">
            <v>-1776.5254030735493</v>
          </cell>
          <cell r="AD553">
            <v>-1402.5200550580653</v>
          </cell>
          <cell r="AE553">
            <v>-1326.0189611458072</v>
          </cell>
        </row>
        <row r="554">
          <cell r="R554" t="str">
            <v>C400/00007</v>
          </cell>
          <cell r="S554">
            <v>86204340</v>
          </cell>
          <cell r="T554">
            <v>-958.1414396186608</v>
          </cell>
          <cell r="U554">
            <v>-1259.0739495349915</v>
          </cell>
          <cell r="V554">
            <v>-1456.2366284456905</v>
          </cell>
          <cell r="W554">
            <v>-1383.5977467417488</v>
          </cell>
          <cell r="X554">
            <v>-2186.084439851963</v>
          </cell>
          <cell r="Y554">
            <v>-2085.7736032131861</v>
          </cell>
          <cell r="Z554">
            <v>-2293.3132652244485</v>
          </cell>
          <cell r="AA554">
            <v>-2134.1995243491474</v>
          </cell>
          <cell r="AB554">
            <v>-1345.5488087063507</v>
          </cell>
          <cell r="AC554">
            <v>-1445.8596453451271</v>
          </cell>
          <cell r="AD554">
            <v>-1141.4681410619428</v>
          </cell>
          <cell r="AE554">
            <v>-1079.2062424585642</v>
          </cell>
        </row>
        <row r="555">
          <cell r="R555" t="str">
            <v>C400/00008</v>
          </cell>
          <cell r="S555">
            <v>86204340</v>
          </cell>
          <cell r="T555">
            <v>-398.66919801236759</v>
          </cell>
          <cell r="U555">
            <v>-523.88298944585495</v>
          </cell>
          <cell r="V555">
            <v>-605.91961141951901</v>
          </cell>
          <cell r="W555">
            <v>-575.6955927976428</v>
          </cell>
          <cell r="X555">
            <v>-909.59903662027568</v>
          </cell>
          <cell r="Y555">
            <v>-867.86110614244672</v>
          </cell>
          <cell r="Z555">
            <v>-954.21544506209295</v>
          </cell>
          <cell r="AA555">
            <v>-888.01045189036404</v>
          </cell>
          <cell r="AB555">
            <v>-559.86396399570765</v>
          </cell>
          <cell r="AC555">
            <v>-601.60189447353673</v>
          </cell>
          <cell r="AD555">
            <v>-474.94886405805545</v>
          </cell>
          <cell r="AE555">
            <v>-449.04256238216141</v>
          </cell>
        </row>
        <row r="556">
          <cell r="R556" t="str">
            <v>C400/00009</v>
          </cell>
          <cell r="S556">
            <v>86204340</v>
          </cell>
          <cell r="T556">
            <v>-511.76897206053252</v>
          </cell>
          <cell r="U556">
            <v>-672.50507519867824</v>
          </cell>
          <cell r="V556">
            <v>-777.81493587539421</v>
          </cell>
          <cell r="W556">
            <v>-739.01656615239347</v>
          </cell>
          <cell r="X556">
            <v>-1167.6461745207819</v>
          </cell>
          <cell r="Y556">
            <v>-1114.0674734747333</v>
          </cell>
          <cell r="Z556">
            <v>-1224.9199583975926</v>
          </cell>
          <cell r="AA556">
            <v>-1139.9330532900669</v>
          </cell>
          <cell r="AB556">
            <v>-718.69361058320271</v>
          </cell>
          <cell r="AC556">
            <v>-772.27231162925125</v>
          </cell>
          <cell r="AD556">
            <v>-609.68866707572488</v>
          </cell>
          <cell r="AE556">
            <v>-576.4329215988671</v>
          </cell>
        </row>
        <row r="557">
          <cell r="R557" t="str">
            <v>C400/00010</v>
          </cell>
          <cell r="S557">
            <v>86204340</v>
          </cell>
          <cell r="T557">
            <v>-582.28742704641786</v>
          </cell>
          <cell r="U557">
            <v>-765.17192579384891</v>
          </cell>
          <cell r="V557">
            <v>-884.99280428354496</v>
          </cell>
          <cell r="W557">
            <v>-840.8482701031304</v>
          </cell>
          <cell r="X557">
            <v>-1328.5402667629464</v>
          </cell>
          <cell r="Y557">
            <v>-1267.5787671804692</v>
          </cell>
          <cell r="Z557">
            <v>-1393.7060076959392</v>
          </cell>
          <cell r="AA557">
            <v>-1297.008456634079</v>
          </cell>
          <cell r="AB557">
            <v>-817.72494267529441</v>
          </cell>
          <cell r="AC557">
            <v>-878.68644225777132</v>
          </cell>
          <cell r="AD557">
            <v>-693.69982283508273</v>
          </cell>
          <cell r="AE557">
            <v>-655.86165068044181</v>
          </cell>
        </row>
        <row r="558">
          <cell r="R558" t="str">
            <v>C400/00011</v>
          </cell>
          <cell r="S558">
            <v>86204340</v>
          </cell>
          <cell r="T558">
            <v>-829.84609186676505</v>
          </cell>
          <cell r="U558">
            <v>-1090.4836730667962</v>
          </cell>
          <cell r="V558">
            <v>-1261.2462262668164</v>
          </cell>
          <cell r="W558">
            <v>-1198.3337066668089</v>
          </cell>
          <cell r="X558">
            <v>-1893.3672565335582</v>
          </cell>
          <cell r="Y558">
            <v>-1806.4880628002145</v>
          </cell>
          <cell r="Z558">
            <v>-1986.238118800236</v>
          </cell>
          <cell r="AA558">
            <v>-1848.4297425335526</v>
          </cell>
          <cell r="AB558">
            <v>-1165.3795297334716</v>
          </cell>
          <cell r="AC558">
            <v>-1252.2587234668151</v>
          </cell>
          <cell r="AD558">
            <v>-988.62530800011746</v>
          </cell>
          <cell r="AE558">
            <v>-934.70029120011111</v>
          </cell>
        </row>
        <row r="559">
          <cell r="R559" t="str">
            <v>C400/00017</v>
          </cell>
          <cell r="S559">
            <v>86204340</v>
          </cell>
          <cell r="T559">
            <v>-375.19926756880892</v>
          </cell>
          <cell r="U559">
            <v>-493.04163680522191</v>
          </cell>
          <cell r="V559">
            <v>-570.2487063049407</v>
          </cell>
          <cell r="W559">
            <v>-541.8039964892547</v>
          </cell>
          <cell r="X559">
            <v>-856.05031445302257</v>
          </cell>
          <cell r="Y559">
            <v>-816.76952470755157</v>
          </cell>
          <cell r="Z559">
            <v>-898.04012418093998</v>
          </cell>
          <cell r="AA559">
            <v>-835.73266458467549</v>
          </cell>
          <cell r="AB559">
            <v>-526.90438658580024</v>
          </cell>
          <cell r="AC559">
            <v>-566.18517633127135</v>
          </cell>
          <cell r="AD559">
            <v>-446.98829710363526</v>
          </cell>
          <cell r="AE559">
            <v>-422.60711726161878</v>
          </cell>
        </row>
        <row r="560">
          <cell r="R560" t="str">
            <v>C400/00019</v>
          </cell>
          <cell r="S560">
            <v>8620434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R561" t="str">
            <v>C401/00002</v>
          </cell>
          <cell r="S561">
            <v>86204340</v>
          </cell>
          <cell r="T561">
            <v>-7059.0914642125817</v>
          </cell>
          <cell r="U561">
            <v>-10306.27353775037</v>
          </cell>
          <cell r="V561">
            <v>-9741.5462206133634</v>
          </cell>
          <cell r="W561">
            <v>-9741.5462206133634</v>
          </cell>
          <cell r="X561">
            <v>-9882.7280498976143</v>
          </cell>
          <cell r="Y561">
            <v>-9882.7280498976143</v>
          </cell>
          <cell r="Z561">
            <v>-9882.7280498976143</v>
          </cell>
          <cell r="AA561">
            <v>-9882.7280498976143</v>
          </cell>
          <cell r="AB561">
            <v>-10165.091708466118</v>
          </cell>
          <cell r="AC561">
            <v>-10165.091708466118</v>
          </cell>
          <cell r="AD561">
            <v>-10165.091708466118</v>
          </cell>
          <cell r="AE561">
            <v>-8894.4552449078528</v>
          </cell>
        </row>
        <row r="562">
          <cell r="R562" t="str">
            <v>C401/00003</v>
          </cell>
          <cell r="S562">
            <v>86204340</v>
          </cell>
          <cell r="T562">
            <v>-7669.3781860398576</v>
          </cell>
          <cell r="U562">
            <v>-11197.292151618192</v>
          </cell>
          <cell r="V562">
            <v>-10583.741896735006</v>
          </cell>
          <cell r="W562">
            <v>-10583.741896735006</v>
          </cell>
          <cell r="X562">
            <v>-10737.129460455802</v>
          </cell>
          <cell r="Y562">
            <v>-10737.129460455802</v>
          </cell>
          <cell r="Z562">
            <v>-10737.129460455802</v>
          </cell>
          <cell r="AA562">
            <v>-10737.129460455802</v>
          </cell>
          <cell r="AB562">
            <v>-11043.904587897396</v>
          </cell>
          <cell r="AC562">
            <v>-11043.904587897396</v>
          </cell>
          <cell r="AD562">
            <v>-11043.904587897396</v>
          </cell>
          <cell r="AE562">
            <v>-9663.4165144102208</v>
          </cell>
        </row>
        <row r="563">
          <cell r="R563" t="str">
            <v>C401/00004</v>
          </cell>
          <cell r="S563">
            <v>86204340</v>
          </cell>
          <cell r="T563">
            <v>-12116.557384089352</v>
          </cell>
          <cell r="U563">
            <v>-17690.173780770452</v>
          </cell>
          <cell r="V563">
            <v>-16720.849190043307</v>
          </cell>
          <cell r="W563">
            <v>-16720.849190043307</v>
          </cell>
          <cell r="X563">
            <v>-16963.180337725094</v>
          </cell>
          <cell r="Y563">
            <v>-16963.180337725094</v>
          </cell>
          <cell r="Z563">
            <v>-16963.180337725094</v>
          </cell>
          <cell r="AA563">
            <v>-16963.180337725094</v>
          </cell>
          <cell r="AB563">
            <v>-17447.842633088665</v>
          </cell>
          <cell r="AC563">
            <v>-17447.842633088665</v>
          </cell>
          <cell r="AD563">
            <v>-17447.842633088665</v>
          </cell>
          <cell r="AE563">
            <v>-15266.862303952583</v>
          </cell>
        </row>
        <row r="564">
          <cell r="R564" t="str">
            <v>C401/00006</v>
          </cell>
          <cell r="S564">
            <v>86204340</v>
          </cell>
          <cell r="T564">
            <v>-3066.2833269619077</v>
          </cell>
          <cell r="U564">
            <v>-4476.7736573643842</v>
          </cell>
          <cell r="V564">
            <v>-4231.4709912074322</v>
          </cell>
          <cell r="W564">
            <v>-4231.4709912074322</v>
          </cell>
          <cell r="X564">
            <v>-4292.7966577466705</v>
          </cell>
          <cell r="Y564">
            <v>-4292.7966577466705</v>
          </cell>
          <cell r="Z564">
            <v>-4292.7966577466705</v>
          </cell>
          <cell r="AA564">
            <v>-4292.7966577466705</v>
          </cell>
          <cell r="AB564">
            <v>-4415.4479908251469</v>
          </cell>
          <cell r="AC564">
            <v>-4415.4479908251469</v>
          </cell>
          <cell r="AD564">
            <v>-4415.4479908251469</v>
          </cell>
          <cell r="AE564">
            <v>-3863.5169919720038</v>
          </cell>
        </row>
        <row r="565">
          <cell r="R565" t="str">
            <v>C401/00007</v>
          </cell>
          <cell r="S565">
            <v>86204340</v>
          </cell>
          <cell r="T565">
            <v>-2164.456064620867</v>
          </cell>
          <cell r="U565">
            <v>-3160.105854346466</v>
          </cell>
          <cell r="V565">
            <v>-2986.9493691767966</v>
          </cell>
          <cell r="W565">
            <v>-2986.9493691767966</v>
          </cell>
          <cell r="X565">
            <v>-3030.238490469214</v>
          </cell>
          <cell r="Y565">
            <v>-3030.238490469214</v>
          </cell>
          <cell r="Z565">
            <v>-3030.238490469214</v>
          </cell>
          <cell r="AA565">
            <v>-3030.238490469214</v>
          </cell>
          <cell r="AB565">
            <v>-3116.8167330540482</v>
          </cell>
          <cell r="AC565">
            <v>-3116.8167330540482</v>
          </cell>
          <cell r="AD565">
            <v>-3116.8167330540482</v>
          </cell>
          <cell r="AE565">
            <v>-2727.2146414222925</v>
          </cell>
        </row>
        <row r="566">
          <cell r="R566" t="str">
            <v>C401/00008</v>
          </cell>
          <cell r="S566">
            <v>86204340</v>
          </cell>
          <cell r="T566">
            <v>-649.13587557908329</v>
          </cell>
          <cell r="U566">
            <v>-947.73837834546157</v>
          </cell>
          <cell r="V566">
            <v>-895.80750829913495</v>
          </cell>
          <cell r="W566">
            <v>-895.80750829913495</v>
          </cell>
          <cell r="X566">
            <v>-908.79022581071661</v>
          </cell>
          <cell r="Y566">
            <v>-908.79022581071661</v>
          </cell>
          <cell r="Z566">
            <v>-908.79022581071661</v>
          </cell>
          <cell r="AA566">
            <v>-908.79022581071661</v>
          </cell>
          <cell r="AB566">
            <v>-934.75566083387992</v>
          </cell>
          <cell r="AC566">
            <v>-934.75566083387992</v>
          </cell>
          <cell r="AD566">
            <v>-934.75566083387992</v>
          </cell>
          <cell r="AE566">
            <v>-817.9112032296448</v>
          </cell>
        </row>
        <row r="567">
          <cell r="R567" t="str">
            <v>C401/00009</v>
          </cell>
          <cell r="S567">
            <v>86204340</v>
          </cell>
          <cell r="T567">
            <v>-1108.9118216037778</v>
          </cell>
          <cell r="U567">
            <v>-1619.0112595415155</v>
          </cell>
          <cell r="V567">
            <v>-1530.2983138132133</v>
          </cell>
          <cell r="W567">
            <v>-1530.2983138132133</v>
          </cell>
          <cell r="X567">
            <v>-1552.4765502452888</v>
          </cell>
          <cell r="Y567">
            <v>-1552.4765502452888</v>
          </cell>
          <cell r="Z567">
            <v>-1552.4765502452888</v>
          </cell>
          <cell r="AA567">
            <v>-1552.4765502452888</v>
          </cell>
          <cell r="AB567">
            <v>-1596.8330231094399</v>
          </cell>
          <cell r="AC567">
            <v>-1596.8330231094399</v>
          </cell>
          <cell r="AD567">
            <v>-1596.8330231094399</v>
          </cell>
          <cell r="AE567">
            <v>-1397.22889522076</v>
          </cell>
        </row>
        <row r="568">
          <cell r="R568" t="str">
            <v>C401/00010</v>
          </cell>
          <cell r="S568">
            <v>86204340</v>
          </cell>
          <cell r="T568">
            <v>-1167.4774549851036</v>
          </cell>
          <cell r="U568">
            <v>-1704.5170842782516</v>
          </cell>
          <cell r="V568">
            <v>-1611.118887879443</v>
          </cell>
          <cell r="W568">
            <v>-1611.118887879443</v>
          </cell>
          <cell r="X568">
            <v>-1634.4684369791455</v>
          </cell>
          <cell r="Y568">
            <v>-1634.4684369791455</v>
          </cell>
          <cell r="Z568">
            <v>-1634.4684369791455</v>
          </cell>
          <cell r="AA568">
            <v>-1634.4684369791455</v>
          </cell>
          <cell r="AB568">
            <v>-1681.1675351785493</v>
          </cell>
          <cell r="AC568">
            <v>-1681.1675351785493</v>
          </cell>
          <cell r="AD568">
            <v>-1681.1675351785493</v>
          </cell>
          <cell r="AE568">
            <v>-1471.0215932812307</v>
          </cell>
        </row>
        <row r="569">
          <cell r="R569" t="str">
            <v>C401/00011</v>
          </cell>
          <cell r="S569">
            <v>86204340</v>
          </cell>
          <cell r="T569">
            <v>-416.90317803024755</v>
          </cell>
          <cell r="U569">
            <v>-608.6786399241613</v>
          </cell>
          <cell r="V569">
            <v>-575.32638568174161</v>
          </cell>
          <cell r="W569">
            <v>-575.32638568174161</v>
          </cell>
          <cell r="X569">
            <v>-583.66444924234656</v>
          </cell>
          <cell r="Y569">
            <v>-583.66444924234656</v>
          </cell>
          <cell r="Z569">
            <v>-583.66444924234656</v>
          </cell>
          <cell r="AA569">
            <v>-583.66444924234656</v>
          </cell>
          <cell r="AB569">
            <v>-600.34057636355647</v>
          </cell>
          <cell r="AC569">
            <v>-600.34057636355647</v>
          </cell>
          <cell r="AD569">
            <v>-600.34057636355647</v>
          </cell>
          <cell r="AE569">
            <v>-525.29800431811191</v>
          </cell>
        </row>
        <row r="570">
          <cell r="R570" t="str">
            <v>C401/00013</v>
          </cell>
          <cell r="S570">
            <v>86204340</v>
          </cell>
          <cell r="T570">
            <v>-1241.8265461809262</v>
          </cell>
          <cell r="U570">
            <v>-1813.0667574241527</v>
          </cell>
          <cell r="V570">
            <v>-1713.7206337296786</v>
          </cell>
          <cell r="W570">
            <v>-1713.7206337296786</v>
          </cell>
          <cell r="X570">
            <v>-1738.5571646532971</v>
          </cell>
          <cell r="Y570">
            <v>-1738.5571646532971</v>
          </cell>
          <cell r="Z570">
            <v>-1738.5571646532971</v>
          </cell>
          <cell r="AA570">
            <v>-1738.5571646532971</v>
          </cell>
          <cell r="AB570">
            <v>-1788.2302265005342</v>
          </cell>
          <cell r="AC570">
            <v>-1788.2302265005342</v>
          </cell>
          <cell r="AD570">
            <v>-1788.2302265005342</v>
          </cell>
          <cell r="AE570">
            <v>-1564.7014481879673</v>
          </cell>
        </row>
        <row r="571">
          <cell r="R571" t="str">
            <v>C402/00003</v>
          </cell>
          <cell r="S571">
            <v>8620434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R572" t="str">
            <v>C402/00005</v>
          </cell>
          <cell r="S572">
            <v>8620434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R573" t="str">
            <v>C402/00007</v>
          </cell>
          <cell r="S573">
            <v>8620434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R574" t="str">
            <v>C402/00009</v>
          </cell>
          <cell r="S574">
            <v>8620434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R575" t="str">
            <v>C402/00018</v>
          </cell>
          <cell r="S575">
            <v>8620434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R576" t="str">
            <v>C403/00002</v>
          </cell>
          <cell r="S576">
            <v>86204340</v>
          </cell>
          <cell r="T576">
            <v>-622.92956863442009</v>
          </cell>
          <cell r="U576">
            <v>-622.92956863442009</v>
          </cell>
          <cell r="V576">
            <v>-622.92956863442009</v>
          </cell>
          <cell r="W576">
            <v>-622.92956863442009</v>
          </cell>
          <cell r="X576">
            <v>-622.92956863442009</v>
          </cell>
          <cell r="Y576">
            <v>-622.92956863442009</v>
          </cell>
          <cell r="Z576">
            <v>-622.92956863442009</v>
          </cell>
          <cell r="AA576">
            <v>-622.92956863442009</v>
          </cell>
          <cell r="AB576">
            <v>-622.92956863442009</v>
          </cell>
          <cell r="AC576">
            <v>-622.92956863442009</v>
          </cell>
          <cell r="AD576">
            <v>-622.92956863442009</v>
          </cell>
          <cell r="AE576">
            <v>-622.92956863442009</v>
          </cell>
        </row>
        <row r="577">
          <cell r="R577" t="str">
            <v>C403/00003</v>
          </cell>
          <cell r="S577">
            <v>86204340</v>
          </cell>
          <cell r="T577">
            <v>-3243.6360470761001</v>
          </cell>
          <cell r="U577">
            <v>-3243.6360470761001</v>
          </cell>
          <cell r="V577">
            <v>-3243.6360470761001</v>
          </cell>
          <cell r="W577">
            <v>-3243.6360470761001</v>
          </cell>
          <cell r="X577">
            <v>-3243.6360470761001</v>
          </cell>
          <cell r="Y577">
            <v>-3243.6360470761001</v>
          </cell>
          <cell r="Z577">
            <v>-3243.6360470761001</v>
          </cell>
          <cell r="AA577">
            <v>-3243.6360470761001</v>
          </cell>
          <cell r="AB577">
            <v>-3243.6360470761001</v>
          </cell>
          <cell r="AC577">
            <v>-3243.6360470761001</v>
          </cell>
          <cell r="AD577">
            <v>-3243.6360470761001</v>
          </cell>
          <cell r="AE577">
            <v>-3243.6360470761001</v>
          </cell>
        </row>
        <row r="578">
          <cell r="R578" t="str">
            <v>C403/00004</v>
          </cell>
          <cell r="S578">
            <v>86204340</v>
          </cell>
          <cell r="T578">
            <v>-1714.7480844869613</v>
          </cell>
          <cell r="U578">
            <v>-1714.7480844869613</v>
          </cell>
          <cell r="V578">
            <v>-1714.7480844869613</v>
          </cell>
          <cell r="W578">
            <v>-1714.7480844869613</v>
          </cell>
          <cell r="X578">
            <v>-1714.7480844869613</v>
          </cell>
          <cell r="Y578">
            <v>-1714.7480844869613</v>
          </cell>
          <cell r="Z578">
            <v>-1714.7480844869613</v>
          </cell>
          <cell r="AA578">
            <v>-1714.7480844869613</v>
          </cell>
          <cell r="AB578">
            <v>-1714.7480844869613</v>
          </cell>
          <cell r="AC578">
            <v>-1714.7480844869613</v>
          </cell>
          <cell r="AD578">
            <v>-1714.7480844869613</v>
          </cell>
          <cell r="AE578">
            <v>-1714.7480844869613</v>
          </cell>
        </row>
        <row r="579">
          <cell r="R579" t="str">
            <v>C403/00006</v>
          </cell>
          <cell r="S579">
            <v>86204340</v>
          </cell>
          <cell r="T579">
            <v>-225.91264999859621</v>
          </cell>
          <cell r="U579">
            <v>-225.91264999859621</v>
          </cell>
          <cell r="V579">
            <v>-225.91264999859621</v>
          </cell>
          <cell r="W579">
            <v>-225.91264999859621</v>
          </cell>
          <cell r="X579">
            <v>-225.91264999859621</v>
          </cell>
          <cell r="Y579">
            <v>-225.91264999859621</v>
          </cell>
          <cell r="Z579">
            <v>-225.91264999859621</v>
          </cell>
          <cell r="AA579">
            <v>-225.91264999859621</v>
          </cell>
          <cell r="AB579">
            <v>-225.91264999859621</v>
          </cell>
          <cell r="AC579">
            <v>-225.91264999859621</v>
          </cell>
          <cell r="AD579">
            <v>-225.91264999859621</v>
          </cell>
          <cell r="AE579">
            <v>-225.91264999859621</v>
          </cell>
        </row>
        <row r="580">
          <cell r="R580" t="str">
            <v>C403/00007</v>
          </cell>
          <cell r="S580">
            <v>86204340</v>
          </cell>
          <cell r="T580">
            <v>-144.223633900257</v>
          </cell>
          <cell r="U580">
            <v>-144.223633900257</v>
          </cell>
          <cell r="V580">
            <v>-144.223633900257</v>
          </cell>
          <cell r="W580">
            <v>-144.223633900257</v>
          </cell>
          <cell r="X580">
            <v>-144.223633900257</v>
          </cell>
          <cell r="Y580">
            <v>-144.223633900257</v>
          </cell>
          <cell r="Z580">
            <v>-144.223633900257</v>
          </cell>
          <cell r="AA580">
            <v>-144.223633900257</v>
          </cell>
          <cell r="AB580">
            <v>-144.223633900257</v>
          </cell>
          <cell r="AC580">
            <v>-144.223633900257</v>
          </cell>
          <cell r="AD580">
            <v>-144.223633900257</v>
          </cell>
          <cell r="AE580">
            <v>-144.223633900257</v>
          </cell>
        </row>
        <row r="581">
          <cell r="R581" t="str">
            <v>C403/00008</v>
          </cell>
          <cell r="S581">
            <v>86204340</v>
          </cell>
          <cell r="T581">
            <v>-65.787448928289677</v>
          </cell>
          <cell r="U581">
            <v>-65.787448928289677</v>
          </cell>
          <cell r="V581">
            <v>-65.787448928289677</v>
          </cell>
          <cell r="W581">
            <v>-65.787448928289677</v>
          </cell>
          <cell r="X581">
            <v>-65.787448928289677</v>
          </cell>
          <cell r="Y581">
            <v>-65.787448928289677</v>
          </cell>
          <cell r="Z581">
            <v>-65.787448928289677</v>
          </cell>
          <cell r="AA581">
            <v>-65.787448928289677</v>
          </cell>
          <cell r="AB581">
            <v>-65.787448928289677</v>
          </cell>
          <cell r="AC581">
            <v>-65.787448928289677</v>
          </cell>
          <cell r="AD581">
            <v>-65.787448928289677</v>
          </cell>
          <cell r="AE581">
            <v>-65.787448928289677</v>
          </cell>
        </row>
        <row r="582">
          <cell r="R582" t="str">
            <v>C403/00009</v>
          </cell>
          <cell r="S582">
            <v>86204340</v>
          </cell>
          <cell r="T582">
            <v>-57.280685924347587</v>
          </cell>
          <cell r="U582">
            <v>-57.280685924347587</v>
          </cell>
          <cell r="V582">
            <v>-57.280685924347587</v>
          </cell>
          <cell r="W582">
            <v>-57.280685924347587</v>
          </cell>
          <cell r="X582">
            <v>-57.280685924347587</v>
          </cell>
          <cell r="Y582">
            <v>-57.280685924347587</v>
          </cell>
          <cell r="Z582">
            <v>-57.280685924347587</v>
          </cell>
          <cell r="AA582">
            <v>-57.280685924347587</v>
          </cell>
          <cell r="AB582">
            <v>-57.280685924347587</v>
          </cell>
          <cell r="AC582">
            <v>-57.280685924347587</v>
          </cell>
          <cell r="AD582">
            <v>-57.280685924347587</v>
          </cell>
          <cell r="AE582">
            <v>-57.280685924347587</v>
          </cell>
        </row>
        <row r="583">
          <cell r="R583" t="str">
            <v>C403/00010</v>
          </cell>
          <cell r="S583">
            <v>86204340</v>
          </cell>
          <cell r="T583">
            <v>-51.443914705756711</v>
          </cell>
          <cell r="U583">
            <v>-51.443914705756711</v>
          </cell>
          <cell r="V583">
            <v>-51.443914705756711</v>
          </cell>
          <cell r="W583">
            <v>-51.443914705756711</v>
          </cell>
          <cell r="X583">
            <v>-51.443914705756711</v>
          </cell>
          <cell r="Y583">
            <v>-51.443914705756711</v>
          </cell>
          <cell r="Z583">
            <v>-51.443914705756711</v>
          </cell>
          <cell r="AA583">
            <v>-51.443914705756711</v>
          </cell>
          <cell r="AB583">
            <v>-51.443914705756711</v>
          </cell>
          <cell r="AC583">
            <v>-51.443914705756711</v>
          </cell>
          <cell r="AD583">
            <v>-51.443914705756711</v>
          </cell>
          <cell r="AE583">
            <v>-51.443914705756711</v>
          </cell>
        </row>
        <row r="584">
          <cell r="R584" t="str">
            <v>C403/00011</v>
          </cell>
          <cell r="S584">
            <v>86204340</v>
          </cell>
          <cell r="T584">
            <v>-281.59052813683462</v>
          </cell>
          <cell r="U584">
            <v>-281.59052813683462</v>
          </cell>
          <cell r="V584">
            <v>-281.59052813683462</v>
          </cell>
          <cell r="W584">
            <v>-281.59052813683462</v>
          </cell>
          <cell r="X584">
            <v>-281.59052813683462</v>
          </cell>
          <cell r="Y584">
            <v>-281.59052813683462</v>
          </cell>
          <cell r="Z584">
            <v>-281.59052813683462</v>
          </cell>
          <cell r="AA584">
            <v>-281.59052813683462</v>
          </cell>
          <cell r="AB584">
            <v>-281.59052813683462</v>
          </cell>
          <cell r="AC584">
            <v>-281.59052813683462</v>
          </cell>
          <cell r="AD584">
            <v>-281.59052813683462</v>
          </cell>
          <cell r="AE584">
            <v>-281.59052813683462</v>
          </cell>
        </row>
        <row r="585">
          <cell r="R585" t="str">
            <v>C403/00013</v>
          </cell>
          <cell r="S585">
            <v>86204340</v>
          </cell>
          <cell r="T585">
            <v>-64.006880244730652</v>
          </cell>
          <cell r="U585">
            <v>-64.006880244730652</v>
          </cell>
          <cell r="V585">
            <v>-64.006880244730652</v>
          </cell>
          <cell r="W585">
            <v>-64.006880244730652</v>
          </cell>
          <cell r="X585">
            <v>-64.006880244730652</v>
          </cell>
          <cell r="Y585">
            <v>-64.006880244730652</v>
          </cell>
          <cell r="Z585">
            <v>-64.006880244730652</v>
          </cell>
          <cell r="AA585">
            <v>-64.006880244730652</v>
          </cell>
          <cell r="AB585">
            <v>-64.006880244730652</v>
          </cell>
          <cell r="AC585">
            <v>-64.006880244730652</v>
          </cell>
          <cell r="AD585">
            <v>-64.006880244730652</v>
          </cell>
          <cell r="AE585">
            <v>-64.006880244730652</v>
          </cell>
        </row>
        <row r="586">
          <cell r="R586" t="str">
            <v>C404/00002</v>
          </cell>
          <cell r="S586">
            <v>86204340</v>
          </cell>
          <cell r="T586">
            <v>-1556.9285924767059</v>
          </cell>
          <cell r="U586">
            <v>-3243.6012343264711</v>
          </cell>
          <cell r="V586">
            <v>-2789.4970615207653</v>
          </cell>
          <cell r="W586">
            <v>-2789.4970615207653</v>
          </cell>
          <cell r="X586">
            <v>-2789.4970615207653</v>
          </cell>
          <cell r="Y586">
            <v>-2789.4970615207653</v>
          </cell>
          <cell r="Z586">
            <v>-2789.4970615207653</v>
          </cell>
          <cell r="AA586">
            <v>-2789.4970615207653</v>
          </cell>
          <cell r="AB586">
            <v>-2789.4970615207653</v>
          </cell>
          <cell r="AC586">
            <v>-2789.4970615207653</v>
          </cell>
          <cell r="AD586">
            <v>-2789.4970615207653</v>
          </cell>
          <cell r="AE586">
            <v>-2789.4970615207653</v>
          </cell>
        </row>
        <row r="587">
          <cell r="R587" t="str">
            <v>C404/00003</v>
          </cell>
          <cell r="S587">
            <v>86204340</v>
          </cell>
          <cell r="T587">
            <v>-2120.2181672203424</v>
          </cell>
          <cell r="U587">
            <v>-4417.1211817090471</v>
          </cell>
          <cell r="V587">
            <v>-3798.7242162697808</v>
          </cell>
          <cell r="W587">
            <v>-3798.7242162697808</v>
          </cell>
          <cell r="X587">
            <v>-3798.7242162697808</v>
          </cell>
          <cell r="Y587">
            <v>-3798.7242162697808</v>
          </cell>
          <cell r="Z587">
            <v>-3798.7242162697808</v>
          </cell>
          <cell r="AA587">
            <v>-3798.7242162697808</v>
          </cell>
          <cell r="AB587">
            <v>-3798.7242162697808</v>
          </cell>
          <cell r="AC587">
            <v>-3798.7242162697808</v>
          </cell>
          <cell r="AD587">
            <v>-3798.7242162697808</v>
          </cell>
          <cell r="AE587">
            <v>-3798.7242162697808</v>
          </cell>
        </row>
        <row r="588">
          <cell r="R588" t="str">
            <v>C404/00004</v>
          </cell>
          <cell r="S588">
            <v>86204340</v>
          </cell>
          <cell r="T588">
            <v>-1372.1319614224606</v>
          </cell>
          <cell r="U588">
            <v>-2858.6082529634596</v>
          </cell>
          <cell r="V588">
            <v>-2458.4030975485757</v>
          </cell>
          <cell r="W588">
            <v>-2458.4030975485757</v>
          </cell>
          <cell r="X588">
            <v>-2458.4030975485757</v>
          </cell>
          <cell r="Y588">
            <v>-2458.4030975485757</v>
          </cell>
          <cell r="Z588">
            <v>-2458.4030975485757</v>
          </cell>
          <cell r="AA588">
            <v>-2458.4030975485757</v>
          </cell>
          <cell r="AB588">
            <v>-2458.4030975485757</v>
          </cell>
          <cell r="AC588">
            <v>-2458.4030975485757</v>
          </cell>
          <cell r="AD588">
            <v>-2458.4030975485757</v>
          </cell>
          <cell r="AE588">
            <v>-2458.4030975485757</v>
          </cell>
        </row>
        <row r="589">
          <cell r="R589" t="str">
            <v>C404/00005</v>
          </cell>
          <cell r="S589">
            <v>8620434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R590" t="str">
            <v>C404/00006</v>
          </cell>
          <cell r="S590">
            <v>86204340</v>
          </cell>
          <cell r="T590">
            <v>-438.48411161628337</v>
          </cell>
          <cell r="U590">
            <v>-913.50856586725695</v>
          </cell>
          <cell r="V590">
            <v>-785.61736664584112</v>
          </cell>
          <cell r="W590">
            <v>-785.61736664584112</v>
          </cell>
          <cell r="X590">
            <v>-785.61736664584112</v>
          </cell>
          <cell r="Y590">
            <v>-785.61736664584112</v>
          </cell>
          <cell r="Z590">
            <v>-785.61736664584112</v>
          </cell>
          <cell r="AA590">
            <v>-785.61736664584112</v>
          </cell>
          <cell r="AB590">
            <v>-785.61736664584112</v>
          </cell>
          <cell r="AC590">
            <v>-785.61736664584112</v>
          </cell>
          <cell r="AD590">
            <v>-785.61736664584112</v>
          </cell>
          <cell r="AE590">
            <v>-785.61736664584112</v>
          </cell>
        </row>
        <row r="591">
          <cell r="R591" t="str">
            <v>C404/00007</v>
          </cell>
          <cell r="S591">
            <v>86204340</v>
          </cell>
          <cell r="T591">
            <v>-282.29934745060939</v>
          </cell>
          <cell r="U591">
            <v>-588.12364052210285</v>
          </cell>
          <cell r="V591">
            <v>-505.78633084900849</v>
          </cell>
          <cell r="W591">
            <v>-505.78633084900849</v>
          </cell>
          <cell r="X591">
            <v>-505.78633084900849</v>
          </cell>
          <cell r="Y591">
            <v>-505.78633084900849</v>
          </cell>
          <cell r="Z591">
            <v>-505.78633084900849</v>
          </cell>
          <cell r="AA591">
            <v>-505.78633084900849</v>
          </cell>
          <cell r="AB591">
            <v>-505.78633084900849</v>
          </cell>
          <cell r="AC591">
            <v>-505.78633084900849</v>
          </cell>
          <cell r="AD591">
            <v>-505.78633084900849</v>
          </cell>
          <cell r="AE591">
            <v>-505.78633084900849</v>
          </cell>
        </row>
        <row r="592">
          <cell r="R592" t="str">
            <v>C404/00008</v>
          </cell>
          <cell r="S592">
            <v>86204340</v>
          </cell>
          <cell r="T592">
            <v>-54.838734356334058</v>
          </cell>
          <cell r="U592">
            <v>-114.24736324236262</v>
          </cell>
          <cell r="V592">
            <v>-98.252732388431866</v>
          </cell>
          <cell r="W592">
            <v>-98.252732388431866</v>
          </cell>
          <cell r="X592">
            <v>-98.252732388431866</v>
          </cell>
          <cell r="Y592">
            <v>-98.252732388431866</v>
          </cell>
          <cell r="Z592">
            <v>-98.252732388431866</v>
          </cell>
          <cell r="AA592">
            <v>-98.252732388431866</v>
          </cell>
          <cell r="AB592">
            <v>-98.252732388431866</v>
          </cell>
          <cell r="AC592">
            <v>-98.252732388431866</v>
          </cell>
          <cell r="AD592">
            <v>-98.252732388431866</v>
          </cell>
          <cell r="AE592">
            <v>-98.252732388431866</v>
          </cell>
        </row>
        <row r="593">
          <cell r="R593" t="str">
            <v>C404/00009</v>
          </cell>
          <cell r="S593">
            <v>86204340</v>
          </cell>
          <cell r="T593">
            <v>-32.393755320234717</v>
          </cell>
          <cell r="U593">
            <v>-67.486990250489001</v>
          </cell>
          <cell r="V593">
            <v>-58.038811615420542</v>
          </cell>
          <cell r="W593">
            <v>-58.038811615420542</v>
          </cell>
          <cell r="X593">
            <v>-58.038811615420542</v>
          </cell>
          <cell r="Y593">
            <v>-58.038811615420542</v>
          </cell>
          <cell r="Z593">
            <v>-58.038811615420542</v>
          </cell>
          <cell r="AA593">
            <v>-58.038811615420542</v>
          </cell>
          <cell r="AB593">
            <v>-58.038811615420542</v>
          </cell>
          <cell r="AC593">
            <v>-58.038811615420542</v>
          </cell>
          <cell r="AD593">
            <v>-58.038811615420542</v>
          </cell>
          <cell r="AE593">
            <v>-58.038811615420542</v>
          </cell>
        </row>
        <row r="594">
          <cell r="R594" t="str">
            <v>C404/00010</v>
          </cell>
          <cell r="S594">
            <v>86204340</v>
          </cell>
          <cell r="T594">
            <v>-45.274888361884109</v>
          </cell>
          <cell r="U594">
            <v>-94.322684087258551</v>
          </cell>
          <cell r="V594">
            <v>-81.117508315042357</v>
          </cell>
          <cell r="W594">
            <v>-81.117508315042357</v>
          </cell>
          <cell r="X594">
            <v>-81.117508315042357</v>
          </cell>
          <cell r="Y594">
            <v>-81.117508315042357</v>
          </cell>
          <cell r="Z594">
            <v>-81.117508315042357</v>
          </cell>
          <cell r="AA594">
            <v>-81.117508315042357</v>
          </cell>
          <cell r="AB594">
            <v>-81.117508315042357</v>
          </cell>
          <cell r="AC594">
            <v>-81.117508315042357</v>
          </cell>
          <cell r="AD594">
            <v>-81.117508315042357</v>
          </cell>
          <cell r="AE594">
            <v>-81.117508315042357</v>
          </cell>
        </row>
        <row r="595">
          <cell r="R595" t="str">
            <v>C404/00011</v>
          </cell>
          <cell r="S595">
            <v>86204340</v>
          </cell>
          <cell r="T595">
            <v>-5.3598904743064866</v>
          </cell>
          <cell r="U595">
            <v>-11.166438488138514</v>
          </cell>
          <cell r="V595">
            <v>-9.6031370997991239</v>
          </cell>
          <cell r="W595">
            <v>-9.6031370997991239</v>
          </cell>
          <cell r="X595">
            <v>-9.6031370997991239</v>
          </cell>
          <cell r="Y595">
            <v>-9.6031370997991239</v>
          </cell>
          <cell r="Z595">
            <v>-9.6031370997991239</v>
          </cell>
          <cell r="AA595">
            <v>-9.6031370997991239</v>
          </cell>
          <cell r="AB595">
            <v>-9.6031370997991239</v>
          </cell>
          <cell r="AC595">
            <v>-9.6031370997991239</v>
          </cell>
          <cell r="AD595">
            <v>-9.6031370997991239</v>
          </cell>
          <cell r="AE595">
            <v>-9.6031370997991239</v>
          </cell>
        </row>
        <row r="596">
          <cell r="R596" t="str">
            <v>C404/00013</v>
          </cell>
          <cell r="S596">
            <v>86204340</v>
          </cell>
          <cell r="T596">
            <v>-140.74243917923337</v>
          </cell>
          <cell r="U596">
            <v>-293.21341495673624</v>
          </cell>
          <cell r="V596">
            <v>-252.16353686279314</v>
          </cell>
          <cell r="W596">
            <v>-252.16353686279314</v>
          </cell>
          <cell r="X596">
            <v>-252.16353686279314</v>
          </cell>
          <cell r="Y596">
            <v>-252.16353686279314</v>
          </cell>
          <cell r="Z596">
            <v>-252.16353686279314</v>
          </cell>
          <cell r="AA596">
            <v>-252.16353686279314</v>
          </cell>
          <cell r="AB596">
            <v>-252.16353686279314</v>
          </cell>
          <cell r="AC596">
            <v>-252.16353686279314</v>
          </cell>
          <cell r="AD596">
            <v>-252.16353686279314</v>
          </cell>
          <cell r="AE596">
            <v>-252.16353686279314</v>
          </cell>
        </row>
        <row r="597">
          <cell r="R597" t="str">
            <v>C415/00001</v>
          </cell>
          <cell r="S597">
            <v>86204340</v>
          </cell>
          <cell r="T597">
            <v>-1769.2512963178899</v>
          </cell>
          <cell r="U597">
            <v>-2324.9367215152056</v>
          </cell>
          <cell r="V597">
            <v>-2689.0064828513778</v>
          </cell>
          <cell r="W597">
            <v>-2554.8755181485772</v>
          </cell>
          <cell r="X597">
            <v>-4036.7033186747526</v>
          </cell>
          <cell r="Y597">
            <v>-3851.4748436089812</v>
          </cell>
          <cell r="Z597">
            <v>-4234.7061713312678</v>
          </cell>
          <cell r="AA597">
            <v>-3940.8954867441803</v>
          </cell>
          <cell r="AB597">
            <v>-2484.6164413994916</v>
          </cell>
          <cell r="AC597">
            <v>-2669.8449164652634</v>
          </cell>
          <cell r="AD597">
            <v>-2107.7723024725769</v>
          </cell>
          <cell r="AE597">
            <v>-1992.8029041558907</v>
          </cell>
        </row>
        <row r="598">
          <cell r="R598" t="str">
            <v>C415/00002</v>
          </cell>
          <cell r="S598">
            <v>86204340</v>
          </cell>
          <cell r="T598">
            <v>-2369.0079110184056</v>
          </cell>
          <cell r="U598">
            <v>-3113.0645473310469</v>
          </cell>
          <cell r="V598">
            <v>-3600.5499297427764</v>
          </cell>
          <cell r="W598">
            <v>-3420.9500520121392</v>
          </cell>
          <cell r="X598">
            <v>-5405.1010821791797</v>
          </cell>
          <cell r="Y598">
            <v>-5157.0822034083003</v>
          </cell>
          <cell r="Z598">
            <v>-5670.2247112101204</v>
          </cell>
          <cell r="AA598">
            <v>-5276.8154552287242</v>
          </cell>
          <cell r="AB598">
            <v>-3326.873925581805</v>
          </cell>
          <cell r="AC598">
            <v>-3574.8928043526853</v>
          </cell>
          <cell r="AD598">
            <v>-2822.2837929100151</v>
          </cell>
          <cell r="AE598">
            <v>-2668.3410405694685</v>
          </cell>
        </row>
        <row r="599">
          <cell r="R599" t="str">
            <v>C415/00003</v>
          </cell>
          <cell r="S599">
            <v>86204340</v>
          </cell>
          <cell r="T599">
            <v>-1474.7988834614546</v>
          </cell>
          <cell r="U599">
            <v>-1938.0028649096371</v>
          </cell>
          <cell r="V599">
            <v>-2241.4813355136189</v>
          </cell>
          <cell r="W599">
            <v>-2129.6734779226781</v>
          </cell>
          <cell r="X599">
            <v>-3364.8840951178322</v>
          </cell>
          <cell r="Y599">
            <v>-3210.4827679684377</v>
          </cell>
          <cell r="Z599">
            <v>-3529.9337896568395</v>
          </cell>
          <cell r="AA599">
            <v>-3285.0213396957306</v>
          </cell>
          <cell r="AB599">
            <v>-2071.1074572798047</v>
          </cell>
          <cell r="AC599">
            <v>-2225.5087844291984</v>
          </cell>
          <cell r="AD599">
            <v>-1756.9806192862097</v>
          </cell>
          <cell r="AE599">
            <v>-1661.1453127796892</v>
          </cell>
        </row>
        <row r="600">
          <cell r="R600" t="str">
            <v>C415/00005</v>
          </cell>
          <cell r="S600">
            <v>86204340</v>
          </cell>
          <cell r="T600">
            <v>-412.23834395454236</v>
          </cell>
          <cell r="U600">
            <v>-541.71392490777407</v>
          </cell>
          <cell r="V600">
            <v>-626.54275380816728</v>
          </cell>
          <cell r="W600">
            <v>-595.29002737118026</v>
          </cell>
          <cell r="X600">
            <v>-940.55824324646494</v>
          </cell>
          <cell r="Y600">
            <v>-897.39971626205443</v>
          </cell>
          <cell r="Z600">
            <v>-986.69322036773144</v>
          </cell>
          <cell r="AA600">
            <v>-918.23486722004554</v>
          </cell>
          <cell r="AB600">
            <v>-578.91955161847284</v>
          </cell>
          <cell r="AC600">
            <v>-622.07807860288347</v>
          </cell>
          <cell r="AD600">
            <v>-491.11427258122382</v>
          </cell>
          <cell r="AE600">
            <v>-464.32622134952067</v>
          </cell>
        </row>
        <row r="601">
          <cell r="R601" t="str">
            <v>C415/00006</v>
          </cell>
          <cell r="S601">
            <v>86204340</v>
          </cell>
          <cell r="T601">
            <v>-293.35911854086459</v>
          </cell>
          <cell r="U601">
            <v>-385.49718104286899</v>
          </cell>
          <cell r="V601">
            <v>-445.86349785452705</v>
          </cell>
          <cell r="W601">
            <v>-423.62327587128465</v>
          </cell>
          <cell r="X601">
            <v>-669.3247758766297</v>
          </cell>
          <cell r="Y601">
            <v>-638.61208837596166</v>
          </cell>
          <cell r="Z601">
            <v>-702.15557975665433</v>
          </cell>
          <cell r="AA601">
            <v>-653.43890303145656</v>
          </cell>
          <cell r="AB601">
            <v>-411.9736357848243</v>
          </cell>
          <cell r="AC601">
            <v>-442.68632328549245</v>
          </cell>
          <cell r="AD601">
            <v>-349.48920259380986</v>
          </cell>
          <cell r="AE601">
            <v>-330.42615517960206</v>
          </cell>
        </row>
        <row r="602">
          <cell r="R602" t="str">
            <v>C415/00007</v>
          </cell>
          <cell r="S602">
            <v>86204340</v>
          </cell>
          <cell r="T602">
            <v>-192.8643832436637</v>
          </cell>
          <cell r="U602">
            <v>-253.43911733102377</v>
          </cell>
          <cell r="V602">
            <v>-293.12601207791488</v>
          </cell>
          <cell r="W602">
            <v>-278.50452453958655</v>
          </cell>
          <cell r="X602">
            <v>-440.03714877254674</v>
          </cell>
          <cell r="Y602">
            <v>-419.84557074342678</v>
          </cell>
          <cell r="Z602">
            <v>-461.62124942436481</v>
          </cell>
          <cell r="AA602">
            <v>-429.59322910231225</v>
          </cell>
          <cell r="AB602">
            <v>-270.84565011474791</v>
          </cell>
          <cell r="AC602">
            <v>-291.03722814386794</v>
          </cell>
          <cell r="AD602">
            <v>-229.76623274515893</v>
          </cell>
          <cell r="AE602">
            <v>-217.23352914087752</v>
          </cell>
        </row>
        <row r="603">
          <cell r="R603" t="str">
            <v>C415/00008</v>
          </cell>
          <cell r="S603">
            <v>86204340</v>
          </cell>
          <cell r="T603">
            <v>-216.84707344266567</v>
          </cell>
          <cell r="U603">
            <v>-284.95427701491087</v>
          </cell>
          <cell r="V603">
            <v>-329.57623797603702</v>
          </cell>
          <cell r="W603">
            <v>-313.13656814825362</v>
          </cell>
          <cell r="X603">
            <v>-494.7557776742409</v>
          </cell>
          <cell r="Y603">
            <v>-472.05337648349246</v>
          </cell>
          <cell r="Z603">
            <v>-519.0238617057305</v>
          </cell>
          <cell r="AA603">
            <v>-483.01315636868122</v>
          </cell>
          <cell r="AB603">
            <v>-304.52531252417668</v>
          </cell>
          <cell r="AC603">
            <v>-327.22771371492507</v>
          </cell>
          <cell r="AD603">
            <v>-258.33766872230933</v>
          </cell>
          <cell r="AE603">
            <v>-244.2465231556379</v>
          </cell>
        </row>
        <row r="604">
          <cell r="R604" t="str">
            <v>C415/00009</v>
          </cell>
          <cell r="S604">
            <v>86204340</v>
          </cell>
          <cell r="T604">
            <v>-72.216493561885343</v>
          </cell>
          <cell r="U604">
            <v>-94.898208146304214</v>
          </cell>
          <cell r="V604">
            <v>-109.75864183954415</v>
          </cell>
          <cell r="W604">
            <v>-104.28374521571889</v>
          </cell>
          <cell r="X604">
            <v>-164.76831744083589</v>
          </cell>
          <cell r="Y604">
            <v>-157.20774591269628</v>
          </cell>
          <cell r="Z604">
            <v>-172.85030769505414</v>
          </cell>
          <cell r="AA604">
            <v>-160.85767699524641</v>
          </cell>
          <cell r="AB604">
            <v>-101.41594222228663</v>
          </cell>
          <cell r="AC604">
            <v>-108.97651375042625</v>
          </cell>
          <cell r="AD604">
            <v>-86.034089802968111</v>
          </cell>
          <cell r="AE604">
            <v>-81.341321268260771</v>
          </cell>
        </row>
        <row r="605">
          <cell r="R605" t="str">
            <v>C415/00010</v>
          </cell>
          <cell r="S605">
            <v>86204340</v>
          </cell>
          <cell r="T605">
            <v>-134.46108704680256</v>
          </cell>
          <cell r="U605">
            <v>-176.69254759940844</v>
          </cell>
          <cell r="V605">
            <v>-204.36143554766744</v>
          </cell>
          <cell r="W605">
            <v>-194.16763472462463</v>
          </cell>
          <cell r="X605">
            <v>-306.78486286490698</v>
          </cell>
          <cell r="Y605">
            <v>-292.70770934737169</v>
          </cell>
          <cell r="Z605">
            <v>-321.8328545560654</v>
          </cell>
          <cell r="AA605">
            <v>-299.50357656273349</v>
          </cell>
          <cell r="AB605">
            <v>-188.82802476969744</v>
          </cell>
          <cell r="AC605">
            <v>-202.90517828723273</v>
          </cell>
          <cell r="AD605">
            <v>-160.18829864781537</v>
          </cell>
          <cell r="AE605">
            <v>-151.45075508520722</v>
          </cell>
        </row>
        <row r="606">
          <cell r="R606" t="str">
            <v>C415/00014</v>
          </cell>
          <cell r="S606">
            <v>86204340</v>
          </cell>
          <cell r="T606">
            <v>-217.70814399553362</v>
          </cell>
          <cell r="U606">
            <v>-286.08579210965434</v>
          </cell>
          <cell r="V606">
            <v>-330.88494087407815</v>
          </cell>
          <cell r="W606">
            <v>-314.37999132929036</v>
          </cell>
          <cell r="X606">
            <v>-496.72038630027885</v>
          </cell>
          <cell r="Y606">
            <v>-473.92783692890532</v>
          </cell>
          <cell r="Z606">
            <v>-521.08483562829895</v>
          </cell>
          <cell r="AA606">
            <v>-484.93113662543038</v>
          </cell>
          <cell r="AB606">
            <v>-305.73454156773494</v>
          </cell>
          <cell r="AC606">
            <v>-328.52709093910846</v>
          </cell>
          <cell r="AD606">
            <v>-259.36349284666466</v>
          </cell>
          <cell r="AE606">
            <v>-245.21639323684656</v>
          </cell>
        </row>
        <row r="607">
          <cell r="R607" t="str">
            <v>C415/00018</v>
          </cell>
          <cell r="S607">
            <v>8620434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R608" t="str">
            <v>C416/00001</v>
          </cell>
          <cell r="S608">
            <v>86204340</v>
          </cell>
          <cell r="T608">
            <v>-2283.1306849421248</v>
          </cell>
          <cell r="U608">
            <v>-3333.3708000155034</v>
          </cell>
          <cell r="V608">
            <v>-3150.7203452201329</v>
          </cell>
          <cell r="W608">
            <v>-3150.7203452201329</v>
          </cell>
          <cell r="X608">
            <v>-3196.3829589189754</v>
          </cell>
          <cell r="Y608">
            <v>-3196.3829589189754</v>
          </cell>
          <cell r="Z608">
            <v>-3196.3829589189754</v>
          </cell>
          <cell r="AA608">
            <v>-3196.3829589189754</v>
          </cell>
          <cell r="AB608">
            <v>-3287.7081863166604</v>
          </cell>
          <cell r="AC608">
            <v>-3287.7081863166604</v>
          </cell>
          <cell r="AD608">
            <v>-3287.7081863166604</v>
          </cell>
          <cell r="AE608">
            <v>-2876.7446630270779</v>
          </cell>
        </row>
        <row r="609">
          <cell r="R609" t="str">
            <v>C416/00002</v>
          </cell>
          <cell r="S609">
            <v>86204340</v>
          </cell>
          <cell r="T609">
            <v>-3138.6688527572892</v>
          </cell>
          <cell r="U609">
            <v>-4582.4565250256428</v>
          </cell>
          <cell r="V609">
            <v>-4331.3630168050595</v>
          </cell>
          <cell r="W609">
            <v>-4331.3630168050595</v>
          </cell>
          <cell r="X609">
            <v>-4394.1363938602053</v>
          </cell>
          <cell r="Y609">
            <v>-4394.1363938602053</v>
          </cell>
          <cell r="Z609">
            <v>-4394.1363938602053</v>
          </cell>
          <cell r="AA609">
            <v>-4394.1363938602053</v>
          </cell>
          <cell r="AB609">
            <v>-4519.6831479704961</v>
          </cell>
          <cell r="AC609">
            <v>-4519.6831479704961</v>
          </cell>
          <cell r="AD609">
            <v>-4519.6831479704961</v>
          </cell>
          <cell r="AE609">
            <v>-3954.7227544741845</v>
          </cell>
        </row>
        <row r="610">
          <cell r="R610" t="str">
            <v>C416/00003</v>
          </cell>
          <cell r="S610">
            <v>86204340</v>
          </cell>
          <cell r="T610">
            <v>-3508.1518512596945</v>
          </cell>
          <cell r="U610">
            <v>-5121.9017028391536</v>
          </cell>
          <cell r="V610">
            <v>-4841.2495547383787</v>
          </cell>
          <cell r="W610">
            <v>-4841.2495547383787</v>
          </cell>
          <cell r="X610">
            <v>-4911.412591763572</v>
          </cell>
          <cell r="Y610">
            <v>-4911.412591763572</v>
          </cell>
          <cell r="Z610">
            <v>-4911.412591763572</v>
          </cell>
          <cell r="AA610">
            <v>-4911.412591763572</v>
          </cell>
          <cell r="AB610">
            <v>-5051.7386658139603</v>
          </cell>
          <cell r="AC610">
            <v>-5051.7386658139603</v>
          </cell>
          <cell r="AD610">
            <v>-5051.7386658139603</v>
          </cell>
          <cell r="AE610">
            <v>-4420.2713325872155</v>
          </cell>
        </row>
        <row r="611">
          <cell r="R611" t="str">
            <v>C416/00005</v>
          </cell>
          <cell r="S611">
            <v>86204340</v>
          </cell>
          <cell r="T611">
            <v>-751.88737364087763</v>
          </cell>
          <cell r="U611">
            <v>-1097.7555655156816</v>
          </cell>
          <cell r="V611">
            <v>-1037.6045756244114</v>
          </cell>
          <cell r="W611">
            <v>-1037.6045756244114</v>
          </cell>
          <cell r="X611">
            <v>-1052.6423230972287</v>
          </cell>
          <cell r="Y611">
            <v>-1052.6423230972287</v>
          </cell>
          <cell r="Z611">
            <v>-1052.6423230972287</v>
          </cell>
          <cell r="AA611">
            <v>-1052.6423230972287</v>
          </cell>
          <cell r="AB611">
            <v>-1082.7178180428641</v>
          </cell>
          <cell r="AC611">
            <v>-1082.7178180428641</v>
          </cell>
          <cell r="AD611">
            <v>-1082.7178180428641</v>
          </cell>
          <cell r="AE611">
            <v>-947.37809078750593</v>
          </cell>
        </row>
        <row r="612">
          <cell r="R612" t="str">
            <v>C416/00006</v>
          </cell>
          <cell r="S612">
            <v>86204340</v>
          </cell>
          <cell r="T612">
            <v>-855.5127620412045</v>
          </cell>
          <cell r="U612">
            <v>-1249.0486325801589</v>
          </cell>
          <cell r="V612">
            <v>-1180.6076116168622</v>
          </cell>
          <cell r="W612">
            <v>-1180.6076116168622</v>
          </cell>
          <cell r="X612">
            <v>-1197.7178668576864</v>
          </cell>
          <cell r="Y612">
            <v>-1197.7178668576864</v>
          </cell>
          <cell r="Z612">
            <v>-1197.7178668576864</v>
          </cell>
          <cell r="AA612">
            <v>-1197.7178668576864</v>
          </cell>
          <cell r="AB612">
            <v>-1231.9383773393347</v>
          </cell>
          <cell r="AC612">
            <v>-1231.9383773393347</v>
          </cell>
          <cell r="AD612">
            <v>-1231.9383773393347</v>
          </cell>
          <cell r="AE612">
            <v>-1077.9460801719179</v>
          </cell>
        </row>
        <row r="613">
          <cell r="R613" t="str">
            <v>C416/00007</v>
          </cell>
          <cell r="S613">
            <v>86204340</v>
          </cell>
          <cell r="T613">
            <v>-149.7294051916727</v>
          </cell>
          <cell r="U613">
            <v>-218.60493157984214</v>
          </cell>
          <cell r="V613">
            <v>-206.62657916450834</v>
          </cell>
          <cell r="W613">
            <v>-206.62657916450834</v>
          </cell>
          <cell r="X613">
            <v>-209.62116726834179</v>
          </cell>
          <cell r="Y613">
            <v>-209.62116726834179</v>
          </cell>
          <cell r="Z613">
            <v>-209.62116726834179</v>
          </cell>
          <cell r="AA613">
            <v>-209.62116726834179</v>
          </cell>
          <cell r="AB613">
            <v>-215.61034347600867</v>
          </cell>
          <cell r="AC613">
            <v>-215.61034347600867</v>
          </cell>
          <cell r="AD613">
            <v>-215.61034347600867</v>
          </cell>
          <cell r="AE613">
            <v>-188.65905054150758</v>
          </cell>
        </row>
        <row r="614">
          <cell r="R614" t="str">
            <v>C416/00008</v>
          </cell>
          <cell r="S614">
            <v>86204340</v>
          </cell>
          <cell r="T614">
            <v>-293.29902170065003</v>
          </cell>
          <cell r="U614">
            <v>-428.21657168294894</v>
          </cell>
          <cell r="V614">
            <v>-404.75264994689707</v>
          </cell>
          <cell r="W614">
            <v>-404.75264994689707</v>
          </cell>
          <cell r="X614">
            <v>-410.61863038091002</v>
          </cell>
          <cell r="Y614">
            <v>-410.61863038091002</v>
          </cell>
          <cell r="Z614">
            <v>-410.61863038091002</v>
          </cell>
          <cell r="AA614">
            <v>-410.61863038091002</v>
          </cell>
          <cell r="AB614">
            <v>-422.35059124893598</v>
          </cell>
          <cell r="AC614">
            <v>-422.35059124893598</v>
          </cell>
          <cell r="AD614">
            <v>-422.35059124893598</v>
          </cell>
          <cell r="AE614">
            <v>-369.55676734281906</v>
          </cell>
        </row>
        <row r="615">
          <cell r="R615" t="str">
            <v>C416/00009</v>
          </cell>
          <cell r="S615">
            <v>86204340</v>
          </cell>
          <cell r="T615">
            <v>-119.33346086763629</v>
          </cell>
          <cell r="U615">
            <v>-174.22685286674903</v>
          </cell>
          <cell r="V615">
            <v>-164.68017599733807</v>
          </cell>
          <cell r="W615">
            <v>-164.68017599733807</v>
          </cell>
          <cell r="X615">
            <v>-167.06684521469083</v>
          </cell>
          <cell r="Y615">
            <v>-167.06684521469083</v>
          </cell>
          <cell r="Z615">
            <v>-167.06684521469083</v>
          </cell>
          <cell r="AA615">
            <v>-167.06684521469083</v>
          </cell>
          <cell r="AB615">
            <v>-171.84018364939627</v>
          </cell>
          <cell r="AC615">
            <v>-171.84018364939627</v>
          </cell>
          <cell r="AD615">
            <v>-171.84018364939627</v>
          </cell>
          <cell r="AE615">
            <v>-150.36016069322173</v>
          </cell>
        </row>
        <row r="616">
          <cell r="R616" t="str">
            <v>C416/00010</v>
          </cell>
          <cell r="S616">
            <v>86204340</v>
          </cell>
          <cell r="T616">
            <v>-273.82962439855879</v>
          </cell>
          <cell r="U616">
            <v>-399.79125162189581</v>
          </cell>
          <cell r="V616">
            <v>-377.88488167001111</v>
          </cell>
          <cell r="W616">
            <v>-377.88488167001111</v>
          </cell>
          <cell r="X616">
            <v>-383.36147415798234</v>
          </cell>
          <cell r="Y616">
            <v>-383.36147415798234</v>
          </cell>
          <cell r="Z616">
            <v>-383.36147415798234</v>
          </cell>
          <cell r="AA616">
            <v>-383.36147415798234</v>
          </cell>
          <cell r="AB616">
            <v>-394.31465913392469</v>
          </cell>
          <cell r="AC616">
            <v>-394.31465913392469</v>
          </cell>
          <cell r="AD616">
            <v>-394.31465913392469</v>
          </cell>
          <cell r="AE616">
            <v>-345.02532674218406</v>
          </cell>
        </row>
        <row r="617">
          <cell r="R617" t="str">
            <v>C416/00015</v>
          </cell>
          <cell r="S617">
            <v>86204340</v>
          </cell>
          <cell r="T617">
            <v>-266.6993351505904</v>
          </cell>
          <cell r="U617">
            <v>-389.38102931986202</v>
          </cell>
          <cell r="V617">
            <v>-368.04508250781481</v>
          </cell>
          <cell r="W617">
            <v>-368.04508250781481</v>
          </cell>
          <cell r="X617">
            <v>-373.37906921082657</v>
          </cell>
          <cell r="Y617">
            <v>-373.37906921082657</v>
          </cell>
          <cell r="Z617">
            <v>-373.37906921082657</v>
          </cell>
          <cell r="AA617">
            <v>-373.37906921082657</v>
          </cell>
          <cell r="AB617">
            <v>-384.04704261685021</v>
          </cell>
          <cell r="AC617">
            <v>-384.04704261685021</v>
          </cell>
          <cell r="AD617">
            <v>-384.04704261685021</v>
          </cell>
          <cell r="AE617">
            <v>-336.04116228974391</v>
          </cell>
        </row>
        <row r="618">
          <cell r="R618" t="str">
            <v>C417/00002</v>
          </cell>
          <cell r="S618">
            <v>8620434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R619" t="str">
            <v>C417/00003</v>
          </cell>
          <cell r="S619">
            <v>86204340</v>
          </cell>
          <cell r="T619">
            <v>-5446.5042767470732</v>
          </cell>
          <cell r="U619">
            <v>-5446.5042767470732</v>
          </cell>
          <cell r="V619">
            <v>-5446.5042767470732</v>
          </cell>
          <cell r="W619">
            <v>-5446.5042767470732</v>
          </cell>
          <cell r="X619">
            <v>-5446.5042767470732</v>
          </cell>
          <cell r="Y619">
            <v>0</v>
          </cell>
          <cell r="Z619">
            <v>0</v>
          </cell>
          <cell r="AA619">
            <v>0</v>
          </cell>
          <cell r="AB619">
            <v>-5446.5042767470732</v>
          </cell>
          <cell r="AC619">
            <v>-5446.5042767470732</v>
          </cell>
          <cell r="AD619">
            <v>-5446.5042767470732</v>
          </cell>
          <cell r="AE619">
            <v>-5446.5042767470732</v>
          </cell>
        </row>
        <row r="620">
          <cell r="R620" t="str">
            <v>C418/00001</v>
          </cell>
          <cell r="S620">
            <v>86204340</v>
          </cell>
          <cell r="T620">
            <v>-21439.5050616482</v>
          </cell>
          <cell r="U620">
            <v>-21406.293205969712</v>
          </cell>
          <cell r="V620">
            <v>-21383.820057623099</v>
          </cell>
          <cell r="W620">
            <v>-21381.435850375954</v>
          </cell>
          <cell r="X620">
            <v>-21421.357583023626</v>
          </cell>
          <cell r="Y620">
            <v>-21353.227261025801</v>
          </cell>
          <cell r="Z620">
            <v>-21437.84551309541</v>
          </cell>
          <cell r="AA620">
            <v>-21400.203360412743</v>
          </cell>
          <cell r="AB620">
            <v>-21375.554279532629</v>
          </cell>
          <cell r="AC620">
            <v>-21443.685963156528</v>
          </cell>
          <cell r="AD620">
            <v>-21401.27539597957</v>
          </cell>
          <cell r="AE620">
            <v>-21238.066210748017</v>
          </cell>
        </row>
        <row r="621">
          <cell r="R621" t="str">
            <v>C418/00002</v>
          </cell>
          <cell r="S621">
            <v>86204340</v>
          </cell>
          <cell r="T621">
            <v>-132.55345598791752</v>
          </cell>
          <cell r="U621">
            <v>-132.55345598791752</v>
          </cell>
          <cell r="V621">
            <v>-132.55345598791752</v>
          </cell>
          <cell r="W621">
            <v>-132.55345598791752</v>
          </cell>
          <cell r="X621">
            <v>-132.55345598791752</v>
          </cell>
          <cell r="Y621">
            <v>-132.55345598791752</v>
          </cell>
          <cell r="Z621">
            <v>-132.55345598791752</v>
          </cell>
          <cell r="AA621">
            <v>-132.55345598791752</v>
          </cell>
          <cell r="AB621">
            <v>-132.55345598791752</v>
          </cell>
          <cell r="AC621">
            <v>-132.55345598791752</v>
          </cell>
          <cell r="AD621">
            <v>-132.55345598791752</v>
          </cell>
          <cell r="AE621">
            <v>-132.55345598791752</v>
          </cell>
        </row>
        <row r="622">
          <cell r="R622" t="str">
            <v>C418/00003</v>
          </cell>
          <cell r="S622">
            <v>86204340</v>
          </cell>
          <cell r="T622">
            <v>-75.584885165127488</v>
          </cell>
          <cell r="U622">
            <v>-75.584885165127488</v>
          </cell>
          <cell r="V622">
            <v>-75.584885165127488</v>
          </cell>
          <cell r="W622">
            <v>-75.584885165127488</v>
          </cell>
          <cell r="X622">
            <v>-75.584885165127488</v>
          </cell>
          <cell r="Y622">
            <v>-75.584885165127488</v>
          </cell>
          <cell r="Z622">
            <v>-75.584885165127488</v>
          </cell>
          <cell r="AA622">
            <v>-75.584885165127488</v>
          </cell>
          <cell r="AB622">
            <v>-75.584885165127488</v>
          </cell>
          <cell r="AC622">
            <v>-75.584885165127488</v>
          </cell>
          <cell r="AD622">
            <v>-75.584885165127488</v>
          </cell>
          <cell r="AE622">
            <v>-75.584885165127488</v>
          </cell>
        </row>
        <row r="623">
          <cell r="R623" t="str">
            <v>C418/00004</v>
          </cell>
          <cell r="S623">
            <v>8620434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R624" t="str">
            <v>C418/00005</v>
          </cell>
          <cell r="S624">
            <v>86204340</v>
          </cell>
          <cell r="T624">
            <v>-282.84191248433564</v>
          </cell>
          <cell r="U624">
            <v>-282.84191248433564</v>
          </cell>
          <cell r="V624">
            <v>-282.84191248433564</v>
          </cell>
          <cell r="W624">
            <v>-282.84191248433564</v>
          </cell>
          <cell r="X624">
            <v>-282.84191248433564</v>
          </cell>
          <cell r="Y624">
            <v>-282.84191248433564</v>
          </cell>
          <cell r="Z624">
            <v>-282.84191248433564</v>
          </cell>
          <cell r="AA624">
            <v>-282.84191248433564</v>
          </cell>
          <cell r="AB624">
            <v>-282.84191248433564</v>
          </cell>
          <cell r="AC624">
            <v>-282.84191248433564</v>
          </cell>
          <cell r="AD624">
            <v>-282.84191248433564</v>
          </cell>
          <cell r="AE624">
            <v>-282.84191248433564</v>
          </cell>
        </row>
        <row r="625">
          <cell r="R625" t="str">
            <v>C418/00006</v>
          </cell>
          <cell r="S625">
            <v>86204340</v>
          </cell>
          <cell r="T625">
            <v>-99.681293014330407</v>
          </cell>
          <cell r="U625">
            <v>-99.681293014330407</v>
          </cell>
          <cell r="V625">
            <v>-99.681293014330407</v>
          </cell>
          <cell r="W625">
            <v>-99.681293014330407</v>
          </cell>
          <cell r="X625">
            <v>-99.681293014330407</v>
          </cell>
          <cell r="Y625">
            <v>-99.681293014330407</v>
          </cell>
          <cell r="Z625">
            <v>-99.681293014330407</v>
          </cell>
          <cell r="AA625">
            <v>-99.681293014330407</v>
          </cell>
          <cell r="AB625">
            <v>-99.681293014330407</v>
          </cell>
          <cell r="AC625">
            <v>-99.681293014330407</v>
          </cell>
          <cell r="AD625">
            <v>-99.681293014330407</v>
          </cell>
          <cell r="AE625">
            <v>-99.681293014330407</v>
          </cell>
        </row>
        <row r="626">
          <cell r="R626" t="str">
            <v>C418/00007</v>
          </cell>
          <cell r="S626">
            <v>8620434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R627" t="str">
            <v>C418/00008</v>
          </cell>
          <cell r="S627">
            <v>86204340</v>
          </cell>
          <cell r="T627">
            <v>-221.40355072254746</v>
          </cell>
          <cell r="U627">
            <v>-221.40355072254746</v>
          </cell>
          <cell r="V627">
            <v>-221.40355072254746</v>
          </cell>
          <cell r="W627">
            <v>-221.40355072254746</v>
          </cell>
          <cell r="X627">
            <v>-221.40355072254746</v>
          </cell>
          <cell r="Y627">
            <v>-221.40355072254746</v>
          </cell>
          <cell r="Z627">
            <v>-221.40355072254746</v>
          </cell>
          <cell r="AA627">
            <v>-221.40355072254746</v>
          </cell>
          <cell r="AB627">
            <v>-221.40355072254746</v>
          </cell>
          <cell r="AC627">
            <v>-221.40355072254746</v>
          </cell>
          <cell r="AD627">
            <v>-221.40355072254746</v>
          </cell>
          <cell r="AE627">
            <v>-221.40355072254746</v>
          </cell>
        </row>
        <row r="628">
          <cell r="R628" t="str">
            <v>C418/00009</v>
          </cell>
          <cell r="S628">
            <v>86204340</v>
          </cell>
          <cell r="T628">
            <v>-136.69528198240161</v>
          </cell>
          <cell r="U628">
            <v>-136.69528198240161</v>
          </cell>
          <cell r="V628">
            <v>-136.69528198240161</v>
          </cell>
          <cell r="W628">
            <v>-136.69528198240161</v>
          </cell>
          <cell r="X628">
            <v>-136.69528198240161</v>
          </cell>
          <cell r="Y628">
            <v>-136.69528198240161</v>
          </cell>
          <cell r="Z628">
            <v>-136.69528198240161</v>
          </cell>
          <cell r="AA628">
            <v>-136.69528198240161</v>
          </cell>
          <cell r="AB628">
            <v>-136.69528198240161</v>
          </cell>
          <cell r="AC628">
            <v>-136.69528198240161</v>
          </cell>
          <cell r="AD628">
            <v>-136.69528198240161</v>
          </cell>
          <cell r="AE628">
            <v>-136.69528198240161</v>
          </cell>
        </row>
        <row r="629">
          <cell r="R629" t="str">
            <v>C418/00013</v>
          </cell>
          <cell r="S629">
            <v>8620434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R630" t="str">
            <v>C418/00014</v>
          </cell>
          <cell r="S630">
            <v>86204340</v>
          </cell>
          <cell r="T630">
            <v>-44.00937523848436</v>
          </cell>
          <cell r="U630">
            <v>-44.00937523848436</v>
          </cell>
          <cell r="V630">
            <v>-44.00937523848436</v>
          </cell>
          <cell r="W630">
            <v>-44.00937523848436</v>
          </cell>
          <cell r="X630">
            <v>-44.00937523848436</v>
          </cell>
          <cell r="Y630">
            <v>-44.00937523848436</v>
          </cell>
          <cell r="Z630">
            <v>-44.00937523848436</v>
          </cell>
          <cell r="AA630">
            <v>-44.00937523848436</v>
          </cell>
          <cell r="AB630">
            <v>-44.00937523848436</v>
          </cell>
          <cell r="AC630">
            <v>-44.00937523848436</v>
          </cell>
          <cell r="AD630">
            <v>-44.00937523848436</v>
          </cell>
          <cell r="AE630">
            <v>-44.00937523848436</v>
          </cell>
        </row>
        <row r="631">
          <cell r="R631" t="str">
            <v>C418/00015</v>
          </cell>
          <cell r="S631">
            <v>86204340</v>
          </cell>
          <cell r="T631">
            <v>-6.6778276270626797</v>
          </cell>
          <cell r="U631">
            <v>-6.6778276270626797</v>
          </cell>
          <cell r="V631">
            <v>-6.6778276270626797</v>
          </cell>
          <cell r="W631">
            <v>-6.6778276270626797</v>
          </cell>
          <cell r="X631">
            <v>-6.6778276270626797</v>
          </cell>
          <cell r="Y631">
            <v>-6.6778276270626797</v>
          </cell>
          <cell r="Z631">
            <v>-6.6778276270626797</v>
          </cell>
          <cell r="AA631">
            <v>-6.6778276270626797</v>
          </cell>
          <cell r="AB631">
            <v>-6.6778276270626797</v>
          </cell>
          <cell r="AC631">
            <v>-6.6778276270626797</v>
          </cell>
          <cell r="AD631">
            <v>-6.6778276270626797</v>
          </cell>
          <cell r="AE631">
            <v>-6.6778276270626797</v>
          </cell>
        </row>
        <row r="632">
          <cell r="R632" t="str">
            <v>C418/00016</v>
          </cell>
          <cell r="S632">
            <v>86204340</v>
          </cell>
          <cell r="T632">
            <v>-4.6201721930676891</v>
          </cell>
          <cell r="U632">
            <v>-4.6201721930676891</v>
          </cell>
          <cell r="V632">
            <v>-4.6201721930676891</v>
          </cell>
          <cell r="W632">
            <v>-4.6201721930676891</v>
          </cell>
          <cell r="X632">
            <v>-4.6201721930676891</v>
          </cell>
          <cell r="Y632">
            <v>-4.6201721930676891</v>
          </cell>
          <cell r="Z632">
            <v>-4.6201721930676891</v>
          </cell>
          <cell r="AA632">
            <v>-4.6201721930676891</v>
          </cell>
          <cell r="AB632">
            <v>-4.6201721930676891</v>
          </cell>
          <cell r="AC632">
            <v>-4.6201721930676891</v>
          </cell>
          <cell r="AD632">
            <v>-4.6201721930676891</v>
          </cell>
          <cell r="AE632">
            <v>-4.6201721930676891</v>
          </cell>
        </row>
        <row r="633">
          <cell r="R633" t="str">
            <v>C418/00017</v>
          </cell>
          <cell r="S633">
            <v>86204340</v>
          </cell>
          <cell r="T633">
            <v>-17.533360972229179</v>
          </cell>
          <cell r="U633">
            <v>-17.533360972229179</v>
          </cell>
          <cell r="V633">
            <v>-17.533360972229179</v>
          </cell>
          <cell r="W633">
            <v>-17.533360972229179</v>
          </cell>
          <cell r="X633">
            <v>-17.533360972229179</v>
          </cell>
          <cell r="Y633">
            <v>-17.533360972229179</v>
          </cell>
          <cell r="Z633">
            <v>-17.533360972229179</v>
          </cell>
          <cell r="AA633">
            <v>-17.533360972229179</v>
          </cell>
          <cell r="AB633">
            <v>-17.533360972229179</v>
          </cell>
          <cell r="AC633">
            <v>-17.533360972229179</v>
          </cell>
          <cell r="AD633">
            <v>-17.533360972229179</v>
          </cell>
          <cell r="AE633">
            <v>-17.533360972229179</v>
          </cell>
        </row>
        <row r="634">
          <cell r="R634" t="str">
            <v>C418/00018</v>
          </cell>
          <cell r="S634">
            <v>86204340</v>
          </cell>
          <cell r="T634">
            <v>-1.9383964304641599</v>
          </cell>
          <cell r="U634">
            <v>-1.9383964304641599</v>
          </cell>
          <cell r="V634">
            <v>-1.9383964304641599</v>
          </cell>
          <cell r="W634">
            <v>-1.9383964304641599</v>
          </cell>
          <cell r="X634">
            <v>-1.9383964304641599</v>
          </cell>
          <cell r="Y634">
            <v>-1.9383964304641599</v>
          </cell>
          <cell r="Z634">
            <v>-1.9383964304641599</v>
          </cell>
          <cell r="AA634">
            <v>-1.9383964304641599</v>
          </cell>
          <cell r="AB634">
            <v>-1.9383964304641599</v>
          </cell>
          <cell r="AC634">
            <v>-1.9383964304641599</v>
          </cell>
          <cell r="AD634">
            <v>-1.9383964304641599</v>
          </cell>
          <cell r="AE634">
            <v>-1.9383964304641599</v>
          </cell>
        </row>
        <row r="635">
          <cell r="R635" t="str">
            <v>C418/00019</v>
          </cell>
          <cell r="S635">
            <v>8620434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R636" t="str">
            <v>C418/00020</v>
          </cell>
          <cell r="S636">
            <v>86204340</v>
          </cell>
          <cell r="T636">
            <v>-18.62195243120318</v>
          </cell>
          <cell r="U636">
            <v>-18.62195243120318</v>
          </cell>
          <cell r="V636">
            <v>-18.62195243120318</v>
          </cell>
          <cell r="W636">
            <v>-18.62195243120318</v>
          </cell>
          <cell r="X636">
            <v>-18.62195243120318</v>
          </cell>
          <cell r="Y636">
            <v>-18.62195243120318</v>
          </cell>
          <cell r="Z636">
            <v>-18.62195243120318</v>
          </cell>
          <cell r="AA636">
            <v>-18.62195243120318</v>
          </cell>
          <cell r="AB636">
            <v>-18.62195243120318</v>
          </cell>
          <cell r="AC636">
            <v>-18.62195243120318</v>
          </cell>
          <cell r="AD636">
            <v>-18.62195243120318</v>
          </cell>
          <cell r="AE636">
            <v>-18.62195243120318</v>
          </cell>
        </row>
        <row r="637">
          <cell r="R637" t="str">
            <v>C418/00021</v>
          </cell>
          <cell r="S637">
            <v>86204340</v>
          </cell>
          <cell r="T637">
            <v>-24.901849115732631</v>
          </cell>
          <cell r="U637">
            <v>-24.901849115732631</v>
          </cell>
          <cell r="V637">
            <v>-24.901849115732631</v>
          </cell>
          <cell r="W637">
            <v>-24.901849115732631</v>
          </cell>
          <cell r="X637">
            <v>-24.901849115732631</v>
          </cell>
          <cell r="Y637">
            <v>-24.901849115732631</v>
          </cell>
          <cell r="Z637">
            <v>-24.901849115732631</v>
          </cell>
          <cell r="AA637">
            <v>-24.901849115732631</v>
          </cell>
          <cell r="AB637">
            <v>-24.901849115732631</v>
          </cell>
          <cell r="AC637">
            <v>-24.901849115732631</v>
          </cell>
          <cell r="AD637">
            <v>-24.901849115732631</v>
          </cell>
          <cell r="AE637">
            <v>-24.901849115732631</v>
          </cell>
        </row>
        <row r="638">
          <cell r="R638" t="str">
            <v>C418/00022</v>
          </cell>
          <cell r="S638">
            <v>8620434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R639" t="str">
            <v>C418/00023</v>
          </cell>
          <cell r="S639">
            <v>86204340</v>
          </cell>
          <cell r="T639">
            <v>-22.881061413310928</v>
          </cell>
          <cell r="U639">
            <v>-22.881061413310928</v>
          </cell>
          <cell r="V639">
            <v>-22.881061413310928</v>
          </cell>
          <cell r="W639">
            <v>-22.881061413310928</v>
          </cell>
          <cell r="X639">
            <v>-22.881061413310928</v>
          </cell>
          <cell r="Y639">
            <v>-22.881061413310928</v>
          </cell>
          <cell r="Z639">
            <v>-22.881061413310928</v>
          </cell>
          <cell r="AA639">
            <v>-22.881061413310928</v>
          </cell>
          <cell r="AB639">
            <v>-22.881061413310928</v>
          </cell>
          <cell r="AC639">
            <v>-22.881061413310928</v>
          </cell>
          <cell r="AD639">
            <v>-22.881061413310928</v>
          </cell>
          <cell r="AE639">
            <v>-22.881061413310928</v>
          </cell>
        </row>
        <row r="640">
          <cell r="R640" t="str">
            <v>C418/00024</v>
          </cell>
          <cell r="S640">
            <v>86204340</v>
          </cell>
          <cell r="T640">
            <v>-17.739768720798519</v>
          </cell>
          <cell r="U640">
            <v>-17.739768720798519</v>
          </cell>
          <cell r="V640">
            <v>-17.739768720798519</v>
          </cell>
          <cell r="W640">
            <v>-17.739768720798519</v>
          </cell>
          <cell r="X640">
            <v>-17.739768720798519</v>
          </cell>
          <cell r="Y640">
            <v>-17.739768720798519</v>
          </cell>
          <cell r="Z640">
            <v>-17.739768720798519</v>
          </cell>
          <cell r="AA640">
            <v>-17.739768720798519</v>
          </cell>
          <cell r="AB640">
            <v>-17.739768720798519</v>
          </cell>
          <cell r="AC640">
            <v>-17.739768720798519</v>
          </cell>
          <cell r="AD640">
            <v>-17.739768720798519</v>
          </cell>
          <cell r="AE640">
            <v>-17.739768720798519</v>
          </cell>
        </row>
        <row r="641">
          <cell r="R641" t="str">
            <v>C418/00025</v>
          </cell>
          <cell r="S641">
            <v>8620434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R642" t="str">
            <v>C418/00027</v>
          </cell>
          <cell r="S642">
            <v>86204340</v>
          </cell>
          <cell r="T642">
            <v>-8.0947276854910726</v>
          </cell>
          <cell r="U642">
            <v>-8.0947276854910726</v>
          </cell>
          <cell r="V642">
            <v>-8.0947276854910726</v>
          </cell>
          <cell r="W642">
            <v>-8.0947276854910726</v>
          </cell>
          <cell r="X642">
            <v>-8.0947276854910726</v>
          </cell>
          <cell r="Y642">
            <v>-8.0947276854910726</v>
          </cell>
          <cell r="Z642">
            <v>-8.0947276854910726</v>
          </cell>
          <cell r="AA642">
            <v>-8.0947276854910726</v>
          </cell>
          <cell r="AB642">
            <v>-8.0947276854910726</v>
          </cell>
          <cell r="AC642">
            <v>-8.0947276854910726</v>
          </cell>
          <cell r="AD642">
            <v>-8.0947276854910726</v>
          </cell>
          <cell r="AE642">
            <v>-8.0947276854910726</v>
          </cell>
        </row>
        <row r="643">
          <cell r="R643" t="str">
            <v>C418/00028</v>
          </cell>
          <cell r="S643">
            <v>8620434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R644" t="str">
            <v>C418/00029</v>
          </cell>
          <cell r="S644">
            <v>86204340</v>
          </cell>
          <cell r="T644">
            <v>-8.030958215615696</v>
          </cell>
          <cell r="U644">
            <v>-8.030958215615696</v>
          </cell>
          <cell r="V644">
            <v>-8.030958215615696</v>
          </cell>
          <cell r="W644">
            <v>-8.030958215615696</v>
          </cell>
          <cell r="X644">
            <v>-8.030958215615696</v>
          </cell>
          <cell r="Y644">
            <v>-8.030958215615696</v>
          </cell>
          <cell r="Z644">
            <v>-8.030958215615696</v>
          </cell>
          <cell r="AA644">
            <v>-8.030958215615696</v>
          </cell>
          <cell r="AB644">
            <v>-8.030958215615696</v>
          </cell>
          <cell r="AC644">
            <v>-8.030958215615696</v>
          </cell>
          <cell r="AD644">
            <v>-8.030958215615696</v>
          </cell>
          <cell r="AE644">
            <v>-8.030958215615696</v>
          </cell>
        </row>
        <row r="645">
          <cell r="R645" t="str">
            <v>C418/00030</v>
          </cell>
          <cell r="S645">
            <v>86204340</v>
          </cell>
          <cell r="T645">
            <v>-3.7528300804009547</v>
          </cell>
          <cell r="U645">
            <v>-3.7528300804009547</v>
          </cell>
          <cell r="V645">
            <v>-3.7528300804009547</v>
          </cell>
          <cell r="W645">
            <v>-3.7528300804009547</v>
          </cell>
          <cell r="X645">
            <v>-3.7528300804009547</v>
          </cell>
          <cell r="Y645">
            <v>-3.7528300804009547</v>
          </cell>
          <cell r="Z645">
            <v>-3.7528300804009547</v>
          </cell>
          <cell r="AA645">
            <v>-3.7528300804009547</v>
          </cell>
          <cell r="AB645">
            <v>-3.7528300804009547</v>
          </cell>
          <cell r="AC645">
            <v>-3.7528300804009547</v>
          </cell>
          <cell r="AD645">
            <v>-3.7528300804009547</v>
          </cell>
          <cell r="AE645">
            <v>-3.7528300804009547</v>
          </cell>
        </row>
        <row r="646">
          <cell r="R646" t="str">
            <v>C418/00040</v>
          </cell>
          <cell r="S646">
            <v>8620434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R647" t="str">
            <v>C418/00041</v>
          </cell>
          <cell r="S647">
            <v>86204340</v>
          </cell>
          <cell r="T647">
            <v>-221.40355072254746</v>
          </cell>
          <cell r="U647">
            <v>-221.40355072254746</v>
          </cell>
          <cell r="V647">
            <v>-221.40355072254746</v>
          </cell>
          <cell r="W647">
            <v>-221.40355072254746</v>
          </cell>
          <cell r="X647">
            <v>-221.40355072254746</v>
          </cell>
          <cell r="Y647">
            <v>-221.40355072254746</v>
          </cell>
          <cell r="Z647">
            <v>-221.40355072254746</v>
          </cell>
          <cell r="AA647">
            <v>-221.40355072254746</v>
          </cell>
          <cell r="AB647">
            <v>-221.40355072254746</v>
          </cell>
          <cell r="AC647">
            <v>-221.40355072254746</v>
          </cell>
          <cell r="AD647">
            <v>-221.40355072254746</v>
          </cell>
          <cell r="AE647">
            <v>-221.40355072254746</v>
          </cell>
        </row>
        <row r="648">
          <cell r="R648" t="str">
            <v>C419/00001</v>
          </cell>
          <cell r="S648">
            <v>86204340</v>
          </cell>
          <cell r="T648">
            <v>-7077.3935457501966</v>
          </cell>
          <cell r="U648">
            <v>-14744.569886979578</v>
          </cell>
          <cell r="V648">
            <v>-12680.330102802438</v>
          </cell>
          <cell r="W648">
            <v>-12680.330102802438</v>
          </cell>
          <cell r="X648">
            <v>-12680.330102802438</v>
          </cell>
          <cell r="Y648">
            <v>-12680.330102802438</v>
          </cell>
          <cell r="Z648">
            <v>-12680.330102802438</v>
          </cell>
          <cell r="AA648">
            <v>-12680.330102802438</v>
          </cell>
          <cell r="AB648">
            <v>-12680.330102802438</v>
          </cell>
          <cell r="AC648">
            <v>-12680.330102802438</v>
          </cell>
          <cell r="AD648">
            <v>-12680.330102802438</v>
          </cell>
          <cell r="AE648">
            <v>-12680.330102802438</v>
          </cell>
        </row>
        <row r="649">
          <cell r="R649" t="str">
            <v>C419/00002</v>
          </cell>
          <cell r="S649">
            <v>86204340</v>
          </cell>
          <cell r="T649">
            <v>-12430.30060804496</v>
          </cell>
          <cell r="U649">
            <v>-25896.459600093665</v>
          </cell>
          <cell r="V649">
            <v>-22270.955256080553</v>
          </cell>
          <cell r="W649">
            <v>-22270.955256080553</v>
          </cell>
          <cell r="X649">
            <v>-22270.955256080553</v>
          </cell>
          <cell r="Y649">
            <v>-22270.955256080553</v>
          </cell>
          <cell r="Z649">
            <v>-22270.955256080553</v>
          </cell>
          <cell r="AA649">
            <v>-22270.955256080553</v>
          </cell>
          <cell r="AB649">
            <v>-22270.955256080553</v>
          </cell>
          <cell r="AC649">
            <v>-22270.955256080553</v>
          </cell>
          <cell r="AD649">
            <v>-22270.955256080553</v>
          </cell>
          <cell r="AE649">
            <v>-22270.955256080553</v>
          </cell>
        </row>
        <row r="650">
          <cell r="R650" t="str">
            <v>C419/00003</v>
          </cell>
          <cell r="S650">
            <v>86204340</v>
          </cell>
          <cell r="T650">
            <v>-7136.0673381174465</v>
          </cell>
          <cell r="U650">
            <v>-14866.80695441135</v>
          </cell>
          <cell r="V650">
            <v>-12785.453980793762</v>
          </cell>
          <cell r="W650">
            <v>-12785.453980793762</v>
          </cell>
          <cell r="X650">
            <v>-12785.453980793762</v>
          </cell>
          <cell r="Y650">
            <v>-12785.453980793762</v>
          </cell>
          <cell r="Z650">
            <v>-12785.453980793762</v>
          </cell>
          <cell r="AA650">
            <v>-12785.453980793762</v>
          </cell>
          <cell r="AB650">
            <v>-12785.453980793762</v>
          </cell>
          <cell r="AC650">
            <v>-12785.453980793762</v>
          </cell>
          <cell r="AD650">
            <v>-12785.453980793762</v>
          </cell>
          <cell r="AE650">
            <v>-12785.453980793762</v>
          </cell>
        </row>
        <row r="651">
          <cell r="R651" t="str">
            <v>C419/00005</v>
          </cell>
          <cell r="S651">
            <v>86204340</v>
          </cell>
          <cell r="T651">
            <v>-1894.6451226841859</v>
          </cell>
          <cell r="U651">
            <v>-3947.1773389253876</v>
          </cell>
          <cell r="V651">
            <v>-3394.5725114758334</v>
          </cell>
          <cell r="W651">
            <v>-3394.5725114758334</v>
          </cell>
          <cell r="X651">
            <v>-3394.5725114758334</v>
          </cell>
          <cell r="Y651">
            <v>-3394.5725114758334</v>
          </cell>
          <cell r="Z651">
            <v>-3394.5725114758334</v>
          </cell>
          <cell r="AA651">
            <v>-3394.5725114758334</v>
          </cell>
          <cell r="AB651">
            <v>-3394.5725114758334</v>
          </cell>
          <cell r="AC651">
            <v>-3394.5725114758334</v>
          </cell>
          <cell r="AD651">
            <v>-3394.5725114758334</v>
          </cell>
          <cell r="AE651">
            <v>-3394.5725114758334</v>
          </cell>
        </row>
        <row r="652">
          <cell r="R652" t="str">
            <v>C419/00006</v>
          </cell>
          <cell r="S652">
            <v>86204340</v>
          </cell>
          <cell r="T652">
            <v>-771.2403639237059</v>
          </cell>
          <cell r="U652">
            <v>-1606.7507581743873</v>
          </cell>
          <cell r="V652">
            <v>-1381.8056520299733</v>
          </cell>
          <cell r="W652">
            <v>-1381.8056520299733</v>
          </cell>
          <cell r="X652">
            <v>-1381.8056520299733</v>
          </cell>
          <cell r="Y652">
            <v>-1381.8056520299733</v>
          </cell>
          <cell r="Z652">
            <v>-1381.8056520299733</v>
          </cell>
          <cell r="AA652">
            <v>-1381.8056520299733</v>
          </cell>
          <cell r="AB652">
            <v>-1381.8056520299733</v>
          </cell>
          <cell r="AC652">
            <v>-1381.8056520299733</v>
          </cell>
          <cell r="AD652">
            <v>-1381.8056520299733</v>
          </cell>
          <cell r="AE652">
            <v>-1381.8056520299733</v>
          </cell>
        </row>
        <row r="653">
          <cell r="R653" t="str">
            <v>C419/00007</v>
          </cell>
          <cell r="S653">
            <v>86204340</v>
          </cell>
          <cell r="T653">
            <v>-8.3310349704889006</v>
          </cell>
          <cell r="U653">
            <v>-17.356322855185208</v>
          </cell>
          <cell r="V653">
            <v>-14.926437655459281</v>
          </cell>
          <cell r="W653">
            <v>-14.926437655459281</v>
          </cell>
          <cell r="X653">
            <v>-14.926437655459281</v>
          </cell>
          <cell r="Y653">
            <v>-14.926437655459281</v>
          </cell>
          <cell r="Z653">
            <v>-14.926437655459281</v>
          </cell>
          <cell r="AA653">
            <v>-14.926437655459281</v>
          </cell>
          <cell r="AB653">
            <v>-14.926437655459281</v>
          </cell>
          <cell r="AC653">
            <v>-14.926437655459281</v>
          </cell>
          <cell r="AD653">
            <v>-14.926437655459281</v>
          </cell>
          <cell r="AE653">
            <v>-14.926437655459281</v>
          </cell>
        </row>
        <row r="654">
          <cell r="R654" t="str">
            <v>C419/00008</v>
          </cell>
          <cell r="S654">
            <v>86204340</v>
          </cell>
          <cell r="T654">
            <v>-85.041280303153115</v>
          </cell>
          <cell r="U654">
            <v>-177.16933396490231</v>
          </cell>
          <cell r="V654">
            <v>-152.36562720981598</v>
          </cell>
          <cell r="W654">
            <v>-152.36562720981598</v>
          </cell>
          <cell r="X654">
            <v>-152.36562720981598</v>
          </cell>
          <cell r="Y654">
            <v>-152.36562720981598</v>
          </cell>
          <cell r="Z654">
            <v>-152.36562720981598</v>
          </cell>
          <cell r="AA654">
            <v>-152.36562720981598</v>
          </cell>
          <cell r="AB654">
            <v>-152.36562720981598</v>
          </cell>
          <cell r="AC654">
            <v>-152.36562720981598</v>
          </cell>
          <cell r="AD654">
            <v>-152.36562720981598</v>
          </cell>
          <cell r="AE654">
            <v>-152.36562720981598</v>
          </cell>
        </row>
        <row r="655">
          <cell r="R655" t="str">
            <v>C419/00009</v>
          </cell>
          <cell r="S655">
            <v>86204340</v>
          </cell>
          <cell r="T655">
            <v>-185.02973891233304</v>
          </cell>
          <cell r="U655">
            <v>-385.47862273402717</v>
          </cell>
          <cell r="V655">
            <v>-331.51161555126339</v>
          </cell>
          <cell r="W655">
            <v>-331.51161555126339</v>
          </cell>
          <cell r="X655">
            <v>-331.51161555126339</v>
          </cell>
          <cell r="Y655">
            <v>-331.51161555126339</v>
          </cell>
          <cell r="Z655">
            <v>-331.51161555126339</v>
          </cell>
          <cell r="AA655">
            <v>-331.51161555126339</v>
          </cell>
          <cell r="AB655">
            <v>-331.51161555126339</v>
          </cell>
          <cell r="AC655">
            <v>-331.51161555126339</v>
          </cell>
          <cell r="AD655">
            <v>-331.51161555126339</v>
          </cell>
          <cell r="AE655">
            <v>-331.51161555126339</v>
          </cell>
        </row>
        <row r="656">
          <cell r="R656" t="str">
            <v>C419/00010</v>
          </cell>
          <cell r="S656">
            <v>86204340</v>
          </cell>
          <cell r="T656">
            <v>-143.30629201251134</v>
          </cell>
          <cell r="U656">
            <v>-298.55477502606533</v>
          </cell>
          <cell r="V656">
            <v>-256.75710652241622</v>
          </cell>
          <cell r="W656">
            <v>-256.75710652241622</v>
          </cell>
          <cell r="X656">
            <v>-256.75710652241622</v>
          </cell>
          <cell r="Y656">
            <v>-256.75710652241622</v>
          </cell>
          <cell r="Z656">
            <v>-256.75710652241622</v>
          </cell>
          <cell r="AA656">
            <v>-256.75710652241622</v>
          </cell>
          <cell r="AB656">
            <v>-256.75710652241622</v>
          </cell>
          <cell r="AC656">
            <v>-256.75710652241622</v>
          </cell>
          <cell r="AD656">
            <v>-256.75710652241622</v>
          </cell>
          <cell r="AE656">
            <v>-256.75710652241622</v>
          </cell>
        </row>
        <row r="657">
          <cell r="R657" t="str">
            <v>C419/00014</v>
          </cell>
          <cell r="S657">
            <v>86204340</v>
          </cell>
          <cell r="T657">
            <v>-995.72240414317343</v>
          </cell>
          <cell r="U657">
            <v>-2074.4216752982779</v>
          </cell>
          <cell r="V657">
            <v>-1784.0026407565192</v>
          </cell>
          <cell r="W657">
            <v>-1784.0026407565192</v>
          </cell>
          <cell r="X657">
            <v>-1784.0026407565192</v>
          </cell>
          <cell r="Y657">
            <v>-1784.0026407565192</v>
          </cell>
          <cell r="Z657">
            <v>-1784.0026407565192</v>
          </cell>
          <cell r="AA657">
            <v>-1784.0026407565192</v>
          </cell>
          <cell r="AB657">
            <v>-1784.0026407565192</v>
          </cell>
          <cell r="AC657">
            <v>-1784.0026407565192</v>
          </cell>
          <cell r="AD657">
            <v>-1784.0026407565192</v>
          </cell>
          <cell r="AE657">
            <v>-1784.0026407565192</v>
          </cell>
        </row>
        <row r="658">
          <cell r="R658" t="str">
            <v>C423/00001</v>
          </cell>
          <cell r="S658">
            <v>86204340</v>
          </cell>
          <cell r="T658">
            <v>-985.46648823231328</v>
          </cell>
          <cell r="U658">
            <v>-2053.0551838173196</v>
          </cell>
          <cell r="V658">
            <v>-1765.6274580828951</v>
          </cell>
          <cell r="W658">
            <v>-1765.6274580828951</v>
          </cell>
          <cell r="X658">
            <v>-1765.6274580828951</v>
          </cell>
          <cell r="Y658">
            <v>-1765.6274580828951</v>
          </cell>
          <cell r="Z658">
            <v>-1765.6274580828951</v>
          </cell>
          <cell r="AA658">
            <v>-1765.6274580828951</v>
          </cell>
          <cell r="AB658">
            <v>-1765.6274580828951</v>
          </cell>
          <cell r="AC658">
            <v>-1765.6274580828951</v>
          </cell>
          <cell r="AD658">
            <v>-1765.6274580828951</v>
          </cell>
          <cell r="AE658">
            <v>-1765.6274580828951</v>
          </cell>
        </row>
        <row r="659">
          <cell r="R659" t="str">
            <v>C423/00002</v>
          </cell>
          <cell r="S659">
            <v>86204340</v>
          </cell>
          <cell r="T659">
            <v>-1322.2799246650479</v>
          </cell>
          <cell r="U659">
            <v>-2754.7498430521837</v>
          </cell>
          <cell r="V659">
            <v>-2369.0848650248781</v>
          </cell>
          <cell r="W659">
            <v>-2369.0848650248781</v>
          </cell>
          <cell r="X659">
            <v>-2369.0848650248781</v>
          </cell>
          <cell r="Y659">
            <v>-2369.0848650248781</v>
          </cell>
          <cell r="Z659">
            <v>-2369.0848650248781</v>
          </cell>
          <cell r="AA659">
            <v>-2369.0848650248781</v>
          </cell>
          <cell r="AB659">
            <v>-2369.0848650248781</v>
          </cell>
          <cell r="AC659">
            <v>-2369.0848650248781</v>
          </cell>
          <cell r="AD659">
            <v>-2369.0848650248781</v>
          </cell>
          <cell r="AE659">
            <v>-2369.0848650248781</v>
          </cell>
        </row>
        <row r="660">
          <cell r="R660" t="str">
            <v>C423/00003</v>
          </cell>
          <cell r="S660">
            <v>86204340</v>
          </cell>
          <cell r="T660">
            <v>-834.80756103861552</v>
          </cell>
          <cell r="U660">
            <v>-1739.182418830449</v>
          </cell>
          <cell r="V660">
            <v>-1495.6968801941864</v>
          </cell>
          <cell r="W660">
            <v>-1495.6968801941864</v>
          </cell>
          <cell r="X660">
            <v>-1495.6968801941864</v>
          </cell>
          <cell r="Y660">
            <v>-1495.6968801941864</v>
          </cell>
          <cell r="Z660">
            <v>-1495.6968801941864</v>
          </cell>
          <cell r="AA660">
            <v>-1495.6968801941864</v>
          </cell>
          <cell r="AB660">
            <v>-1495.6968801941864</v>
          </cell>
          <cell r="AC660">
            <v>-1495.6968801941864</v>
          </cell>
          <cell r="AD660">
            <v>-1495.6968801941864</v>
          </cell>
          <cell r="AE660">
            <v>-1495.6968801941864</v>
          </cell>
        </row>
        <row r="661">
          <cell r="R661" t="str">
            <v>C423/00005</v>
          </cell>
          <cell r="S661">
            <v>86204340</v>
          </cell>
          <cell r="T661">
            <v>-134.36950726238712</v>
          </cell>
          <cell r="U661">
            <v>-279.93647346330653</v>
          </cell>
          <cell r="V661">
            <v>-240.74536717844364</v>
          </cell>
          <cell r="W661">
            <v>-240.74536717844364</v>
          </cell>
          <cell r="X661">
            <v>-240.74536717844364</v>
          </cell>
          <cell r="Y661">
            <v>-240.74536717844364</v>
          </cell>
          <cell r="Z661">
            <v>-240.74536717844364</v>
          </cell>
          <cell r="AA661">
            <v>-240.74536717844364</v>
          </cell>
          <cell r="AB661">
            <v>-240.74536717844364</v>
          </cell>
          <cell r="AC661">
            <v>-240.74536717844364</v>
          </cell>
          <cell r="AD661">
            <v>-240.74536717844364</v>
          </cell>
          <cell r="AE661">
            <v>-240.74536717844364</v>
          </cell>
        </row>
        <row r="662">
          <cell r="R662" t="str">
            <v>C423/00006</v>
          </cell>
          <cell r="S662">
            <v>86204340</v>
          </cell>
          <cell r="T662">
            <v>-117.74606063696024</v>
          </cell>
          <cell r="U662">
            <v>-245.30429299366719</v>
          </cell>
          <cell r="V662">
            <v>-210.96169197455379</v>
          </cell>
          <cell r="W662">
            <v>-210.96169197455379</v>
          </cell>
          <cell r="X662">
            <v>-210.96169197455379</v>
          </cell>
          <cell r="Y662">
            <v>-210.96169197455379</v>
          </cell>
          <cell r="Z662">
            <v>-210.96169197455379</v>
          </cell>
          <cell r="AA662">
            <v>-210.96169197455379</v>
          </cell>
          <cell r="AB662">
            <v>-210.96169197455379</v>
          </cell>
          <cell r="AC662">
            <v>-210.96169197455379</v>
          </cell>
          <cell r="AD662">
            <v>-210.96169197455379</v>
          </cell>
          <cell r="AE662">
            <v>-210.96169197455379</v>
          </cell>
        </row>
        <row r="663">
          <cell r="R663" t="str">
            <v>C423/00014</v>
          </cell>
          <cell r="S663">
            <v>86204340</v>
          </cell>
          <cell r="T663">
            <v>-55.618160667499694</v>
          </cell>
          <cell r="U663">
            <v>-115.87116805729104</v>
          </cell>
          <cell r="V663">
            <v>-99.649204529270307</v>
          </cell>
          <cell r="W663">
            <v>-99.649204529270307</v>
          </cell>
          <cell r="X663">
            <v>-99.649204529270307</v>
          </cell>
          <cell r="Y663">
            <v>-99.649204529270307</v>
          </cell>
          <cell r="Z663">
            <v>-99.649204529270307</v>
          </cell>
          <cell r="AA663">
            <v>-99.649204529270307</v>
          </cell>
          <cell r="AB663">
            <v>-99.649204529270307</v>
          </cell>
          <cell r="AC663">
            <v>-99.649204529270307</v>
          </cell>
          <cell r="AD663">
            <v>-99.649204529270307</v>
          </cell>
          <cell r="AE663">
            <v>-99.649204529270307</v>
          </cell>
        </row>
        <row r="664">
          <cell r="R664" t="str">
            <v>C463/00001</v>
          </cell>
          <cell r="S664">
            <v>86204340</v>
          </cell>
          <cell r="T664">
            <v>-523.52586083153153</v>
          </cell>
          <cell r="U664">
            <v>-1090.6788767323574</v>
          </cell>
          <cell r="V664">
            <v>-937.98383398982753</v>
          </cell>
          <cell r="W664">
            <v>-937.98383398982753</v>
          </cell>
          <cell r="X664">
            <v>-937.98383398982753</v>
          </cell>
          <cell r="Y664">
            <v>-937.98383398982753</v>
          </cell>
          <cell r="Z664">
            <v>-937.98383398982753</v>
          </cell>
          <cell r="AA664">
            <v>-937.98383398982753</v>
          </cell>
          <cell r="AB664">
            <v>-937.98383398982753</v>
          </cell>
          <cell r="AC664">
            <v>-937.98383398982753</v>
          </cell>
          <cell r="AD664">
            <v>-937.98383398982753</v>
          </cell>
          <cell r="AE664">
            <v>-937.98383398982753</v>
          </cell>
        </row>
        <row r="665">
          <cell r="R665" t="str">
            <v>C463/00002</v>
          </cell>
          <cell r="S665">
            <v>86204340</v>
          </cell>
          <cell r="T665">
            <v>-801.17820521672013</v>
          </cell>
          <cell r="U665">
            <v>-1669.1212608681672</v>
          </cell>
          <cell r="V665">
            <v>-1435.4442843466238</v>
          </cell>
          <cell r="W665">
            <v>-1435.4442843466238</v>
          </cell>
          <cell r="X665">
            <v>-1435.4442843466238</v>
          </cell>
          <cell r="Y665">
            <v>-1435.4442843466238</v>
          </cell>
          <cell r="Z665">
            <v>-1435.4442843466238</v>
          </cell>
          <cell r="AA665">
            <v>-1435.4442843466238</v>
          </cell>
          <cell r="AB665">
            <v>-1435.4442843466238</v>
          </cell>
          <cell r="AC665">
            <v>-1435.4442843466238</v>
          </cell>
          <cell r="AD665">
            <v>-1435.4442843466238</v>
          </cell>
          <cell r="AE665">
            <v>-1435.4442843466238</v>
          </cell>
        </row>
        <row r="666">
          <cell r="R666" t="str">
            <v>C463/00003</v>
          </cell>
          <cell r="S666">
            <v>86204340</v>
          </cell>
          <cell r="T666">
            <v>-1960.2161534109794</v>
          </cell>
          <cell r="U666">
            <v>-4083.7836529395404</v>
          </cell>
          <cell r="V666">
            <v>-3512.0539415280055</v>
          </cell>
          <cell r="W666">
            <v>-3512.0539415280055</v>
          </cell>
          <cell r="X666">
            <v>-3512.0539415280055</v>
          </cell>
          <cell r="Y666">
            <v>-3512.0539415280055</v>
          </cell>
          <cell r="Z666">
            <v>-3512.0539415280055</v>
          </cell>
          <cell r="AA666">
            <v>-3512.0539415280055</v>
          </cell>
          <cell r="AB666">
            <v>-3512.0539415280055</v>
          </cell>
          <cell r="AC666">
            <v>-3512.0539415280055</v>
          </cell>
          <cell r="AD666">
            <v>-3512.0539415280055</v>
          </cell>
          <cell r="AE666">
            <v>-3512.0539415280055</v>
          </cell>
        </row>
        <row r="667">
          <cell r="R667" t="str">
            <v>C463/00005</v>
          </cell>
          <cell r="S667">
            <v>86204340</v>
          </cell>
          <cell r="T667">
            <v>-781.3495258485226</v>
          </cell>
          <cell r="U667">
            <v>-1627.8115121844219</v>
          </cell>
          <cell r="V667">
            <v>-1399.9179004786031</v>
          </cell>
          <cell r="W667">
            <v>-1399.9179004786031</v>
          </cell>
          <cell r="X667">
            <v>-1399.9179004786031</v>
          </cell>
          <cell r="Y667">
            <v>-1399.9179004786031</v>
          </cell>
          <cell r="Z667">
            <v>-1399.9179004786031</v>
          </cell>
          <cell r="AA667">
            <v>-1399.9179004786031</v>
          </cell>
          <cell r="AB667">
            <v>-1399.9179004786031</v>
          </cell>
          <cell r="AC667">
            <v>-1399.9179004786031</v>
          </cell>
          <cell r="AD667">
            <v>-1399.9179004786031</v>
          </cell>
          <cell r="AE667">
            <v>-1399.9179004786031</v>
          </cell>
        </row>
        <row r="668">
          <cell r="R668" t="str">
            <v>C463/00006</v>
          </cell>
          <cell r="S668">
            <v>86204340</v>
          </cell>
          <cell r="T668">
            <v>-1168.5598801362185</v>
          </cell>
          <cell r="U668">
            <v>-2434.4997502837887</v>
          </cell>
          <cell r="V668">
            <v>-2093.6697852440584</v>
          </cell>
          <cell r="W668">
            <v>-2093.6697852440584</v>
          </cell>
          <cell r="X668">
            <v>-2093.6697852440584</v>
          </cell>
          <cell r="Y668">
            <v>-2093.6697852440584</v>
          </cell>
          <cell r="Z668">
            <v>-2093.6697852440584</v>
          </cell>
          <cell r="AA668">
            <v>-2093.6697852440584</v>
          </cell>
          <cell r="AB668">
            <v>-2093.6697852440584</v>
          </cell>
          <cell r="AC668">
            <v>-2093.6697852440584</v>
          </cell>
          <cell r="AD668">
            <v>-2093.6697852440584</v>
          </cell>
          <cell r="AE668">
            <v>-2093.6697852440584</v>
          </cell>
        </row>
        <row r="669">
          <cell r="R669" t="str">
            <v>C463/00010</v>
          </cell>
          <cell r="S669">
            <v>86204340</v>
          </cell>
          <cell r="T669">
            <v>-50.326757867454624</v>
          </cell>
          <cell r="U669">
            <v>-104.8474122238638</v>
          </cell>
          <cell r="V669">
            <v>-90.168774512522873</v>
          </cell>
          <cell r="W669">
            <v>-90.168774512522873</v>
          </cell>
          <cell r="X669">
            <v>-90.168774512522873</v>
          </cell>
          <cell r="Y669">
            <v>-90.168774512522873</v>
          </cell>
          <cell r="Z669">
            <v>-90.168774512522873</v>
          </cell>
          <cell r="AA669">
            <v>-90.168774512522873</v>
          </cell>
          <cell r="AB669">
            <v>-90.168774512522873</v>
          </cell>
          <cell r="AC669">
            <v>-90.168774512522873</v>
          </cell>
          <cell r="AD669">
            <v>-90.168774512522873</v>
          </cell>
          <cell r="AE669">
            <v>-90.168774512522873</v>
          </cell>
        </row>
        <row r="670">
          <cell r="R670" t="str">
            <v>C406/00002</v>
          </cell>
          <cell r="S670" t="str">
            <v>64310025</v>
          </cell>
          <cell r="T670">
            <v>-947.6154518805489</v>
          </cell>
          <cell r="U670">
            <v>-1245.2419656480861</v>
          </cell>
          <cell r="V670">
            <v>-1440.2386470819897</v>
          </cell>
          <cell r="W670">
            <v>-1368.3977644484462</v>
          </cell>
          <cell r="X670">
            <v>-2162.0684678285452</v>
          </cell>
          <cell r="Y670">
            <v>-2062.8596299060328</v>
          </cell>
          <cell r="Z670">
            <v>-2268.1192945732996</v>
          </cell>
          <cell r="AA670">
            <v>-2110.7535516617286</v>
          </cell>
          <cell r="AB670">
            <v>-1330.7668259261141</v>
          </cell>
          <cell r="AC670">
            <v>-1429.9756638486263</v>
          </cell>
          <cell r="AD670">
            <v>-1128.9281556699682</v>
          </cell>
          <cell r="AE670">
            <v>-1067.3502562697884</v>
          </cell>
        </row>
        <row r="671">
          <cell r="R671" t="str">
            <v>C406/00003</v>
          </cell>
          <cell r="S671" t="str">
            <v>64310025</v>
          </cell>
          <cell r="T671">
            <v>-582.9037489003008</v>
          </cell>
          <cell r="U671">
            <v>-765.98182165960111</v>
          </cell>
          <cell r="V671">
            <v>-885.92952450190126</v>
          </cell>
          <cell r="W671">
            <v>-841.73826556000108</v>
          </cell>
          <cell r="X671">
            <v>-1329.9464595848019</v>
          </cell>
          <cell r="Y671">
            <v>-1268.920435331702</v>
          </cell>
          <cell r="Z671">
            <v>-1395.1811751657019</v>
          </cell>
          <cell r="AA671">
            <v>-1298.381274626302</v>
          </cell>
          <cell r="AB671">
            <v>-818.59046325710119</v>
          </cell>
          <cell r="AC671">
            <v>-879.61648751020118</v>
          </cell>
          <cell r="AD671">
            <v>-694.43406908700103</v>
          </cell>
          <cell r="AE671">
            <v>-656.55584713680116</v>
          </cell>
        </row>
        <row r="672">
          <cell r="R672" t="str">
            <v>C406/00004</v>
          </cell>
          <cell r="S672" t="str">
            <v>64310025</v>
          </cell>
          <cell r="T672">
            <v>-1386.1436402761342</v>
          </cell>
          <cell r="U672">
            <v>-1821.5028341534764</v>
          </cell>
          <cell r="V672">
            <v>-2106.7381680731141</v>
          </cell>
          <cell r="W672">
            <v>-2001.6514661027213</v>
          </cell>
          <cell r="X672">
            <v>-3162.6093164422996</v>
          </cell>
          <cell r="Y672">
            <v>-3017.4895851498522</v>
          </cell>
          <cell r="Z672">
            <v>-3317.7373050652604</v>
          </cell>
          <cell r="AA672">
            <v>-3087.5473864634473</v>
          </cell>
          <cell r="AB672">
            <v>-1946.6060507848963</v>
          </cell>
          <cell r="AC672">
            <v>-2091.7257820773434</v>
          </cell>
          <cell r="AD672">
            <v>-1651.3624595347451</v>
          </cell>
          <cell r="AE672">
            <v>-1561.2881435601225</v>
          </cell>
        </row>
        <row r="673">
          <cell r="R673" t="str">
            <v>C406/00005</v>
          </cell>
          <cell r="S673" t="str">
            <v>64310025</v>
          </cell>
          <cell r="T673">
            <v>-38.435591990911114</v>
          </cell>
          <cell r="U673">
            <v>-50.507420522352504</v>
          </cell>
          <cell r="V673">
            <v>-58.416549560193417</v>
          </cell>
          <cell r="W673">
            <v>-55.502659914673075</v>
          </cell>
          <cell r="X673">
            <v>-87.694202665183482</v>
          </cell>
          <cell r="Y673">
            <v>-83.670259821369683</v>
          </cell>
          <cell r="Z673">
            <v>-91.995658808570653</v>
          </cell>
          <cell r="AA673">
            <v>-85.612852918383226</v>
          </cell>
          <cell r="AB673">
            <v>-53.976336767019568</v>
          </cell>
          <cell r="AC673">
            <v>-58.000279610833367</v>
          </cell>
          <cell r="AD673">
            <v>-45.789694429605298</v>
          </cell>
          <cell r="AE673">
            <v>-43.292074733445006</v>
          </cell>
        </row>
        <row r="674">
          <cell r="R674" t="str">
            <v>C406/00006</v>
          </cell>
          <cell r="S674" t="str">
            <v>64310025</v>
          </cell>
          <cell r="T674">
            <v>-293.00882929525915</v>
          </cell>
          <cell r="U674">
            <v>-385.03687315333701</v>
          </cell>
          <cell r="V674">
            <v>-445.33110878449139</v>
          </cell>
          <cell r="W674">
            <v>-423.117443025645</v>
          </cell>
          <cell r="X674">
            <v>-668.52555998051912</v>
          </cell>
          <cell r="Y674">
            <v>-637.84954536115993</v>
          </cell>
          <cell r="Z674">
            <v>-701.31716181500667</v>
          </cell>
          <cell r="AA674">
            <v>-652.6586558670574</v>
          </cell>
          <cell r="AB674">
            <v>-411.48171334243972</v>
          </cell>
          <cell r="AC674">
            <v>-442.15772796179903</v>
          </cell>
          <cell r="AD674">
            <v>-349.07189049615721</v>
          </cell>
          <cell r="AE674">
            <v>-330.03160556000313</v>
          </cell>
        </row>
        <row r="675">
          <cell r="R675" t="str">
            <v>C406/00007</v>
          </cell>
          <cell r="S675" t="str">
            <v>64310025</v>
          </cell>
          <cell r="T675">
            <v>-219.42171954509783</v>
          </cell>
          <cell r="U675">
            <v>-288.33756647803472</v>
          </cell>
          <cell r="V675">
            <v>-333.489328261683</v>
          </cell>
          <cell r="W675">
            <v>-316.85446865718103</v>
          </cell>
          <cell r="X675">
            <v>-500.63006047834608</v>
          </cell>
          <cell r="Y675">
            <v>-477.65811150070044</v>
          </cell>
          <cell r="Z675">
            <v>-525.18628179927759</v>
          </cell>
          <cell r="AA675">
            <v>-488.74801790370162</v>
          </cell>
          <cell r="AB675">
            <v>-308.14097076910849</v>
          </cell>
          <cell r="AC675">
            <v>-331.11291974675413</v>
          </cell>
          <cell r="AD675">
            <v>-261.40493664217433</v>
          </cell>
          <cell r="AE675">
            <v>-247.14648555260123</v>
          </cell>
        </row>
        <row r="676">
          <cell r="R676" t="str">
            <v>C406/00008</v>
          </cell>
          <cell r="S676" t="str">
            <v>64310025</v>
          </cell>
          <cell r="T676">
            <v>-260.19995464096502</v>
          </cell>
          <cell r="U676">
            <v>-341.92340609859667</v>
          </cell>
          <cell r="V676">
            <v>-395.46635705359677</v>
          </cell>
          <cell r="W676">
            <v>-375.74000670175451</v>
          </cell>
          <cell r="X676">
            <v>-593.66921058877222</v>
          </cell>
          <cell r="Y676">
            <v>-566.42806010289507</v>
          </cell>
          <cell r="Z676">
            <v>-622.78906110815819</v>
          </cell>
          <cell r="AA676">
            <v>-579.57896033745646</v>
          </cell>
          <cell r="AB676">
            <v>-365.40715651745631</v>
          </cell>
          <cell r="AC676">
            <v>-392.64830700333351</v>
          </cell>
          <cell r="AD676">
            <v>-309.98550552894756</v>
          </cell>
          <cell r="AE676">
            <v>-293.07720522736855</v>
          </cell>
        </row>
        <row r="677">
          <cell r="R677" t="str">
            <v>C406/00009</v>
          </cell>
          <cell r="S677" t="str">
            <v>64310025</v>
          </cell>
          <cell r="T677">
            <v>-60.396041219116213</v>
          </cell>
          <cell r="U677">
            <v>-79.365194959416243</v>
          </cell>
          <cell r="V677">
            <v>-91.793261203061093</v>
          </cell>
          <cell r="W677">
            <v>-87.214499955402459</v>
          </cell>
          <cell r="X677">
            <v>-137.79890992953591</v>
          </cell>
          <cell r="Y677">
            <v>-131.47585868276923</v>
          </cell>
          <cell r="Z677">
            <v>-144.55803367607965</v>
          </cell>
          <cell r="AA677">
            <v>-134.5283661812083</v>
          </cell>
          <cell r="AB677">
            <v>-84.8161012066289</v>
          </cell>
          <cell r="AC677">
            <v>-91.139152453395567</v>
          </cell>
          <cell r="AD677">
            <v>-71.951962463207053</v>
          </cell>
          <cell r="AE677">
            <v>-68.027309965213931</v>
          </cell>
        </row>
        <row r="678">
          <cell r="R678" t="str">
            <v>C406/00010</v>
          </cell>
          <cell r="S678" t="str">
            <v>64310025</v>
          </cell>
          <cell r="T678">
            <v>-46.605099382106822</v>
          </cell>
          <cell r="U678">
            <v>-61.242802076125933</v>
          </cell>
          <cell r="V678">
            <v>-70.83302108255225</v>
          </cell>
          <cell r="W678">
            <v>-67.299782501237289</v>
          </cell>
          <cell r="X678">
            <v>-106.33365635195491</v>
          </cell>
          <cell r="Y678">
            <v>-101.45442212061522</v>
          </cell>
          <cell r="Z678">
            <v>-111.54938949580082</v>
          </cell>
          <cell r="AA678">
            <v>-103.8099145081585</v>
          </cell>
          <cell r="AB678">
            <v>-65.449038482453261</v>
          </cell>
          <cell r="AC678">
            <v>-70.328272713792956</v>
          </cell>
          <cell r="AD678">
            <v>-55.522320563520772</v>
          </cell>
          <cell r="AE678">
            <v>-52.493830350965091</v>
          </cell>
        </row>
        <row r="679">
          <cell r="R679" t="str">
            <v>C406/00011</v>
          </cell>
          <cell r="S679" t="str">
            <v>64310025</v>
          </cell>
          <cell r="T679">
            <v>-28.304579370423546</v>
          </cell>
          <cell r="U679">
            <v>-37.194465309870658</v>
          </cell>
          <cell r="V679">
            <v>-43.018873339163591</v>
          </cell>
          <cell r="W679">
            <v>-40.873038802055667</v>
          </cell>
          <cell r="X679">
            <v>-64.579401307247963</v>
          </cell>
          <cell r="Y679">
            <v>-61.616105994098923</v>
          </cell>
          <cell r="Z679">
            <v>-67.747061814407289</v>
          </cell>
          <cell r="AA679">
            <v>-63.046662352170863</v>
          </cell>
          <cell r="AB679">
            <v>-39.749030234999132</v>
          </cell>
          <cell r="AC679">
            <v>-42.712325548148172</v>
          </cell>
          <cell r="AD679">
            <v>-33.720257011695935</v>
          </cell>
          <cell r="AE679">
            <v>-31.880970265603423</v>
          </cell>
        </row>
        <row r="680">
          <cell r="R680" t="str">
            <v>C406/00016</v>
          </cell>
          <cell r="S680" t="str">
            <v>64310025</v>
          </cell>
          <cell r="T680">
            <v>-52.385470861343173</v>
          </cell>
          <cell r="U680">
            <v>-68.838669290718101</v>
          </cell>
          <cell r="V680">
            <v>-79.61835102030858</v>
          </cell>
          <cell r="W680">
            <v>-75.646889330459459</v>
          </cell>
          <cell r="X680">
            <v>-119.52208514212595</v>
          </cell>
          <cell r="Y680">
            <v>-114.03768566566765</v>
          </cell>
          <cell r="Z680">
            <v>-125.38471906523657</v>
          </cell>
          <cell r="AA680">
            <v>-116.68532679223371</v>
          </cell>
          <cell r="AB680">
            <v>-73.566599873871809</v>
          </cell>
          <cell r="AC680">
            <v>-79.05099935033013</v>
          </cell>
          <cell r="AD680">
            <v>-62.408683697629058</v>
          </cell>
          <cell r="AE680">
            <v>-59.004573677758387</v>
          </cell>
        </row>
        <row r="681">
          <cell r="R681" t="str">
            <v>C406/00019</v>
          </cell>
          <cell r="S681" t="str">
            <v>6431002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R682" t="str">
            <v>C407/00002</v>
          </cell>
          <cell r="S682" t="str">
            <v>64310025</v>
          </cell>
          <cell r="T682">
            <v>-405.97302851864617</v>
          </cell>
          <cell r="U682">
            <v>-592.7206216372233</v>
          </cell>
          <cell r="V682">
            <v>-560.24277935573161</v>
          </cell>
          <cell r="W682">
            <v>-560.24277935573161</v>
          </cell>
          <cell r="X682">
            <v>-568.36223992610462</v>
          </cell>
          <cell r="Y682">
            <v>-568.36223992610462</v>
          </cell>
          <cell r="Z682">
            <v>-568.36223992610462</v>
          </cell>
          <cell r="AA682">
            <v>-568.36223992610462</v>
          </cell>
          <cell r="AB682">
            <v>-584.60116106685041</v>
          </cell>
          <cell r="AC682">
            <v>-584.60116106685041</v>
          </cell>
          <cell r="AD682">
            <v>-584.60116106685041</v>
          </cell>
          <cell r="AE682">
            <v>-511.52601593349414</v>
          </cell>
        </row>
        <row r="683">
          <cell r="R683" t="str">
            <v>C407/00003</v>
          </cell>
          <cell r="S683" t="str">
            <v>64310025</v>
          </cell>
          <cell r="T683">
            <v>-0.38987515675698209</v>
          </cell>
          <cell r="U683">
            <v>-0.56921772886519384</v>
          </cell>
          <cell r="V683">
            <v>-0.53802771632463531</v>
          </cell>
          <cell r="W683">
            <v>-0.53802771632463531</v>
          </cell>
          <cell r="X683">
            <v>-0.54582521945977502</v>
          </cell>
          <cell r="Y683">
            <v>-0.54582521945977502</v>
          </cell>
          <cell r="Z683">
            <v>-0.54582521945977502</v>
          </cell>
          <cell r="AA683">
            <v>-0.54582521945977502</v>
          </cell>
          <cell r="AB683">
            <v>-0.56142022573005423</v>
          </cell>
          <cell r="AC683">
            <v>-0.56142022573005423</v>
          </cell>
          <cell r="AD683">
            <v>-0.56142022573005423</v>
          </cell>
          <cell r="AE683">
            <v>-0.49124269751379745</v>
          </cell>
        </row>
        <row r="684">
          <cell r="R684" t="str">
            <v>C407/00004</v>
          </cell>
          <cell r="S684" t="str">
            <v>64310025</v>
          </cell>
          <cell r="T684">
            <v>-4808.4132512367796</v>
          </cell>
          <cell r="U684">
            <v>-7020.2833468056988</v>
          </cell>
          <cell r="V684">
            <v>-6635.6102867067566</v>
          </cell>
          <cell r="W684">
            <v>-6635.6102867067566</v>
          </cell>
          <cell r="X684">
            <v>-6731.7785517314915</v>
          </cell>
          <cell r="Y684">
            <v>-6731.7785517314915</v>
          </cell>
          <cell r="Z684">
            <v>-6731.7785517314915</v>
          </cell>
          <cell r="AA684">
            <v>-6731.7785517314915</v>
          </cell>
          <cell r="AB684">
            <v>-6924.1150817809621</v>
          </cell>
          <cell r="AC684">
            <v>-6924.1150817809621</v>
          </cell>
          <cell r="AD684">
            <v>-6924.1150817809621</v>
          </cell>
          <cell r="AE684">
            <v>-6058.6006965583429</v>
          </cell>
        </row>
        <row r="685">
          <cell r="R685" t="str">
            <v>C407/00005</v>
          </cell>
          <cell r="S685" t="str">
            <v>64310025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R686" t="str">
            <v>C407/00006</v>
          </cell>
          <cell r="S686" t="str">
            <v>64310025</v>
          </cell>
          <cell r="T686">
            <v>-2190.4062371001701</v>
          </cell>
          <cell r="U686">
            <v>-3197.9931061662487</v>
          </cell>
          <cell r="V686">
            <v>-3022.760607198235</v>
          </cell>
          <cell r="W686">
            <v>-3022.760607198235</v>
          </cell>
          <cell r="X686">
            <v>-3066.5687319402382</v>
          </cell>
          <cell r="Y686">
            <v>-3066.5687319402382</v>
          </cell>
          <cell r="Z686">
            <v>-3066.5687319402382</v>
          </cell>
          <cell r="AA686">
            <v>-3066.5687319402382</v>
          </cell>
          <cell r="AB686">
            <v>-3154.1849814242455</v>
          </cell>
          <cell r="AC686">
            <v>-3154.1849814242455</v>
          </cell>
          <cell r="AD686">
            <v>-3154.1849814242455</v>
          </cell>
          <cell r="AE686">
            <v>-2759.9118587462144</v>
          </cell>
        </row>
        <row r="687">
          <cell r="R687" t="str">
            <v>C407/00007</v>
          </cell>
          <cell r="S687" t="str">
            <v>64310025</v>
          </cell>
          <cell r="T687">
            <v>-418.80341441576491</v>
          </cell>
          <cell r="U687">
            <v>-611.4529850470168</v>
          </cell>
          <cell r="V687">
            <v>-577.94871189375556</v>
          </cell>
          <cell r="W687">
            <v>-577.94871189375556</v>
          </cell>
          <cell r="X687">
            <v>-586.32478018207087</v>
          </cell>
          <cell r="Y687">
            <v>-586.32478018207087</v>
          </cell>
          <cell r="Z687">
            <v>-586.32478018207087</v>
          </cell>
          <cell r="AA687">
            <v>-586.32478018207087</v>
          </cell>
          <cell r="AB687">
            <v>-603.07691675870149</v>
          </cell>
          <cell r="AC687">
            <v>-603.07691675870149</v>
          </cell>
          <cell r="AD687">
            <v>-603.07691675870149</v>
          </cell>
          <cell r="AE687">
            <v>-527.69230216386381</v>
          </cell>
        </row>
        <row r="688">
          <cell r="R688" t="str">
            <v>C407/00008</v>
          </cell>
          <cell r="S688" t="str">
            <v>64310025</v>
          </cell>
          <cell r="T688">
            <v>-963.02331451444809</v>
          </cell>
          <cell r="U688">
            <v>-1406.0140391910943</v>
          </cell>
          <cell r="V688">
            <v>-1328.9721740299385</v>
          </cell>
          <cell r="W688">
            <v>-1328.9721740299385</v>
          </cell>
          <cell r="X688">
            <v>-1348.2326403202276</v>
          </cell>
          <cell r="Y688">
            <v>-1348.2326403202276</v>
          </cell>
          <cell r="Z688">
            <v>-1348.2326403202276</v>
          </cell>
          <cell r="AA688">
            <v>-1348.2326403202276</v>
          </cell>
          <cell r="AB688">
            <v>-1386.7535729008052</v>
          </cell>
          <cell r="AC688">
            <v>-1386.7535729008052</v>
          </cell>
          <cell r="AD688">
            <v>-1386.7535729008052</v>
          </cell>
          <cell r="AE688">
            <v>-1213.4093762882048</v>
          </cell>
        </row>
        <row r="689">
          <cell r="R689" t="str">
            <v>C407/00009</v>
          </cell>
          <cell r="S689" t="str">
            <v>64310025</v>
          </cell>
          <cell r="T689">
            <v>-263.20625745278238</v>
          </cell>
          <cell r="U689">
            <v>-384.28113588106226</v>
          </cell>
          <cell r="V689">
            <v>-363.22463528483974</v>
          </cell>
          <cell r="W689">
            <v>-363.22463528483974</v>
          </cell>
          <cell r="X689">
            <v>-368.48876043389538</v>
          </cell>
          <cell r="Y689">
            <v>-368.48876043389538</v>
          </cell>
          <cell r="Z689">
            <v>-368.48876043389538</v>
          </cell>
          <cell r="AA689">
            <v>-368.48876043389538</v>
          </cell>
          <cell r="AB689">
            <v>-379.01701073200667</v>
          </cell>
          <cell r="AC689">
            <v>-379.01701073200667</v>
          </cell>
          <cell r="AD689">
            <v>-379.01701073200667</v>
          </cell>
          <cell r="AE689">
            <v>-331.63988439050581</v>
          </cell>
        </row>
        <row r="690">
          <cell r="R690" t="str">
            <v>C407/00010</v>
          </cell>
          <cell r="S690" t="str">
            <v>64310025</v>
          </cell>
          <cell r="T690">
            <v>-1877.7682462057946</v>
          </cell>
          <cell r="U690">
            <v>-2741.5416394604604</v>
          </cell>
          <cell r="V690">
            <v>-2591.3201797639972</v>
          </cell>
          <cell r="W690">
            <v>-2591.3201797639972</v>
          </cell>
          <cell r="X690">
            <v>-2628.8755446881132</v>
          </cell>
          <cell r="Y690">
            <v>-2628.8755446881132</v>
          </cell>
          <cell r="Z690">
            <v>-2628.8755446881132</v>
          </cell>
          <cell r="AA690">
            <v>-2628.8755446881132</v>
          </cell>
          <cell r="AB690">
            <v>-2703.9862745363444</v>
          </cell>
          <cell r="AC690">
            <v>-2703.9862745363444</v>
          </cell>
          <cell r="AD690">
            <v>-2703.9862745363444</v>
          </cell>
          <cell r="AE690">
            <v>-2365.9879902193015</v>
          </cell>
        </row>
        <row r="691">
          <cell r="R691" t="str">
            <v>C407/00011</v>
          </cell>
          <cell r="S691" t="str">
            <v>64310025</v>
          </cell>
          <cell r="T691">
            <v>-1117.462592262696</v>
          </cell>
          <cell r="U691">
            <v>-1631.495384703536</v>
          </cell>
          <cell r="V691">
            <v>-1542.0983773225205</v>
          </cell>
          <cell r="W691">
            <v>-1542.0983773225205</v>
          </cell>
          <cell r="X691">
            <v>-1564.4476291677743</v>
          </cell>
          <cell r="Y691">
            <v>-1564.4476291677743</v>
          </cell>
          <cell r="Z691">
            <v>-1564.4476291677743</v>
          </cell>
          <cell r="AA691">
            <v>-1564.4476291677743</v>
          </cell>
          <cell r="AB691">
            <v>-1609.1461328582823</v>
          </cell>
          <cell r="AC691">
            <v>-1609.1461328582823</v>
          </cell>
          <cell r="AD691">
            <v>-1609.1461328582823</v>
          </cell>
          <cell r="AE691">
            <v>-1408.0028662509969</v>
          </cell>
        </row>
        <row r="692">
          <cell r="R692" t="str">
            <v>C407/00017</v>
          </cell>
          <cell r="S692" t="str">
            <v>64310025</v>
          </cell>
          <cell r="T692">
            <v>-7.6250670089337769</v>
          </cell>
          <cell r="U692">
            <v>-11.132597833043315</v>
          </cell>
          <cell r="V692">
            <v>-10.522592472328613</v>
          </cell>
          <cell r="W692">
            <v>-10.522592472328613</v>
          </cell>
          <cell r="X692">
            <v>-10.675093812507289</v>
          </cell>
          <cell r="Y692">
            <v>-10.675093812507289</v>
          </cell>
          <cell r="Z692">
            <v>-10.675093812507289</v>
          </cell>
          <cell r="AA692">
            <v>-10.675093812507289</v>
          </cell>
          <cell r="AB692">
            <v>-10.980096492864639</v>
          </cell>
          <cell r="AC692">
            <v>-10.980096492864639</v>
          </cell>
          <cell r="AD692">
            <v>-10.980096492864639</v>
          </cell>
          <cell r="AE692">
            <v>-9.6075844312565604</v>
          </cell>
        </row>
        <row r="693">
          <cell r="R693" t="str">
            <v>C408/00002</v>
          </cell>
          <cell r="S693" t="str">
            <v>64310025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-70235.350005512169</v>
          </cell>
          <cell r="Z693">
            <v>-70235.350005512169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R694" t="str">
            <v>C408/00003</v>
          </cell>
          <cell r="S694" t="str">
            <v>64310025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R695" t="str">
            <v>C408/00008</v>
          </cell>
          <cell r="S695" t="str">
            <v>64310025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R696" t="str">
            <v>C408/00017</v>
          </cell>
          <cell r="S696" t="str">
            <v>64310025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R697" t="str">
            <v>C408/00018</v>
          </cell>
          <cell r="S697" t="str">
            <v>64310025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R698" t="str">
            <v>C409/00002</v>
          </cell>
          <cell r="S698" t="str">
            <v>64310025</v>
          </cell>
          <cell r="T698">
            <v>-888.66951712812113</v>
          </cell>
          <cell r="U698">
            <v>-888.66951712812113</v>
          </cell>
          <cell r="V698">
            <v>-888.66951712812113</v>
          </cell>
          <cell r="W698">
            <v>-888.66951712812113</v>
          </cell>
          <cell r="X698">
            <v>-888.66951712812113</v>
          </cell>
          <cell r="Y698">
            <v>-888.66951712812113</v>
          </cell>
          <cell r="Z698">
            <v>-888.66951712812113</v>
          </cell>
          <cell r="AA698">
            <v>-888.66951712812113</v>
          </cell>
          <cell r="AB698">
            <v>-888.66951712812113</v>
          </cell>
          <cell r="AC698">
            <v>-888.66951712812113</v>
          </cell>
          <cell r="AD698">
            <v>-888.66951712812113</v>
          </cell>
          <cell r="AE698">
            <v>-888.66951712812113</v>
          </cell>
        </row>
        <row r="699">
          <cell r="R699" t="str">
            <v>C409/00003</v>
          </cell>
          <cell r="S699" t="str">
            <v>64310025</v>
          </cell>
          <cell r="T699">
            <v>-321.07701969985351</v>
          </cell>
          <cell r="U699">
            <v>-321.07701969985351</v>
          </cell>
          <cell r="V699">
            <v>-321.07701969985351</v>
          </cell>
          <cell r="W699">
            <v>-321.07701969985351</v>
          </cell>
          <cell r="X699">
            <v>-321.07701969985351</v>
          </cell>
          <cell r="Y699">
            <v>-321.07701969985351</v>
          </cell>
          <cell r="Z699">
            <v>-321.07701969985351</v>
          </cell>
          <cell r="AA699">
            <v>-321.07701969985351</v>
          </cell>
          <cell r="AB699">
            <v>-321.07701969985351</v>
          </cell>
          <cell r="AC699">
            <v>-321.07701969985351</v>
          </cell>
          <cell r="AD699">
            <v>-321.07701969985351</v>
          </cell>
          <cell r="AE699">
            <v>-321.07701969985351</v>
          </cell>
        </row>
        <row r="700">
          <cell r="R700" t="str">
            <v>C409/00004</v>
          </cell>
          <cell r="S700" t="str">
            <v>64310025</v>
          </cell>
          <cell r="T700">
            <v>-1446.7347320225867</v>
          </cell>
          <cell r="U700">
            <v>-1446.7347320225867</v>
          </cell>
          <cell r="V700">
            <v>-1446.7347320225867</v>
          </cell>
          <cell r="W700">
            <v>-1446.7347320225867</v>
          </cell>
          <cell r="X700">
            <v>-1446.7347320225867</v>
          </cell>
          <cell r="Y700">
            <v>-1446.7347320225867</v>
          </cell>
          <cell r="Z700">
            <v>-1446.7347320225867</v>
          </cell>
          <cell r="AA700">
            <v>-1446.7347320225867</v>
          </cell>
          <cell r="AB700">
            <v>-1446.7347320225867</v>
          </cell>
          <cell r="AC700">
            <v>-1446.7347320225867</v>
          </cell>
          <cell r="AD700">
            <v>-1446.7347320225867</v>
          </cell>
          <cell r="AE700">
            <v>-1446.7347320225867</v>
          </cell>
        </row>
        <row r="701">
          <cell r="R701" t="str">
            <v>C409/00006</v>
          </cell>
          <cell r="S701" t="str">
            <v>64310025</v>
          </cell>
          <cell r="T701">
            <v>-484.61595936038185</v>
          </cell>
          <cell r="U701">
            <v>-484.61595936038185</v>
          </cell>
          <cell r="V701">
            <v>-484.61595936038185</v>
          </cell>
          <cell r="W701">
            <v>-484.61595936038185</v>
          </cell>
          <cell r="X701">
            <v>-484.61595936038185</v>
          </cell>
          <cell r="Y701">
            <v>-484.61595936038185</v>
          </cell>
          <cell r="Z701">
            <v>-484.61595936038185</v>
          </cell>
          <cell r="AA701">
            <v>-484.61595936038185</v>
          </cell>
          <cell r="AB701">
            <v>-484.61595936038185</v>
          </cell>
          <cell r="AC701">
            <v>-484.61595936038185</v>
          </cell>
          <cell r="AD701">
            <v>-484.61595936038185</v>
          </cell>
          <cell r="AE701">
            <v>-484.61595936038185</v>
          </cell>
        </row>
        <row r="702">
          <cell r="R702" t="str">
            <v>C409/00007</v>
          </cell>
          <cell r="S702" t="str">
            <v>64310025</v>
          </cell>
          <cell r="T702">
            <v>-819.58114103145817</v>
          </cell>
          <cell r="U702">
            <v>-819.58114103145817</v>
          </cell>
          <cell r="V702">
            <v>-819.58114103145817</v>
          </cell>
          <cell r="W702">
            <v>-819.58114103145817</v>
          </cell>
          <cell r="X702">
            <v>-819.58114103145817</v>
          </cell>
          <cell r="Y702">
            <v>-819.58114103145817</v>
          </cell>
          <cell r="Z702">
            <v>-819.58114103145817</v>
          </cell>
          <cell r="AA702">
            <v>-819.58114103145817</v>
          </cell>
          <cell r="AB702">
            <v>-819.58114103145817</v>
          </cell>
          <cell r="AC702">
            <v>-819.58114103145817</v>
          </cell>
          <cell r="AD702">
            <v>-819.58114103145817</v>
          </cell>
          <cell r="AE702">
            <v>-819.58114103145817</v>
          </cell>
        </row>
        <row r="703">
          <cell r="R703" t="str">
            <v>C409/00008</v>
          </cell>
          <cell r="S703" t="str">
            <v>64310025</v>
          </cell>
          <cell r="T703">
            <v>-24.130098338830503</v>
          </cell>
          <cell r="U703">
            <v>-24.130098338830503</v>
          </cell>
          <cell r="V703">
            <v>-24.130098338830503</v>
          </cell>
          <cell r="W703">
            <v>-24.130098338830503</v>
          </cell>
          <cell r="X703">
            <v>-24.130098338830503</v>
          </cell>
          <cell r="Y703">
            <v>-24.130098338830503</v>
          </cell>
          <cell r="Z703">
            <v>-24.130098338830503</v>
          </cell>
          <cell r="AA703">
            <v>-24.130098338830503</v>
          </cell>
          <cell r="AB703">
            <v>-24.130098338830503</v>
          </cell>
          <cell r="AC703">
            <v>-24.130098338830503</v>
          </cell>
          <cell r="AD703">
            <v>-24.130098338830503</v>
          </cell>
          <cell r="AE703">
            <v>-24.130098338830503</v>
          </cell>
        </row>
        <row r="704">
          <cell r="R704" t="str">
            <v>C409/00009</v>
          </cell>
          <cell r="S704" t="str">
            <v>64310025</v>
          </cell>
          <cell r="T704">
            <v>-74.433651218892905</v>
          </cell>
          <cell r="U704">
            <v>-74.433651218892905</v>
          </cell>
          <cell r="V704">
            <v>-74.433651218892905</v>
          </cell>
          <cell r="W704">
            <v>-74.433651218892905</v>
          </cell>
          <cell r="X704">
            <v>-74.433651218892905</v>
          </cell>
          <cell r="Y704">
            <v>-74.433651218892905</v>
          </cell>
          <cell r="Z704">
            <v>-74.433651218892905</v>
          </cell>
          <cell r="AA704">
            <v>-74.433651218892905</v>
          </cell>
          <cell r="AB704">
            <v>-74.433651218892905</v>
          </cell>
          <cell r="AC704">
            <v>-74.433651218892905</v>
          </cell>
          <cell r="AD704">
            <v>-74.433651218892905</v>
          </cell>
          <cell r="AE704">
            <v>-74.433651218892905</v>
          </cell>
        </row>
        <row r="705">
          <cell r="R705" t="str">
            <v>C409/00010</v>
          </cell>
          <cell r="S705" t="str">
            <v>64310025</v>
          </cell>
          <cell r="T705">
            <v>-1879.3474586146717</v>
          </cell>
          <cell r="U705">
            <v>-1879.3474586146717</v>
          </cell>
          <cell r="V705">
            <v>-1879.3474586146717</v>
          </cell>
          <cell r="W705">
            <v>-1879.3474586146717</v>
          </cell>
          <cell r="X705">
            <v>-1879.3474586146717</v>
          </cell>
          <cell r="Y705">
            <v>-1879.3474586146717</v>
          </cell>
          <cell r="Z705">
            <v>-1879.3474586146717</v>
          </cell>
          <cell r="AA705">
            <v>-1879.3474586146717</v>
          </cell>
          <cell r="AB705">
            <v>-1879.3474586146717</v>
          </cell>
          <cell r="AC705">
            <v>-1879.3474586146717</v>
          </cell>
          <cell r="AD705">
            <v>-1879.3474586146717</v>
          </cell>
          <cell r="AE705">
            <v>-1879.3474586146717</v>
          </cell>
        </row>
        <row r="706">
          <cell r="R706" t="str">
            <v>C409/00016</v>
          </cell>
          <cell r="S706" t="str">
            <v>64310025</v>
          </cell>
          <cell r="T706">
            <v>-92.285809725184365</v>
          </cell>
          <cell r="U706">
            <v>-92.285809725184365</v>
          </cell>
          <cell r="V706">
            <v>-92.285809725184365</v>
          </cell>
          <cell r="W706">
            <v>-92.285809725184365</v>
          </cell>
          <cell r="X706">
            <v>-92.285809725184365</v>
          </cell>
          <cell r="Y706">
            <v>-92.285809725184365</v>
          </cell>
          <cell r="Z706">
            <v>-92.285809725184365</v>
          </cell>
          <cell r="AA706">
            <v>-92.285809725184365</v>
          </cell>
          <cell r="AB706">
            <v>-92.285809725184365</v>
          </cell>
          <cell r="AC706">
            <v>-92.285809725184365</v>
          </cell>
          <cell r="AD706">
            <v>-92.285809725184365</v>
          </cell>
          <cell r="AE706">
            <v>-92.285809725184365</v>
          </cell>
        </row>
        <row r="707">
          <cell r="R707" t="str">
            <v>C410/00002</v>
          </cell>
          <cell r="S707" t="str">
            <v>64310025</v>
          </cell>
          <cell r="T707">
            <v>-448.71503280794212</v>
          </cell>
          <cell r="U707">
            <v>-934.82298501654634</v>
          </cell>
          <cell r="V707">
            <v>-803.94776711422969</v>
          </cell>
          <cell r="W707">
            <v>-803.94776711422969</v>
          </cell>
          <cell r="X707">
            <v>-803.94776711422969</v>
          </cell>
          <cell r="Y707">
            <v>-803.94776711422969</v>
          </cell>
          <cell r="Z707">
            <v>-803.94776711422969</v>
          </cell>
          <cell r="AA707">
            <v>-803.94776711422969</v>
          </cell>
          <cell r="AB707">
            <v>-803.94776711422969</v>
          </cell>
          <cell r="AC707">
            <v>-803.94776711422969</v>
          </cell>
          <cell r="AD707">
            <v>-803.94776711422969</v>
          </cell>
          <cell r="AE707">
            <v>-803.94776711422969</v>
          </cell>
        </row>
        <row r="708">
          <cell r="R708" t="str">
            <v>C410/00003</v>
          </cell>
          <cell r="S708" t="str">
            <v>64310025</v>
          </cell>
          <cell r="T708">
            <v>-415.7312175148636</v>
          </cell>
          <cell r="U708">
            <v>-866.10670315596587</v>
          </cell>
          <cell r="V708">
            <v>-744.85176471413047</v>
          </cell>
          <cell r="W708">
            <v>-744.85176471413047</v>
          </cell>
          <cell r="X708">
            <v>-744.85176471413047</v>
          </cell>
          <cell r="Y708">
            <v>-744.85176471413047</v>
          </cell>
          <cell r="Z708">
            <v>-744.85176471413047</v>
          </cell>
          <cell r="AA708">
            <v>-744.85176471413047</v>
          </cell>
          <cell r="AB708">
            <v>-744.85176471413047</v>
          </cell>
          <cell r="AC708">
            <v>-744.85176471413047</v>
          </cell>
          <cell r="AD708">
            <v>-744.85176471413047</v>
          </cell>
          <cell r="AE708">
            <v>-744.85176471413047</v>
          </cell>
        </row>
        <row r="709">
          <cell r="R709" t="str">
            <v>C410/00004</v>
          </cell>
          <cell r="S709" t="str">
            <v>64310025</v>
          </cell>
          <cell r="T709">
            <v>-512.57986674085646</v>
          </cell>
          <cell r="U709">
            <v>-1067.8747223767841</v>
          </cell>
          <cell r="V709">
            <v>-918.37226124403446</v>
          </cell>
          <cell r="W709">
            <v>-918.37226124403446</v>
          </cell>
          <cell r="X709">
            <v>-918.37226124403446</v>
          </cell>
          <cell r="Y709">
            <v>-918.37226124403446</v>
          </cell>
          <cell r="Z709">
            <v>-918.37226124403446</v>
          </cell>
          <cell r="AA709">
            <v>-918.37226124403446</v>
          </cell>
          <cell r="AB709">
            <v>-918.37226124403446</v>
          </cell>
          <cell r="AC709">
            <v>-918.37226124403446</v>
          </cell>
          <cell r="AD709">
            <v>-918.37226124403446</v>
          </cell>
          <cell r="AE709">
            <v>-918.37226124403446</v>
          </cell>
        </row>
        <row r="710">
          <cell r="R710" t="str">
            <v>C410/00006</v>
          </cell>
          <cell r="S710" t="str">
            <v>64310025</v>
          </cell>
          <cell r="T710">
            <v>-625.88318212678894</v>
          </cell>
          <cell r="U710">
            <v>-1303.9232960974769</v>
          </cell>
          <cell r="V710">
            <v>-1121.3740346438303</v>
          </cell>
          <cell r="W710">
            <v>-1121.3740346438303</v>
          </cell>
          <cell r="X710">
            <v>-1121.3740346438303</v>
          </cell>
          <cell r="Y710">
            <v>-1121.3740346438303</v>
          </cell>
          <cell r="Z710">
            <v>-1121.3740346438303</v>
          </cell>
          <cell r="AA710">
            <v>-1121.3740346438303</v>
          </cell>
          <cell r="AB710">
            <v>-1121.3740346438303</v>
          </cell>
          <cell r="AC710">
            <v>-1121.3740346438303</v>
          </cell>
          <cell r="AD710">
            <v>-1121.3740346438303</v>
          </cell>
          <cell r="AE710">
            <v>-1121.3740346438303</v>
          </cell>
        </row>
        <row r="711">
          <cell r="R711" t="str">
            <v>C410/00007</v>
          </cell>
          <cell r="S711" t="str">
            <v>64310025</v>
          </cell>
          <cell r="T711">
            <v>-43.936386094754738</v>
          </cell>
          <cell r="U711">
            <v>-91.534137697405697</v>
          </cell>
          <cell r="V711">
            <v>-78.719358419768909</v>
          </cell>
          <cell r="W711">
            <v>-78.719358419768909</v>
          </cell>
          <cell r="X711">
            <v>-78.719358419768909</v>
          </cell>
          <cell r="Y711">
            <v>-78.719358419768909</v>
          </cell>
          <cell r="Z711">
            <v>-78.719358419768909</v>
          </cell>
          <cell r="AA711">
            <v>-78.719358419768909</v>
          </cell>
          <cell r="AB711">
            <v>-78.719358419768909</v>
          </cell>
          <cell r="AC711">
            <v>-78.719358419768909</v>
          </cell>
          <cell r="AD711">
            <v>-78.719358419768909</v>
          </cell>
          <cell r="AE711">
            <v>-78.719358419768909</v>
          </cell>
        </row>
        <row r="712">
          <cell r="R712" t="str">
            <v>C410/00010</v>
          </cell>
          <cell r="S712" t="str">
            <v>6431002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R713" t="str">
            <v>C410/00017</v>
          </cell>
          <cell r="S713" t="str">
            <v>64310025</v>
          </cell>
          <cell r="T713">
            <v>-77.606425357715366</v>
          </cell>
          <cell r="U713">
            <v>-161.68005282857371</v>
          </cell>
          <cell r="V713">
            <v>-139.04484543257337</v>
          </cell>
          <cell r="W713">
            <v>-139.04484543257337</v>
          </cell>
          <cell r="X713">
            <v>-139.04484543257337</v>
          </cell>
          <cell r="Y713">
            <v>-139.04484543257337</v>
          </cell>
          <cell r="Z713">
            <v>-139.04484543257337</v>
          </cell>
          <cell r="AA713">
            <v>-139.04484543257337</v>
          </cell>
          <cell r="AB713">
            <v>-139.04484543257337</v>
          </cell>
          <cell r="AC713">
            <v>-139.04484543257337</v>
          </cell>
          <cell r="AD713">
            <v>-139.04484543257337</v>
          </cell>
          <cell r="AE713">
            <v>-139.04484543257337</v>
          </cell>
        </row>
        <row r="714">
          <cell r="R714" t="str">
            <v>C400/00002</v>
          </cell>
          <cell r="S714" t="str">
            <v>64310025</v>
          </cell>
          <cell r="T714">
            <v>-5179.8532736077477</v>
          </cell>
          <cell r="U714">
            <v>-6806.7385978094608</v>
          </cell>
          <cell r="V714">
            <v>-7872.6289826312704</v>
          </cell>
          <cell r="W714">
            <v>-7479.9325250653392</v>
          </cell>
          <cell r="X714">
            <v>-11818.293389603239</v>
          </cell>
          <cell r="Y714">
            <v>-11275.998281536</v>
          </cell>
          <cell r="Z714">
            <v>-12397.988160295803</v>
          </cell>
          <cell r="AA714">
            <v>-11537.795919913286</v>
          </cell>
          <cell r="AB714">
            <v>-7274.2343806260433</v>
          </cell>
          <cell r="AC714">
            <v>-7816.5294886932816</v>
          </cell>
          <cell r="AD714">
            <v>-6170.9443331789062</v>
          </cell>
          <cell r="AE714">
            <v>-5834.3473695509656</v>
          </cell>
        </row>
        <row r="715">
          <cell r="R715" t="str">
            <v>C400/00003</v>
          </cell>
          <cell r="S715" t="str">
            <v>64310025</v>
          </cell>
          <cell r="T715">
            <v>-7331.3241818645856</v>
          </cell>
          <cell r="U715">
            <v>-9633.9422462047278</v>
          </cell>
          <cell r="V715">
            <v>-11142.554081462062</v>
          </cell>
          <cell r="W715">
            <v>-10586.749721104095</v>
          </cell>
          <cell r="X715">
            <v>-16727.064559344475</v>
          </cell>
          <cell r="Y715">
            <v>-15959.525204564427</v>
          </cell>
          <cell r="Z715">
            <v>-17547.537662730043</v>
          </cell>
          <cell r="AA715">
            <v>-16330.061444803068</v>
          </cell>
          <cell r="AB715">
            <v>-10295.614103773734</v>
          </cell>
          <cell r="AC715">
            <v>-11063.153458553781</v>
          </cell>
          <cell r="AD715">
            <v>-8734.0685199108812</v>
          </cell>
          <cell r="AE715">
            <v>-8257.6647824611973</v>
          </cell>
        </row>
        <row r="716">
          <cell r="R716" t="str">
            <v>C400/00004</v>
          </cell>
          <cell r="S716" t="str">
            <v>64310025</v>
          </cell>
          <cell r="T716">
            <v>-6048.8726739811418</v>
          </cell>
          <cell r="U716">
            <v>-7948.6991094914665</v>
          </cell>
          <cell r="V716">
            <v>-9193.4129810327104</v>
          </cell>
          <cell r="W716">
            <v>-8734.8341862543566</v>
          </cell>
          <cell r="X716">
            <v>-13801.038014281885</v>
          </cell>
          <cell r="Y716">
            <v>-13167.762535778444</v>
          </cell>
          <cell r="Z716">
            <v>-14477.9876637166</v>
          </cell>
          <cell r="AA716">
            <v>-13473.481732297347</v>
          </cell>
          <cell r="AB716">
            <v>-8494.6262461323622</v>
          </cell>
          <cell r="AC716">
            <v>-9127.9017246358017</v>
          </cell>
          <cell r="AD716">
            <v>-7206.2382036598465</v>
          </cell>
          <cell r="AE716">
            <v>-6813.1706652783996</v>
          </cell>
        </row>
        <row r="717">
          <cell r="R717" t="str">
            <v>C400/00005</v>
          </cell>
          <cell r="S717" t="str">
            <v>64310025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R718" t="str">
            <v>C400/00006</v>
          </cell>
          <cell r="S718" t="str">
            <v>64310025</v>
          </cell>
          <cell r="T718">
            <v>-970.18416223399925</v>
          </cell>
          <cell r="U718">
            <v>-1274.8990435132698</v>
          </cell>
          <cell r="V718">
            <v>-1474.5398277996883</v>
          </cell>
          <cell r="W718">
            <v>-1400.9879599046922</v>
          </cell>
          <cell r="X718">
            <v>-2213.5609766494135</v>
          </cell>
          <cell r="Y718">
            <v>-2111.9893495563238</v>
          </cell>
          <cell r="Z718">
            <v>-2322.1375435420277</v>
          </cell>
          <cell r="AA718">
            <v>-2161.0239281529875</v>
          </cell>
          <cell r="AB718">
            <v>-1362.460791007313</v>
          </cell>
          <cell r="AC718">
            <v>-1464.0324181004032</v>
          </cell>
          <cell r="AD718">
            <v>-1155.815066921371</v>
          </cell>
          <cell r="AE718">
            <v>-1092.7706087256599</v>
          </cell>
        </row>
        <row r="719">
          <cell r="R719" t="str">
            <v>C400/00007</v>
          </cell>
          <cell r="S719" t="str">
            <v>64310025</v>
          </cell>
          <cell r="T719">
            <v>-789.60319188243818</v>
          </cell>
          <cell r="U719">
            <v>-1037.6013063003884</v>
          </cell>
          <cell r="V719">
            <v>-1200.0828295397346</v>
          </cell>
          <cell r="W719">
            <v>-1140.2212157147123</v>
          </cell>
          <cell r="X719">
            <v>-1801.5495208292457</v>
          </cell>
          <cell r="Y719">
            <v>-1718.883482689929</v>
          </cell>
          <cell r="Z719">
            <v>-1889.9166650471357</v>
          </cell>
          <cell r="AA719">
            <v>-1758.7912252399435</v>
          </cell>
          <cell r="AB719">
            <v>-1108.8651322825576</v>
          </cell>
          <cell r="AC719">
            <v>-1191.5311704218741</v>
          </cell>
          <cell r="AD719">
            <v>-940.68250296463771</v>
          </cell>
          <cell r="AE719">
            <v>-889.37254825747573</v>
          </cell>
        </row>
        <row r="720">
          <cell r="R720" t="str">
            <v>C400/00008</v>
          </cell>
          <cell r="S720" t="str">
            <v>64310025</v>
          </cell>
          <cell r="T720">
            <v>-328.54279988251363</v>
          </cell>
          <cell r="U720">
            <v>-431.73133269759921</v>
          </cell>
          <cell r="V720">
            <v>-499.33761281782756</v>
          </cell>
          <cell r="W720">
            <v>-474.43003593142771</v>
          </cell>
          <cell r="X720">
            <v>-749.59945677165581</v>
          </cell>
          <cell r="Y720">
            <v>-715.20327916662734</v>
          </cell>
          <cell r="Z720">
            <v>-786.36778455634146</v>
          </cell>
          <cell r="AA720">
            <v>-731.80833042422717</v>
          </cell>
          <cell r="AB720">
            <v>-461.38320994331343</v>
          </cell>
          <cell r="AC720">
            <v>-495.77938754834196</v>
          </cell>
          <cell r="AD720">
            <v>-391.40477964342796</v>
          </cell>
          <cell r="AE720">
            <v>-370.0554280265136</v>
          </cell>
        </row>
        <row r="721">
          <cell r="R721" t="str">
            <v>C400/00009</v>
          </cell>
          <cell r="S721" t="str">
            <v>64310025</v>
          </cell>
          <cell r="T721">
            <v>-421.74818574407959</v>
          </cell>
          <cell r="U721">
            <v>-554.21061231351985</v>
          </cell>
          <cell r="V721">
            <v>-640.99634006591157</v>
          </cell>
          <cell r="W721">
            <v>-609.0226508939777</v>
          </cell>
          <cell r="X721">
            <v>-962.25578841248489</v>
          </cell>
          <cell r="Y721">
            <v>-918.10164622267155</v>
          </cell>
          <cell r="Z721">
            <v>-1009.4550438567683</v>
          </cell>
          <cell r="AA721">
            <v>-939.41743900396057</v>
          </cell>
          <cell r="AB721">
            <v>-592.27452799439334</v>
          </cell>
          <cell r="AC721">
            <v>-636.42867018420668</v>
          </cell>
          <cell r="AD721">
            <v>-502.44368698753175</v>
          </cell>
          <cell r="AE721">
            <v>-475.03766769730271</v>
          </cell>
        </row>
        <row r="722">
          <cell r="R722" t="str">
            <v>C400/00010</v>
          </cell>
          <cell r="S722" t="str">
            <v>64310025</v>
          </cell>
          <cell r="T722">
            <v>-479.86235849673113</v>
          </cell>
          <cell r="U722">
            <v>-630.57725087657093</v>
          </cell>
          <cell r="V722">
            <v>-729.32149071163838</v>
          </cell>
          <cell r="W722">
            <v>-692.94203393029761</v>
          </cell>
          <cell r="X722">
            <v>-1094.8484136098705</v>
          </cell>
          <cell r="Y722">
            <v>-1044.6101161499237</v>
          </cell>
          <cell r="Z722">
            <v>-1148.5514212394687</v>
          </cell>
          <cell r="AA722">
            <v>-1068.8630873374843</v>
          </cell>
          <cell r="AB722">
            <v>-673.88612799721443</v>
          </cell>
          <cell r="AC722">
            <v>-724.12442545716101</v>
          </cell>
          <cell r="AD722">
            <v>-571.67717799249567</v>
          </cell>
          <cell r="AE722">
            <v>-540.49478646563227</v>
          </cell>
        </row>
        <row r="723">
          <cell r="R723" t="str">
            <v>C400/00011</v>
          </cell>
          <cell r="S723" t="str">
            <v>64310025</v>
          </cell>
          <cell r="T723">
            <v>-683.87515226348319</v>
          </cell>
          <cell r="U723">
            <v>-898.66626506825969</v>
          </cell>
          <cell r="V723">
            <v>-1039.3914769058717</v>
          </cell>
          <cell r="W723">
            <v>-987.54534622885672</v>
          </cell>
          <cell r="X723">
            <v>-1560.3216470415937</v>
          </cell>
          <cell r="Y723">
            <v>-1488.7246094400016</v>
          </cell>
          <cell r="Z723">
            <v>-1636.8564113743303</v>
          </cell>
          <cell r="AA723">
            <v>-1523.2886965580115</v>
          </cell>
          <cell r="AB723">
            <v>-960.38784920756302</v>
          </cell>
          <cell r="AC723">
            <v>-1031.9848868091551</v>
          </cell>
          <cell r="AD723">
            <v>-814.72491063880693</v>
          </cell>
          <cell r="AE723">
            <v>-770.28537005850842</v>
          </cell>
        </row>
        <row r="724">
          <cell r="R724" t="str">
            <v>C400/00017</v>
          </cell>
          <cell r="S724" t="str">
            <v>64310025</v>
          </cell>
          <cell r="T724">
            <v>-309.20125882687535</v>
          </cell>
          <cell r="U724">
            <v>-406.31501159921527</v>
          </cell>
          <cell r="V724">
            <v>-469.94126341557592</v>
          </cell>
          <cell r="W724">
            <v>-446.50001274639033</v>
          </cell>
          <cell r="X724">
            <v>-705.47002013929682</v>
          </cell>
          <cell r="Y724">
            <v>-673.09876921518355</v>
          </cell>
          <cell r="Z724">
            <v>-740.07377112714221</v>
          </cell>
          <cell r="AA724">
            <v>-688.72626966130713</v>
          </cell>
          <cell r="AB724">
            <v>-434.22126239586464</v>
          </cell>
          <cell r="AC724">
            <v>-466.59251331997802</v>
          </cell>
          <cell r="AD724">
            <v>-368.3625105157721</v>
          </cell>
          <cell r="AE724">
            <v>-348.27000994218457</v>
          </cell>
        </row>
        <row r="725">
          <cell r="R725" t="str">
            <v>C400/00019</v>
          </cell>
          <cell r="S725" t="str">
            <v>64310025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R726" t="str">
            <v>C401/00002</v>
          </cell>
          <cell r="S726" t="str">
            <v>64310025</v>
          </cell>
          <cell r="T726">
            <v>-5817.3886666990702</v>
          </cell>
          <cell r="U726">
            <v>-8493.3874533806429</v>
          </cell>
          <cell r="V726">
            <v>-8027.9963600447172</v>
          </cell>
          <cell r="W726">
            <v>-8027.9963600447172</v>
          </cell>
          <cell r="X726">
            <v>-8144.3441333786977</v>
          </cell>
          <cell r="Y726">
            <v>-8144.3441333786977</v>
          </cell>
          <cell r="Z726">
            <v>-8144.3441333786977</v>
          </cell>
          <cell r="AA726">
            <v>-8144.3441333786977</v>
          </cell>
          <cell r="AB726">
            <v>-8377.0396800466588</v>
          </cell>
          <cell r="AC726">
            <v>-8377.0396800466588</v>
          </cell>
          <cell r="AD726">
            <v>-8377.0396800466588</v>
          </cell>
          <cell r="AE726">
            <v>-7329.9097200408269</v>
          </cell>
        </row>
        <row r="727">
          <cell r="R727" t="str">
            <v>C401/00003</v>
          </cell>
          <cell r="S727" t="str">
            <v>64310025</v>
          </cell>
          <cell r="T727">
            <v>-6320.3252098779931</v>
          </cell>
          <cell r="U727">
            <v>-9227.67480642187</v>
          </cell>
          <cell r="V727">
            <v>-8722.0487896316317</v>
          </cell>
          <cell r="W727">
            <v>-8722.0487896316317</v>
          </cell>
          <cell r="X727">
            <v>-8848.4552938291909</v>
          </cell>
          <cell r="Y727">
            <v>-8848.4552938291909</v>
          </cell>
          <cell r="Z727">
            <v>-8848.4552938291909</v>
          </cell>
          <cell r="AA727">
            <v>-8848.4552938291909</v>
          </cell>
          <cell r="AB727">
            <v>-9101.2683022243109</v>
          </cell>
          <cell r="AC727">
            <v>-9101.2683022243109</v>
          </cell>
          <cell r="AD727">
            <v>-9101.2683022243109</v>
          </cell>
          <cell r="AE727">
            <v>-7963.6097644462716</v>
          </cell>
        </row>
        <row r="728">
          <cell r="R728" t="str">
            <v>C401/00004</v>
          </cell>
          <cell r="S728" t="str">
            <v>64310025</v>
          </cell>
          <cell r="T728">
            <v>-9985.2401634057715</v>
          </cell>
          <cell r="U728">
            <v>-14578.450638572425</v>
          </cell>
          <cell r="V728">
            <v>-13779.631425499963</v>
          </cell>
          <cell r="W728">
            <v>-13779.631425499963</v>
          </cell>
          <cell r="X728">
            <v>-13979.336228768079</v>
          </cell>
          <cell r="Y728">
            <v>-13979.336228768079</v>
          </cell>
          <cell r="Z728">
            <v>-13979.336228768079</v>
          </cell>
          <cell r="AA728">
            <v>-13979.336228768079</v>
          </cell>
          <cell r="AB728">
            <v>-14378.745835304309</v>
          </cell>
          <cell r="AC728">
            <v>-14378.745835304309</v>
          </cell>
          <cell r="AD728">
            <v>-14378.745835304309</v>
          </cell>
          <cell r="AE728">
            <v>-12581.40260589127</v>
          </cell>
        </row>
        <row r="729">
          <cell r="R729" t="str">
            <v>C401/00006</v>
          </cell>
          <cell r="S729" t="str">
            <v>64310025</v>
          </cell>
          <cell r="T729">
            <v>-2526.9203502445707</v>
          </cell>
          <cell r="U729">
            <v>-3689.3037113570731</v>
          </cell>
          <cell r="V729">
            <v>-3487.1500833375076</v>
          </cell>
          <cell r="W729">
            <v>-3487.1500833375076</v>
          </cell>
          <cell r="X729">
            <v>-3537.6884903423993</v>
          </cell>
          <cell r="Y729">
            <v>-3537.6884903423993</v>
          </cell>
          <cell r="Z729">
            <v>-3537.6884903423993</v>
          </cell>
          <cell r="AA729">
            <v>-3537.6884903423993</v>
          </cell>
          <cell r="AB729">
            <v>-3638.7653043521823</v>
          </cell>
          <cell r="AC729">
            <v>-3638.7653043521823</v>
          </cell>
          <cell r="AD729">
            <v>-3638.7653043521823</v>
          </cell>
          <cell r="AE729">
            <v>-3183.9196413081595</v>
          </cell>
        </row>
        <row r="730">
          <cell r="R730" t="str">
            <v>C401/00007</v>
          </cell>
          <cell r="S730" t="str">
            <v>64310025</v>
          </cell>
          <cell r="T730">
            <v>-1783.7256031783177</v>
          </cell>
          <cell r="U730">
            <v>-2604.2393806403438</v>
          </cell>
          <cell r="V730">
            <v>-2461.5413323860785</v>
          </cell>
          <cell r="W730">
            <v>-2461.5413323860785</v>
          </cell>
          <cell r="X730">
            <v>-2497.2158444496449</v>
          </cell>
          <cell r="Y730">
            <v>-2497.2158444496449</v>
          </cell>
          <cell r="Z730">
            <v>-2497.2158444496449</v>
          </cell>
          <cell r="AA730">
            <v>-2497.2158444496449</v>
          </cell>
          <cell r="AB730">
            <v>-2568.5648685767774</v>
          </cell>
          <cell r="AC730">
            <v>-2568.5648685767774</v>
          </cell>
          <cell r="AD730">
            <v>-2568.5648685767774</v>
          </cell>
          <cell r="AE730">
            <v>-2247.4942600046802</v>
          </cell>
        </row>
        <row r="731">
          <cell r="R731" t="str">
            <v>C401/00008</v>
          </cell>
          <cell r="S731" t="str">
            <v>64310025</v>
          </cell>
          <cell r="T731">
            <v>-534.95208340706313</v>
          </cell>
          <cell r="U731">
            <v>-781.03004177431217</v>
          </cell>
          <cell r="V731">
            <v>-738.23387510174712</v>
          </cell>
          <cell r="W731">
            <v>-738.23387510174712</v>
          </cell>
          <cell r="X731">
            <v>-748.93291676988838</v>
          </cell>
          <cell r="Y731">
            <v>-748.93291676988838</v>
          </cell>
          <cell r="Z731">
            <v>-748.93291676988838</v>
          </cell>
          <cell r="AA731">
            <v>-748.93291676988838</v>
          </cell>
          <cell r="AB731">
            <v>-770.33100010617079</v>
          </cell>
          <cell r="AC731">
            <v>-770.33100010617079</v>
          </cell>
          <cell r="AD731">
            <v>-770.33100010617079</v>
          </cell>
          <cell r="AE731">
            <v>-674.03962509289943</v>
          </cell>
        </row>
        <row r="732">
          <cell r="R732" t="str">
            <v>C401/00009</v>
          </cell>
          <cell r="S732" t="str">
            <v>64310025</v>
          </cell>
          <cell r="T732">
            <v>-913.85287980342412</v>
          </cell>
          <cell r="U732">
            <v>-1334.2252045129992</v>
          </cell>
          <cell r="V732">
            <v>-1261.1169741287251</v>
          </cell>
          <cell r="W732">
            <v>-1261.1169741287251</v>
          </cell>
          <cell r="X732">
            <v>-1279.3940317247936</v>
          </cell>
          <cell r="Y732">
            <v>-1279.3940317247936</v>
          </cell>
          <cell r="Z732">
            <v>-1279.3940317247936</v>
          </cell>
          <cell r="AA732">
            <v>-1279.3940317247936</v>
          </cell>
          <cell r="AB732">
            <v>-1315.9481469169305</v>
          </cell>
          <cell r="AC732">
            <v>-1315.9481469169305</v>
          </cell>
          <cell r="AD732">
            <v>-1315.9481469169305</v>
          </cell>
          <cell r="AE732">
            <v>-1151.4546285523143</v>
          </cell>
        </row>
        <row r="733">
          <cell r="R733" t="str">
            <v>C401/00010</v>
          </cell>
          <cell r="S733" t="str">
            <v>64310025</v>
          </cell>
          <cell r="T733">
            <v>-962.11674684889545</v>
          </cell>
          <cell r="U733">
            <v>-1404.6904503993876</v>
          </cell>
          <cell r="V733">
            <v>-1327.7211106514758</v>
          </cell>
          <cell r="W733">
            <v>-1327.7211106514758</v>
          </cell>
          <cell r="X733">
            <v>-1346.9634455884539</v>
          </cell>
          <cell r="Y733">
            <v>-1346.9634455884539</v>
          </cell>
          <cell r="Z733">
            <v>-1346.9634455884539</v>
          </cell>
          <cell r="AA733">
            <v>-1346.9634455884539</v>
          </cell>
          <cell r="AB733">
            <v>-1385.4481154624095</v>
          </cell>
          <cell r="AC733">
            <v>-1385.4481154624095</v>
          </cell>
          <cell r="AD733">
            <v>-1385.4481154624095</v>
          </cell>
          <cell r="AE733">
            <v>-1212.2671010296083</v>
          </cell>
        </row>
        <row r="734">
          <cell r="R734" t="str">
            <v>C401/00011</v>
          </cell>
          <cell r="S734" t="str">
            <v>64310025</v>
          </cell>
          <cell r="T734">
            <v>-343.56940057788574</v>
          </cell>
          <cell r="U734">
            <v>-501.61132484371313</v>
          </cell>
          <cell r="V734">
            <v>-474.12577279748228</v>
          </cell>
          <cell r="W734">
            <v>-474.12577279748228</v>
          </cell>
          <cell r="X734">
            <v>-480.99716080904005</v>
          </cell>
          <cell r="Y734">
            <v>-480.99716080904005</v>
          </cell>
          <cell r="Z734">
            <v>-480.99716080904005</v>
          </cell>
          <cell r="AA734">
            <v>-480.99716080904005</v>
          </cell>
          <cell r="AB734">
            <v>-494.73993683215548</v>
          </cell>
          <cell r="AC734">
            <v>-494.73993683215548</v>
          </cell>
          <cell r="AD734">
            <v>-494.73993683215548</v>
          </cell>
          <cell r="AE734">
            <v>-432.89744472813607</v>
          </cell>
        </row>
        <row r="735">
          <cell r="R735" t="str">
            <v>C401/00013</v>
          </cell>
          <cell r="S735" t="str">
            <v>64310025</v>
          </cell>
          <cell r="T735">
            <v>-1023.3877422304803</v>
          </cell>
          <cell r="U735">
            <v>-1494.1461036565013</v>
          </cell>
          <cell r="V735">
            <v>-1412.2750842780631</v>
          </cell>
          <cell r="W735">
            <v>-1412.2750842780631</v>
          </cell>
          <cell r="X735">
            <v>-1432.7428391226726</v>
          </cell>
          <cell r="Y735">
            <v>-1432.7428391226726</v>
          </cell>
          <cell r="Z735">
            <v>-1432.7428391226726</v>
          </cell>
          <cell r="AA735">
            <v>-1432.7428391226726</v>
          </cell>
          <cell r="AB735">
            <v>-1473.6783488118917</v>
          </cell>
          <cell r="AC735">
            <v>-1473.6783488118917</v>
          </cell>
          <cell r="AD735">
            <v>-1473.6783488118917</v>
          </cell>
          <cell r="AE735">
            <v>-1289.4685552104054</v>
          </cell>
        </row>
        <row r="736">
          <cell r="R736" t="str">
            <v>C402/00003</v>
          </cell>
          <cell r="S736" t="str">
            <v>64310025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R737" t="str">
            <v>C402/00005</v>
          </cell>
          <cell r="S737" t="str">
            <v>64310025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R738" t="str">
            <v>C402/00007</v>
          </cell>
          <cell r="S738" t="str">
            <v>64310025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R739" t="str">
            <v>C402/00009</v>
          </cell>
          <cell r="S739" t="str">
            <v>64310025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R740" t="str">
            <v>C402/00018</v>
          </cell>
          <cell r="S740" t="str">
            <v>64310025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R741" t="str">
            <v>C403/00002</v>
          </cell>
          <cell r="S741" t="str">
            <v>64310025</v>
          </cell>
          <cell r="T741">
            <v>-513.35549781402938</v>
          </cell>
          <cell r="U741">
            <v>-513.35549781402938</v>
          </cell>
          <cell r="V741">
            <v>-513.35549781402938</v>
          </cell>
          <cell r="W741">
            <v>-513.35549781402938</v>
          </cell>
          <cell r="X741">
            <v>-513.35549781402938</v>
          </cell>
          <cell r="Y741">
            <v>-513.35549781402938</v>
          </cell>
          <cell r="Z741">
            <v>-513.35549781402938</v>
          </cell>
          <cell r="AA741">
            <v>-513.35549781402938</v>
          </cell>
          <cell r="AB741">
            <v>-513.35549781402938</v>
          </cell>
          <cell r="AC741">
            <v>-513.35549781402938</v>
          </cell>
          <cell r="AD741">
            <v>-513.35549781402938</v>
          </cell>
          <cell r="AE741">
            <v>-513.35549781402938</v>
          </cell>
        </row>
        <row r="742">
          <cell r="R742" t="str">
            <v>C403/00003</v>
          </cell>
          <cell r="S742" t="str">
            <v>64310025</v>
          </cell>
          <cell r="T742">
            <v>-2673.0765105990736</v>
          </cell>
          <cell r="U742">
            <v>-2673.0765105990736</v>
          </cell>
          <cell r="V742">
            <v>-2673.0765105990736</v>
          </cell>
          <cell r="W742">
            <v>-2673.0765105990736</v>
          </cell>
          <cell r="X742">
            <v>-2673.0765105990736</v>
          </cell>
          <cell r="Y742">
            <v>-2673.0765105990736</v>
          </cell>
          <cell r="Z742">
            <v>-2673.0765105990736</v>
          </cell>
          <cell r="AA742">
            <v>-2673.0765105990736</v>
          </cell>
          <cell r="AB742">
            <v>-2673.0765105990736</v>
          </cell>
          <cell r="AC742">
            <v>-2673.0765105990736</v>
          </cell>
          <cell r="AD742">
            <v>-2673.0765105990736</v>
          </cell>
          <cell r="AE742">
            <v>-2673.0765105990736</v>
          </cell>
        </row>
        <row r="743">
          <cell r="R743" t="str">
            <v>C403/00004</v>
          </cell>
          <cell r="S743" t="str">
            <v>64310025</v>
          </cell>
          <cell r="T743">
            <v>-1413.1218051941057</v>
          </cell>
          <cell r="U743">
            <v>-1413.1218051941057</v>
          </cell>
          <cell r="V743">
            <v>-1413.1218051941057</v>
          </cell>
          <cell r="W743">
            <v>-1413.1218051941057</v>
          </cell>
          <cell r="X743">
            <v>-1413.1218051941057</v>
          </cell>
          <cell r="Y743">
            <v>-1413.1218051941057</v>
          </cell>
          <cell r="Z743">
            <v>-1413.1218051941057</v>
          </cell>
          <cell r="AA743">
            <v>-1413.1218051941057</v>
          </cell>
          <cell r="AB743">
            <v>-1413.1218051941057</v>
          </cell>
          <cell r="AC743">
            <v>-1413.1218051941057</v>
          </cell>
          <cell r="AD743">
            <v>-1413.1218051941057</v>
          </cell>
          <cell r="AE743">
            <v>-1413.1218051941057</v>
          </cell>
        </row>
        <row r="744">
          <cell r="R744" t="str">
            <v>C403/00006</v>
          </cell>
          <cell r="S744" t="str">
            <v>64310025</v>
          </cell>
          <cell r="T744">
            <v>-186.17433935067794</v>
          </cell>
          <cell r="U744">
            <v>-186.17433935067794</v>
          </cell>
          <cell r="V744">
            <v>-186.17433935067794</v>
          </cell>
          <cell r="W744">
            <v>-186.17433935067794</v>
          </cell>
          <cell r="X744">
            <v>-186.17433935067794</v>
          </cell>
          <cell r="Y744">
            <v>-186.17433935067794</v>
          </cell>
          <cell r="Z744">
            <v>-186.17433935067794</v>
          </cell>
          <cell r="AA744">
            <v>-186.17433935067794</v>
          </cell>
          <cell r="AB744">
            <v>-186.17433935067794</v>
          </cell>
          <cell r="AC744">
            <v>-186.17433935067794</v>
          </cell>
          <cell r="AD744">
            <v>-186.17433935067794</v>
          </cell>
          <cell r="AE744">
            <v>-186.17433935067794</v>
          </cell>
        </row>
        <row r="745">
          <cell r="R745" t="str">
            <v>C403/00007</v>
          </cell>
          <cell r="S745" t="str">
            <v>64310025</v>
          </cell>
          <cell r="T745">
            <v>-118.85452080837983</v>
          </cell>
          <cell r="U745">
            <v>-118.85452080837983</v>
          </cell>
          <cell r="V745">
            <v>-118.85452080837983</v>
          </cell>
          <cell r="W745">
            <v>-118.85452080837983</v>
          </cell>
          <cell r="X745">
            <v>-118.85452080837983</v>
          </cell>
          <cell r="Y745">
            <v>-118.85452080837983</v>
          </cell>
          <cell r="Z745">
            <v>-118.85452080837983</v>
          </cell>
          <cell r="AA745">
            <v>-118.85452080837983</v>
          </cell>
          <cell r="AB745">
            <v>-118.85452080837983</v>
          </cell>
          <cell r="AC745">
            <v>-118.85452080837983</v>
          </cell>
          <cell r="AD745">
            <v>-118.85452080837983</v>
          </cell>
          <cell r="AE745">
            <v>-118.85452080837983</v>
          </cell>
        </row>
        <row r="746">
          <cell r="R746" t="str">
            <v>C403/00008</v>
          </cell>
          <cell r="S746" t="str">
            <v>64310025</v>
          </cell>
          <cell r="T746">
            <v>-54.215356430314564</v>
          </cell>
          <cell r="U746">
            <v>-54.215356430314564</v>
          </cell>
          <cell r="V746">
            <v>-54.215356430314564</v>
          </cell>
          <cell r="W746">
            <v>-54.215356430314564</v>
          </cell>
          <cell r="X746">
            <v>-54.215356430314564</v>
          </cell>
          <cell r="Y746">
            <v>-54.215356430314564</v>
          </cell>
          <cell r="Z746">
            <v>-54.215356430314564</v>
          </cell>
          <cell r="AA746">
            <v>-54.215356430314564</v>
          </cell>
          <cell r="AB746">
            <v>-54.215356430314564</v>
          </cell>
          <cell r="AC746">
            <v>-54.215356430314564</v>
          </cell>
          <cell r="AD746">
            <v>-54.215356430314564</v>
          </cell>
          <cell r="AE746">
            <v>-54.215356430314564</v>
          </cell>
        </row>
        <row r="747">
          <cell r="R747" t="str">
            <v>C403/00009</v>
          </cell>
          <cell r="S747" t="str">
            <v>64310025</v>
          </cell>
          <cell r="T747">
            <v>-47.204943413241153</v>
          </cell>
          <cell r="U747">
            <v>-47.204943413241153</v>
          </cell>
          <cell r="V747">
            <v>-47.204943413241153</v>
          </cell>
          <cell r="W747">
            <v>-47.204943413241153</v>
          </cell>
          <cell r="X747">
            <v>-47.204943413241153</v>
          </cell>
          <cell r="Y747">
            <v>-47.204943413241153</v>
          </cell>
          <cell r="Z747">
            <v>-47.204943413241153</v>
          </cell>
          <cell r="AA747">
            <v>-47.204943413241153</v>
          </cell>
          <cell r="AB747">
            <v>-47.204943413241153</v>
          </cell>
          <cell r="AC747">
            <v>-47.204943413241153</v>
          </cell>
          <cell r="AD747">
            <v>-47.204943413241153</v>
          </cell>
          <cell r="AE747">
            <v>-47.204943413241153</v>
          </cell>
        </row>
        <row r="748">
          <cell r="R748" t="str">
            <v>C403/00010</v>
          </cell>
          <cell r="S748" t="str">
            <v>64310025</v>
          </cell>
          <cell r="T748">
            <v>-42.394867370270738</v>
          </cell>
          <cell r="U748">
            <v>-42.394867370270738</v>
          </cell>
          <cell r="V748">
            <v>-42.394867370270738</v>
          </cell>
          <cell r="W748">
            <v>-42.394867370270738</v>
          </cell>
          <cell r="X748">
            <v>-42.394867370270738</v>
          </cell>
          <cell r="Y748">
            <v>-42.394867370270738</v>
          </cell>
          <cell r="Z748">
            <v>-42.394867370270738</v>
          </cell>
          <cell r="AA748">
            <v>-42.394867370270738</v>
          </cell>
          <cell r="AB748">
            <v>-42.394867370270738</v>
          </cell>
          <cell r="AC748">
            <v>-42.394867370270738</v>
          </cell>
          <cell r="AD748">
            <v>-42.394867370270738</v>
          </cell>
          <cell r="AE748">
            <v>-42.394867370270738</v>
          </cell>
        </row>
        <row r="749">
          <cell r="R749" t="str">
            <v>C403/00011</v>
          </cell>
          <cell r="S749" t="str">
            <v>64310025</v>
          </cell>
          <cell r="T749">
            <v>-232.05841082210065</v>
          </cell>
          <cell r="U749">
            <v>-232.05841082210065</v>
          </cell>
          <cell r="V749">
            <v>-232.05841082210065</v>
          </cell>
          <cell r="W749">
            <v>-232.05841082210065</v>
          </cell>
          <cell r="X749">
            <v>-232.05841082210065</v>
          </cell>
          <cell r="Y749">
            <v>-232.05841082210065</v>
          </cell>
          <cell r="Z749">
            <v>-232.05841082210065</v>
          </cell>
          <cell r="AA749">
            <v>-232.05841082210065</v>
          </cell>
          <cell r="AB749">
            <v>-232.05841082210065</v>
          </cell>
          <cell r="AC749">
            <v>-232.05841082210065</v>
          </cell>
          <cell r="AD749">
            <v>-232.05841082210065</v>
          </cell>
          <cell r="AE749">
            <v>-232.05841082210065</v>
          </cell>
        </row>
        <row r="750">
          <cell r="R750" t="str">
            <v>C403/00013</v>
          </cell>
          <cell r="S750" t="str">
            <v>64310025</v>
          </cell>
          <cell r="T750">
            <v>-52.747991949697081</v>
          </cell>
          <cell r="U750">
            <v>-52.747991949697081</v>
          </cell>
          <cell r="V750">
            <v>-52.747991949697081</v>
          </cell>
          <cell r="W750">
            <v>-52.747991949697081</v>
          </cell>
          <cell r="X750">
            <v>-52.747991949697081</v>
          </cell>
          <cell r="Y750">
            <v>-52.747991949697081</v>
          </cell>
          <cell r="Z750">
            <v>-52.747991949697081</v>
          </cell>
          <cell r="AA750">
            <v>-52.747991949697081</v>
          </cell>
          <cell r="AB750">
            <v>-52.747991949697081</v>
          </cell>
          <cell r="AC750">
            <v>-52.747991949697081</v>
          </cell>
          <cell r="AD750">
            <v>-52.747991949697081</v>
          </cell>
          <cell r="AE750">
            <v>-52.747991949697081</v>
          </cell>
        </row>
        <row r="751">
          <cell r="R751" t="str">
            <v>C404/00002</v>
          </cell>
          <cell r="S751" t="str">
            <v>64310025</v>
          </cell>
          <cell r="T751">
            <v>-1283.062954298189</v>
          </cell>
          <cell r="U751">
            <v>-2673.0478214545606</v>
          </cell>
          <cell r="V751">
            <v>-2298.8211264509223</v>
          </cell>
          <cell r="W751">
            <v>-2298.8211264509223</v>
          </cell>
          <cell r="X751">
            <v>-2298.8211264509223</v>
          </cell>
          <cell r="Y751">
            <v>-2298.8211264509223</v>
          </cell>
          <cell r="Z751">
            <v>-2298.8211264509223</v>
          </cell>
          <cell r="AA751">
            <v>-2298.8211264509223</v>
          </cell>
          <cell r="AB751">
            <v>-2298.8211264509223</v>
          </cell>
          <cell r="AC751">
            <v>-2298.8211264509223</v>
          </cell>
          <cell r="AD751">
            <v>-2298.8211264509223</v>
          </cell>
          <cell r="AE751">
            <v>-2298.8211264509223</v>
          </cell>
        </row>
        <row r="752">
          <cell r="R752" t="str">
            <v>C404/00003</v>
          </cell>
          <cell r="S752" t="str">
            <v>64310025</v>
          </cell>
          <cell r="T752">
            <v>-1747.2692058811458</v>
          </cell>
          <cell r="U752">
            <v>-3640.144178919054</v>
          </cell>
          <cell r="V752">
            <v>-3130.5239938703867</v>
          </cell>
          <cell r="W752">
            <v>-3130.5239938703867</v>
          </cell>
          <cell r="X752">
            <v>-3130.5239938703867</v>
          </cell>
          <cell r="Y752">
            <v>-3130.5239938703867</v>
          </cell>
          <cell r="Z752">
            <v>-3130.5239938703867</v>
          </cell>
          <cell r="AA752">
            <v>-3130.5239938703867</v>
          </cell>
          <cell r="AB752">
            <v>-3130.5239938703867</v>
          </cell>
          <cell r="AC752">
            <v>-3130.5239938703867</v>
          </cell>
          <cell r="AD752">
            <v>-3130.5239938703867</v>
          </cell>
          <cell r="AE752">
            <v>-3130.5239938703867</v>
          </cell>
        </row>
        <row r="753">
          <cell r="R753" t="str">
            <v>C404/00004</v>
          </cell>
          <cell r="S753" t="str">
            <v>64310025</v>
          </cell>
          <cell r="T753">
            <v>-1130.7722760162562</v>
          </cell>
          <cell r="U753">
            <v>-2355.775575033867</v>
          </cell>
          <cell r="V753">
            <v>-2025.9669945291259</v>
          </cell>
          <cell r="W753">
            <v>-2025.9669945291259</v>
          </cell>
          <cell r="X753">
            <v>-2025.9669945291259</v>
          </cell>
          <cell r="Y753">
            <v>-2025.9669945291259</v>
          </cell>
          <cell r="Z753">
            <v>-2025.9669945291259</v>
          </cell>
          <cell r="AA753">
            <v>-2025.9669945291259</v>
          </cell>
          <cell r="AB753">
            <v>-2025.9669945291259</v>
          </cell>
          <cell r="AC753">
            <v>-2025.9669945291259</v>
          </cell>
          <cell r="AD753">
            <v>-2025.9669945291259</v>
          </cell>
          <cell r="AE753">
            <v>-2025.9669945291259</v>
          </cell>
        </row>
        <row r="754">
          <cell r="R754" t="str">
            <v>C404/00005</v>
          </cell>
          <cell r="S754" t="str">
            <v>6431002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R755" t="str">
            <v>C404/00006</v>
          </cell>
          <cell r="S755" t="str">
            <v>64310025</v>
          </cell>
          <cell r="T755">
            <v>-361.35422162697728</v>
          </cell>
          <cell r="U755">
            <v>-752.82129505620264</v>
          </cell>
          <cell r="V755">
            <v>-647.42631374833434</v>
          </cell>
          <cell r="W755">
            <v>-647.42631374833434</v>
          </cell>
          <cell r="X755">
            <v>-647.42631374833434</v>
          </cell>
          <cell r="Y755">
            <v>-647.42631374833434</v>
          </cell>
          <cell r="Z755">
            <v>-647.42631374833434</v>
          </cell>
          <cell r="AA755">
            <v>-647.42631374833434</v>
          </cell>
          <cell r="AB755">
            <v>-647.42631374833434</v>
          </cell>
          <cell r="AC755">
            <v>-647.42631374833434</v>
          </cell>
          <cell r="AD755">
            <v>-647.42631374833434</v>
          </cell>
          <cell r="AE755">
            <v>-647.42631374833434</v>
          </cell>
        </row>
        <row r="756">
          <cell r="R756" t="str">
            <v>C404/00007</v>
          </cell>
          <cell r="S756" t="str">
            <v>64310025</v>
          </cell>
          <cell r="T756">
            <v>-232.64254795413746</v>
          </cell>
          <cell r="U756">
            <v>-484.67197490445301</v>
          </cell>
          <cell r="V756">
            <v>-416.81789841782961</v>
          </cell>
          <cell r="W756">
            <v>-416.81789841782961</v>
          </cell>
          <cell r="X756">
            <v>-416.81789841782961</v>
          </cell>
          <cell r="Y756">
            <v>-416.81789841782961</v>
          </cell>
          <cell r="Z756">
            <v>-416.81789841782961</v>
          </cell>
          <cell r="AA756">
            <v>-416.81789841782961</v>
          </cell>
          <cell r="AB756">
            <v>-416.81789841782961</v>
          </cell>
          <cell r="AC756">
            <v>-416.81789841782961</v>
          </cell>
          <cell r="AD756">
            <v>-416.81789841782961</v>
          </cell>
          <cell r="AE756">
            <v>-416.81789841782961</v>
          </cell>
        </row>
        <row r="757">
          <cell r="R757" t="str">
            <v>C404/00008</v>
          </cell>
          <cell r="S757" t="str">
            <v>64310025</v>
          </cell>
          <cell r="T757">
            <v>-45.192534104138296</v>
          </cell>
          <cell r="U757">
            <v>-94.151112716954785</v>
          </cell>
          <cell r="V757">
            <v>-80.969956936581127</v>
          </cell>
          <cell r="W757">
            <v>-80.969956936581127</v>
          </cell>
          <cell r="X757">
            <v>-80.969956936581127</v>
          </cell>
          <cell r="Y757">
            <v>-80.969956936581127</v>
          </cell>
          <cell r="Z757">
            <v>-80.969956936581127</v>
          </cell>
          <cell r="AA757">
            <v>-80.969956936581127</v>
          </cell>
          <cell r="AB757">
            <v>-80.969956936581127</v>
          </cell>
          <cell r="AC757">
            <v>-80.969956936581127</v>
          </cell>
          <cell r="AD757">
            <v>-80.969956936581127</v>
          </cell>
          <cell r="AE757">
            <v>-80.969956936581127</v>
          </cell>
        </row>
        <row r="758">
          <cell r="R758" t="str">
            <v>C404/00009</v>
          </cell>
          <cell r="S758" t="str">
            <v>64310025</v>
          </cell>
          <cell r="T758">
            <v>-26.695654253401404</v>
          </cell>
          <cell r="U758">
            <v>-55.615946361252924</v>
          </cell>
          <cell r="V758">
            <v>-47.829713870677516</v>
          </cell>
          <cell r="W758">
            <v>-47.829713870677516</v>
          </cell>
          <cell r="X758">
            <v>-47.829713870677516</v>
          </cell>
          <cell r="Y758">
            <v>-47.829713870677516</v>
          </cell>
          <cell r="Z758">
            <v>-47.829713870677516</v>
          </cell>
          <cell r="AA758">
            <v>-47.829713870677516</v>
          </cell>
          <cell r="AB758">
            <v>-47.829713870677516</v>
          </cell>
          <cell r="AC758">
            <v>-47.829713870677516</v>
          </cell>
          <cell r="AD758">
            <v>-47.829713870677516</v>
          </cell>
          <cell r="AE758">
            <v>-47.829713870677516</v>
          </cell>
        </row>
        <row r="759">
          <cell r="R759" t="str">
            <v>C404/00010</v>
          </cell>
          <cell r="S759" t="str">
            <v>64310025</v>
          </cell>
          <cell r="T759">
            <v>-37.310980283759442</v>
          </cell>
          <cell r="U759">
            <v>-77.73120892449883</v>
          </cell>
          <cell r="V759">
            <v>-66.848839675069001</v>
          </cell>
          <cell r="W759">
            <v>-66.848839675069001</v>
          </cell>
          <cell r="X759">
            <v>-66.848839675069001</v>
          </cell>
          <cell r="Y759">
            <v>-66.848839675069001</v>
          </cell>
          <cell r="Z759">
            <v>-66.848839675069001</v>
          </cell>
          <cell r="AA759">
            <v>-66.848839675069001</v>
          </cell>
          <cell r="AB759">
            <v>-66.848839675069001</v>
          </cell>
          <cell r="AC759">
            <v>-66.848839675069001</v>
          </cell>
          <cell r="AD759">
            <v>-66.848839675069001</v>
          </cell>
          <cell r="AE759">
            <v>-66.848839675069001</v>
          </cell>
        </row>
        <row r="760">
          <cell r="R760" t="str">
            <v>C404/00011</v>
          </cell>
          <cell r="S760" t="str">
            <v>64310025</v>
          </cell>
          <cell r="T760">
            <v>-4.4170792031885009</v>
          </cell>
          <cell r="U760">
            <v>-9.2022483399760429</v>
          </cell>
          <cell r="V760">
            <v>-7.9139335723793982</v>
          </cell>
          <cell r="W760">
            <v>-7.9139335723793982</v>
          </cell>
          <cell r="X760">
            <v>-7.9139335723793982</v>
          </cell>
          <cell r="Y760">
            <v>-7.9139335723793982</v>
          </cell>
          <cell r="Z760">
            <v>-7.9139335723793982</v>
          </cell>
          <cell r="AA760">
            <v>-7.9139335723793982</v>
          </cell>
          <cell r="AB760">
            <v>-7.9139335723793982</v>
          </cell>
          <cell r="AC760">
            <v>-7.9139335723793982</v>
          </cell>
          <cell r="AD760">
            <v>-7.9139335723793982</v>
          </cell>
          <cell r="AE760">
            <v>-7.9139335723793982</v>
          </cell>
        </row>
        <row r="761">
          <cell r="R761" t="str">
            <v>C404/00013</v>
          </cell>
          <cell r="S761" t="str">
            <v>64310025</v>
          </cell>
          <cell r="T761">
            <v>-115.98567248429676</v>
          </cell>
          <cell r="U761">
            <v>-241.63681767561829</v>
          </cell>
          <cell r="V761">
            <v>-207.80766320103169</v>
          </cell>
          <cell r="W761">
            <v>-207.80766320103169</v>
          </cell>
          <cell r="X761">
            <v>-207.80766320103169</v>
          </cell>
          <cell r="Y761">
            <v>-207.80766320103169</v>
          </cell>
          <cell r="Z761">
            <v>-207.80766320103169</v>
          </cell>
          <cell r="AA761">
            <v>-207.80766320103169</v>
          </cell>
          <cell r="AB761">
            <v>-207.80766320103169</v>
          </cell>
          <cell r="AC761">
            <v>-207.80766320103169</v>
          </cell>
          <cell r="AD761">
            <v>-207.80766320103169</v>
          </cell>
          <cell r="AE761">
            <v>-207.80766320103169</v>
          </cell>
        </row>
        <row r="762">
          <cell r="R762" t="str">
            <v>C415/00001</v>
          </cell>
          <cell r="S762" t="str">
            <v>64310025</v>
          </cell>
          <cell r="T762">
            <v>-730.09168585504449</v>
          </cell>
          <cell r="U762">
            <v>-959.39846083478767</v>
          </cell>
          <cell r="V762">
            <v>-1109.633934097378</v>
          </cell>
          <cell r="W762">
            <v>-1054.284022895371</v>
          </cell>
          <cell r="X762">
            <v>-1665.7687561746864</v>
          </cell>
          <cell r="Y762">
            <v>-1589.3331645147721</v>
          </cell>
          <cell r="Z762">
            <v>-1747.4757679490779</v>
          </cell>
          <cell r="AA762">
            <v>-1626.2331053161097</v>
          </cell>
          <cell r="AB762">
            <v>-1025.2912122657483</v>
          </cell>
          <cell r="AC762">
            <v>-1101.7268039256626</v>
          </cell>
          <cell r="AD762">
            <v>-869.78431888868124</v>
          </cell>
          <cell r="AE762">
            <v>-822.34153785838953</v>
          </cell>
        </row>
        <row r="763">
          <cell r="R763" t="str">
            <v>C415/00002</v>
          </cell>
          <cell r="S763" t="str">
            <v>64310025</v>
          </cell>
          <cell r="T763">
            <v>-977.5846897266315</v>
          </cell>
          <cell r="U763">
            <v>-1284.6239244061155</v>
          </cell>
          <cell r="V763">
            <v>-1485.7875609202597</v>
          </cell>
          <cell r="W763">
            <v>-1411.6746422045223</v>
          </cell>
          <cell r="X763">
            <v>-2230.4459346831454</v>
          </cell>
          <cell r="Y763">
            <v>-2128.0995231233178</v>
          </cell>
          <cell r="Z763">
            <v>-2339.8507194539957</v>
          </cell>
          <cell r="AA763">
            <v>-2177.5081356004753</v>
          </cell>
          <cell r="AB763">
            <v>-1372.8535895438979</v>
          </cell>
          <cell r="AC763">
            <v>-1475.2000011037258</v>
          </cell>
          <cell r="AD763">
            <v>-1164.6315798187311</v>
          </cell>
          <cell r="AE763">
            <v>-1101.1062209195275</v>
          </cell>
        </row>
        <row r="764">
          <cell r="R764" t="str">
            <v>C415/00003</v>
          </cell>
          <cell r="S764" t="str">
            <v>64310025</v>
          </cell>
          <cell r="T764">
            <v>-608.58421037440223</v>
          </cell>
          <cell r="U764">
            <v>-799.72798764000879</v>
          </cell>
          <cell r="V764">
            <v>-924.96011757264762</v>
          </cell>
          <cell r="W764">
            <v>-878.82196443957014</v>
          </cell>
          <cell r="X764">
            <v>-1388.5387038145209</v>
          </cell>
          <cell r="Y764">
            <v>-1324.824111392652</v>
          </cell>
          <cell r="Z764">
            <v>-1456.6474060585876</v>
          </cell>
          <cell r="AA764">
            <v>-1355.5828801480368</v>
          </cell>
          <cell r="AB764">
            <v>-854.65436041748194</v>
          </cell>
          <cell r="AC764">
            <v>-918.36895283935064</v>
          </cell>
          <cell r="AD764">
            <v>-725.02812066264551</v>
          </cell>
          <cell r="AE764">
            <v>-685.48113226286478</v>
          </cell>
        </row>
        <row r="765">
          <cell r="R765" t="str">
            <v>C415/00005</v>
          </cell>
          <cell r="S765" t="str">
            <v>64310025</v>
          </cell>
          <cell r="T765">
            <v>-170.11251490290638</v>
          </cell>
          <cell r="U765">
            <v>-223.54135532367482</v>
          </cell>
          <cell r="V765">
            <v>-258.54645766831618</v>
          </cell>
          <cell r="W765">
            <v>-245.64984101502728</v>
          </cell>
          <cell r="X765">
            <v>-388.12674880374311</v>
          </cell>
          <cell r="Y765">
            <v>-370.31713533015369</v>
          </cell>
          <cell r="Z765">
            <v>-407.16461148240779</v>
          </cell>
          <cell r="AA765">
            <v>-378.91487976567959</v>
          </cell>
          <cell r="AB765">
            <v>-238.89447038711401</v>
          </cell>
          <cell r="AC765">
            <v>-256.70408386070352</v>
          </cell>
          <cell r="AD765">
            <v>-202.66111883739754</v>
          </cell>
          <cell r="AE765">
            <v>-191.6068759917213</v>
          </cell>
        </row>
        <row r="766">
          <cell r="R766" t="str">
            <v>C415/00006</v>
          </cell>
          <cell r="S766" t="str">
            <v>64310025</v>
          </cell>
          <cell r="T766">
            <v>-121.05632131636267</v>
          </cell>
          <cell r="U766">
            <v>-159.07762079117694</v>
          </cell>
          <cell r="V766">
            <v>-183.98812734364145</v>
          </cell>
          <cell r="W766">
            <v>-174.81057229799663</v>
          </cell>
          <cell r="X766">
            <v>-276.20070423083467</v>
          </cell>
          <cell r="Y766">
            <v>-263.52693773922999</v>
          </cell>
          <cell r="Z766">
            <v>-289.74852358392945</v>
          </cell>
          <cell r="AA766">
            <v>-269.64530776965978</v>
          </cell>
          <cell r="AB766">
            <v>-170.00328155980174</v>
          </cell>
          <cell r="AC766">
            <v>-182.6770480514065</v>
          </cell>
          <cell r="AD766">
            <v>-144.21872214584724</v>
          </cell>
          <cell r="AE766">
            <v>-136.35224639243739</v>
          </cell>
        </row>
        <row r="767">
          <cell r="R767" t="str">
            <v>C415/00007</v>
          </cell>
          <cell r="S767" t="str">
            <v>64310025</v>
          </cell>
          <cell r="T767">
            <v>-79.586592925949191</v>
          </cell>
          <cell r="U767">
            <v>-104.58310406153612</v>
          </cell>
          <cell r="V767">
            <v>-120.9601285986448</v>
          </cell>
          <cell r="W767">
            <v>-114.92648797971002</v>
          </cell>
          <cell r="X767">
            <v>-181.58385100794183</v>
          </cell>
          <cell r="Y767">
            <v>-173.25168062941287</v>
          </cell>
          <cell r="Z767">
            <v>-190.4906538263694</v>
          </cell>
          <cell r="AA767">
            <v>-177.2741077087027</v>
          </cell>
          <cell r="AB767">
            <v>-111.76600956026799</v>
          </cell>
          <cell r="AC767">
            <v>-120.09817993879696</v>
          </cell>
          <cell r="AD767">
            <v>-94.814352583260771</v>
          </cell>
          <cell r="AE767">
            <v>-89.642660624173828</v>
          </cell>
        </row>
        <row r="768">
          <cell r="R768" t="str">
            <v>C415/00008</v>
          </cell>
          <cell r="S768" t="str">
            <v>64310025</v>
          </cell>
          <cell r="T768">
            <v>-89.483187465780219</v>
          </cell>
          <cell r="U768">
            <v>-117.5880152979928</v>
          </cell>
          <cell r="V768">
            <v>-136.00152318806309</v>
          </cell>
          <cell r="W768">
            <v>-129.21759922856347</v>
          </cell>
          <cell r="X768">
            <v>-204.16380678113038</v>
          </cell>
          <cell r="Y768">
            <v>-194.79553083705949</v>
          </cell>
          <cell r="Z768">
            <v>-214.17817072134403</v>
          </cell>
          <cell r="AA768">
            <v>-199.31814681005918</v>
          </cell>
          <cell r="AB768">
            <v>-125.66411524977801</v>
          </cell>
          <cell r="AC768">
            <v>-135.03239119384884</v>
          </cell>
          <cell r="AD768">
            <v>-106.6045193635649</v>
          </cell>
          <cell r="AE768">
            <v>-100.78972739827954</v>
          </cell>
        </row>
        <row r="769">
          <cell r="R769" t="str">
            <v>C415/00009</v>
          </cell>
          <cell r="S769" t="str">
            <v>64310025</v>
          </cell>
          <cell r="T769">
            <v>-29.800549894108169</v>
          </cell>
          <cell r="U769">
            <v>-39.160289391535649</v>
          </cell>
          <cell r="V769">
            <v>-45.29253251053985</v>
          </cell>
          <cell r="W769">
            <v>-43.033285045643559</v>
          </cell>
          <cell r="X769">
            <v>-67.992590372116837</v>
          </cell>
          <cell r="Y769">
            <v>-64.872677206307685</v>
          </cell>
          <cell r="Z769">
            <v>-71.327669963154221</v>
          </cell>
          <cell r="AA769">
            <v>-66.378842182905188</v>
          </cell>
          <cell r="AB769">
            <v>-41.849869706888363</v>
          </cell>
          <cell r="AC769">
            <v>-44.969782872697522</v>
          </cell>
          <cell r="AD769">
            <v>-35.50246016265595</v>
          </cell>
          <cell r="AE769">
            <v>-33.565962335601988</v>
          </cell>
        </row>
        <row r="770">
          <cell r="R770" t="str">
            <v>C415/00010</v>
          </cell>
          <cell r="S770" t="str">
            <v>64310025</v>
          </cell>
          <cell r="T770">
            <v>-55.48613807897614</v>
          </cell>
          <cell r="U770">
            <v>-72.91319227706613</v>
          </cell>
          <cell r="V770">
            <v>-84.330917441331962</v>
          </cell>
          <cell r="W770">
            <v>-80.124387117655061</v>
          </cell>
          <cell r="X770">
            <v>-126.59653164589503</v>
          </cell>
          <cell r="Y770">
            <v>-120.78751357986503</v>
          </cell>
          <cell r="Z770">
            <v>-132.80617164751331</v>
          </cell>
          <cell r="AA770">
            <v>-123.59186712898294</v>
          </cell>
          <cell r="AB770">
            <v>-77.920966471919542</v>
          </cell>
          <cell r="AC770">
            <v>-83.729984537949548</v>
          </cell>
          <cell r="AD770">
            <v>-66.102619372065448</v>
          </cell>
          <cell r="AE770">
            <v>-62.497021951770961</v>
          </cell>
        </row>
        <row r="771">
          <cell r="R771" t="str">
            <v>C415/00014</v>
          </cell>
          <cell r="S771" t="str">
            <v>64310025</v>
          </cell>
          <cell r="T771">
            <v>-89.83851316365697</v>
          </cell>
          <cell r="U771">
            <v>-118.05494148581639</v>
          </cell>
          <cell r="V771">
            <v>-136.54156693826565</v>
          </cell>
          <cell r="W771">
            <v>-129.73070492946854</v>
          </cell>
          <cell r="X771">
            <v>-204.9745137885603</v>
          </cell>
          <cell r="Y771">
            <v>-195.56903768117382</v>
          </cell>
          <cell r="Z771">
            <v>-215.02864342059414</v>
          </cell>
          <cell r="AA771">
            <v>-200.10961235370519</v>
          </cell>
          <cell r="AB771">
            <v>-126.16311054390816</v>
          </cell>
          <cell r="AC771">
            <v>-135.56858665129462</v>
          </cell>
          <cell r="AD771">
            <v>-107.02783156681157</v>
          </cell>
          <cell r="AE771">
            <v>-101.18994984498548</v>
          </cell>
        </row>
        <row r="772">
          <cell r="R772" t="str">
            <v>C415/00018</v>
          </cell>
          <cell r="S772" t="str">
            <v>643100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R773" t="str">
            <v>C416/00001</v>
          </cell>
          <cell r="S773" t="str">
            <v>64310025</v>
          </cell>
          <cell r="T773">
            <v>-942.14696027967716</v>
          </cell>
          <cell r="U773">
            <v>-1375.534562008329</v>
          </cell>
          <cell r="V773">
            <v>-1300.1628051859545</v>
          </cell>
          <cell r="W773">
            <v>-1300.1628051859545</v>
          </cell>
          <cell r="X773">
            <v>-1319.0057443915482</v>
          </cell>
          <cell r="Y773">
            <v>-1319.0057443915482</v>
          </cell>
          <cell r="Z773">
            <v>-1319.0057443915482</v>
          </cell>
          <cell r="AA773">
            <v>-1319.0057443915482</v>
          </cell>
          <cell r="AB773">
            <v>-1356.6916228027353</v>
          </cell>
          <cell r="AC773">
            <v>-1356.6916228027353</v>
          </cell>
          <cell r="AD773">
            <v>-1356.6916228027353</v>
          </cell>
          <cell r="AE773">
            <v>-1187.1051699523935</v>
          </cell>
        </row>
        <row r="774">
          <cell r="R774" t="str">
            <v>C416/00002</v>
          </cell>
          <cell r="S774" t="str">
            <v>64310025</v>
          </cell>
          <cell r="T774">
            <v>-1295.1896877618904</v>
          </cell>
          <cell r="U774">
            <v>-1890.9769441323599</v>
          </cell>
          <cell r="V774">
            <v>-1787.3617691114086</v>
          </cell>
          <cell r="W774">
            <v>-1787.3617691114086</v>
          </cell>
          <cell r="X774">
            <v>-1813.2655628666466</v>
          </cell>
          <cell r="Y774">
            <v>-1813.2655628666466</v>
          </cell>
          <cell r="Z774">
            <v>-1813.2655628666466</v>
          </cell>
          <cell r="AA774">
            <v>-1813.2655628666466</v>
          </cell>
          <cell r="AB774">
            <v>-1865.0731503771221</v>
          </cell>
          <cell r="AC774">
            <v>-1865.0731503771221</v>
          </cell>
          <cell r="AD774">
            <v>-1865.0731503771221</v>
          </cell>
          <cell r="AE774">
            <v>-1631.9390065799819</v>
          </cell>
        </row>
        <row r="775">
          <cell r="R775" t="str">
            <v>C416/00003</v>
          </cell>
          <cell r="S775" t="str">
            <v>64310025</v>
          </cell>
          <cell r="T775">
            <v>-1447.6589643608713</v>
          </cell>
          <cell r="U775">
            <v>-2113.5820879668718</v>
          </cell>
          <cell r="V775">
            <v>-1997.7693708180025</v>
          </cell>
          <cell r="W775">
            <v>-1997.7693708180025</v>
          </cell>
          <cell r="X775">
            <v>-2026.7225501052199</v>
          </cell>
          <cell r="Y775">
            <v>-2026.7225501052199</v>
          </cell>
          <cell r="Z775">
            <v>-2026.7225501052199</v>
          </cell>
          <cell r="AA775">
            <v>-2026.7225501052199</v>
          </cell>
          <cell r="AB775">
            <v>-2084.6289086796546</v>
          </cell>
          <cell r="AC775">
            <v>-2084.6289086796546</v>
          </cell>
          <cell r="AD775">
            <v>-2084.6289086796546</v>
          </cell>
          <cell r="AE775">
            <v>-1824.0502950946977</v>
          </cell>
        </row>
        <row r="776">
          <cell r="R776" t="str">
            <v>C416/00005</v>
          </cell>
          <cell r="S776" t="str">
            <v>64310025</v>
          </cell>
          <cell r="T776">
            <v>-310.27063331084776</v>
          </cell>
          <cell r="U776">
            <v>-452.9951246338378</v>
          </cell>
          <cell r="V776">
            <v>-428.17347396896997</v>
          </cell>
          <cell r="W776">
            <v>-428.17347396896997</v>
          </cell>
          <cell r="X776">
            <v>-434.37888663518692</v>
          </cell>
          <cell r="Y776">
            <v>-434.37888663518692</v>
          </cell>
          <cell r="Z776">
            <v>-434.37888663518692</v>
          </cell>
          <cell r="AA776">
            <v>-434.37888663518692</v>
          </cell>
          <cell r="AB776">
            <v>-446.78971196762086</v>
          </cell>
          <cell r="AC776">
            <v>-446.78971196762086</v>
          </cell>
          <cell r="AD776">
            <v>-446.78971196762086</v>
          </cell>
          <cell r="AE776">
            <v>-390.9409979716682</v>
          </cell>
        </row>
        <row r="777">
          <cell r="R777" t="str">
            <v>C416/00006</v>
          </cell>
          <cell r="S777" t="str">
            <v>64310025</v>
          </cell>
          <cell r="T777">
            <v>-353.03224364400472</v>
          </cell>
          <cell r="U777">
            <v>-515.42707572024699</v>
          </cell>
          <cell r="V777">
            <v>-487.18449622872652</v>
          </cell>
          <cell r="W777">
            <v>-487.18449622872652</v>
          </cell>
          <cell r="X777">
            <v>-494.24514110160663</v>
          </cell>
          <cell r="Y777">
            <v>-494.24514110160663</v>
          </cell>
          <cell r="Z777">
            <v>-494.24514110160663</v>
          </cell>
          <cell r="AA777">
            <v>-494.24514110160663</v>
          </cell>
          <cell r="AB777">
            <v>-508.36643084736687</v>
          </cell>
          <cell r="AC777">
            <v>-508.36643084736687</v>
          </cell>
          <cell r="AD777">
            <v>-508.36643084736687</v>
          </cell>
          <cell r="AE777">
            <v>-444.82062699144598</v>
          </cell>
        </row>
        <row r="778">
          <cell r="R778" t="str">
            <v>C416/00007</v>
          </cell>
          <cell r="S778" t="str">
            <v>64310025</v>
          </cell>
          <cell r="T778">
            <v>-61.786697054266277</v>
          </cell>
          <cell r="U778">
            <v>-90.208577699228769</v>
          </cell>
          <cell r="V778">
            <v>-85.265641934887469</v>
          </cell>
          <cell r="W778">
            <v>-85.265641934887469</v>
          </cell>
          <cell r="X778">
            <v>-86.501375875972798</v>
          </cell>
          <cell r="Y778">
            <v>-86.501375875972798</v>
          </cell>
          <cell r="Z778">
            <v>-86.501375875972798</v>
          </cell>
          <cell r="AA778">
            <v>-86.501375875972798</v>
          </cell>
          <cell r="AB778">
            <v>-88.972843758143441</v>
          </cell>
          <cell r="AC778">
            <v>-88.972843758143441</v>
          </cell>
          <cell r="AD778">
            <v>-88.972843758143441</v>
          </cell>
          <cell r="AE778">
            <v>-77.851238288375512</v>
          </cell>
        </row>
        <row r="779">
          <cell r="R779" t="str">
            <v>C416/00008</v>
          </cell>
          <cell r="S779" t="str">
            <v>64310025</v>
          </cell>
          <cell r="T779">
            <v>-121.03152201087218</v>
          </cell>
          <cell r="U779">
            <v>-176.70602213587335</v>
          </cell>
          <cell r="V779">
            <v>-167.02350037500364</v>
          </cell>
          <cell r="W779">
            <v>-167.02350037500364</v>
          </cell>
          <cell r="X779">
            <v>-169.44413081522106</v>
          </cell>
          <cell r="Y779">
            <v>-169.44413081522106</v>
          </cell>
          <cell r="Z779">
            <v>-169.44413081522106</v>
          </cell>
          <cell r="AA779">
            <v>-169.44413081522106</v>
          </cell>
          <cell r="AB779">
            <v>-174.28539169565593</v>
          </cell>
          <cell r="AC779">
            <v>-174.28539169565593</v>
          </cell>
          <cell r="AD779">
            <v>-174.28539169565593</v>
          </cell>
          <cell r="AE779">
            <v>-152.49971773369896</v>
          </cell>
        </row>
        <row r="780">
          <cell r="R780" t="str">
            <v>C416/00009</v>
          </cell>
          <cell r="S780" t="str">
            <v>64310025</v>
          </cell>
          <cell r="T780">
            <v>-49.243636449547921</v>
          </cell>
          <cell r="U780">
            <v>-71.895709216339981</v>
          </cell>
          <cell r="V780">
            <v>-67.956218300376136</v>
          </cell>
          <cell r="W780">
            <v>-67.956218300376136</v>
          </cell>
          <cell r="X780">
            <v>-68.941091029367101</v>
          </cell>
          <cell r="Y780">
            <v>-68.941091029367101</v>
          </cell>
          <cell r="Z780">
            <v>-68.941091029367101</v>
          </cell>
          <cell r="AA780">
            <v>-68.941091029367101</v>
          </cell>
          <cell r="AB780">
            <v>-70.910836487349002</v>
          </cell>
          <cell r="AC780">
            <v>-70.910836487349002</v>
          </cell>
          <cell r="AD780">
            <v>-70.910836487349002</v>
          </cell>
          <cell r="AE780">
            <v>-62.046981926430391</v>
          </cell>
        </row>
        <row r="781">
          <cell r="R781" t="str">
            <v>C416/00010</v>
          </cell>
          <cell r="S781" t="str">
            <v>64310025</v>
          </cell>
          <cell r="T781">
            <v>-112.9973636477001</v>
          </cell>
          <cell r="U781">
            <v>-164.97615092564212</v>
          </cell>
          <cell r="V781">
            <v>-155.93636183382611</v>
          </cell>
          <cell r="W781">
            <v>-155.93636183382611</v>
          </cell>
          <cell r="X781">
            <v>-158.19630910678015</v>
          </cell>
          <cell r="Y781">
            <v>-158.19630910678015</v>
          </cell>
          <cell r="Z781">
            <v>-158.19630910678015</v>
          </cell>
          <cell r="AA781">
            <v>-158.19630910678015</v>
          </cell>
          <cell r="AB781">
            <v>-162.71620365268816</v>
          </cell>
          <cell r="AC781">
            <v>-162.71620365268816</v>
          </cell>
          <cell r="AD781">
            <v>-162.71620365268816</v>
          </cell>
          <cell r="AE781">
            <v>-142.37667819610212</v>
          </cell>
        </row>
        <row r="782">
          <cell r="R782" t="str">
            <v>C416/00015</v>
          </cell>
          <cell r="S782" t="str">
            <v>64310025</v>
          </cell>
          <cell r="T782">
            <v>-110.05500893047174</v>
          </cell>
          <cell r="U782">
            <v>-160.68031303848875</v>
          </cell>
          <cell r="V782">
            <v>-151.875912324051</v>
          </cell>
          <cell r="W782">
            <v>-151.875912324051</v>
          </cell>
          <cell r="X782">
            <v>-154.07701250266044</v>
          </cell>
          <cell r="Y782">
            <v>-154.07701250266044</v>
          </cell>
          <cell r="Z782">
            <v>-154.07701250266044</v>
          </cell>
          <cell r="AA782">
            <v>-154.07701250266044</v>
          </cell>
          <cell r="AB782">
            <v>-158.47921285987931</v>
          </cell>
          <cell r="AC782">
            <v>-158.47921285987931</v>
          </cell>
          <cell r="AD782">
            <v>-158.47921285987931</v>
          </cell>
          <cell r="AE782">
            <v>-138.66931125239438</v>
          </cell>
        </row>
        <row r="783">
          <cell r="R783" t="str">
            <v>C417/00002</v>
          </cell>
          <cell r="S783" t="str">
            <v>6431002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R784" t="str">
            <v>C417/00003</v>
          </cell>
          <cell r="S784" t="str">
            <v>64310025</v>
          </cell>
          <cell r="T784">
            <v>-2247.5312001763896</v>
          </cell>
          <cell r="U784">
            <v>-2247.5312001763896</v>
          </cell>
          <cell r="V784">
            <v>-2247.5312001763896</v>
          </cell>
          <cell r="W784">
            <v>-2247.5312001763896</v>
          </cell>
          <cell r="X784">
            <v>-2247.5312001763896</v>
          </cell>
          <cell r="Y784">
            <v>0</v>
          </cell>
          <cell r="Z784">
            <v>0</v>
          </cell>
          <cell r="AA784">
            <v>0</v>
          </cell>
          <cell r="AB784">
            <v>-2247.5312001763896</v>
          </cell>
          <cell r="AC784">
            <v>-2247.5312001763896</v>
          </cell>
          <cell r="AD784">
            <v>-2247.5312001763896</v>
          </cell>
          <cell r="AE784">
            <v>-2247.5312001763896</v>
          </cell>
        </row>
        <row r="785">
          <cell r="R785" t="str">
            <v>C418/00001</v>
          </cell>
          <cell r="S785" t="str">
            <v>64310025</v>
          </cell>
          <cell r="T785">
            <v>-8847.1346195606111</v>
          </cell>
          <cell r="U785">
            <v>-8833.4295569993192</v>
          </cell>
          <cell r="V785">
            <v>-8824.1558835550804</v>
          </cell>
          <cell r="W785">
            <v>-8823.1720267722048</v>
          </cell>
          <cell r="X785">
            <v>-8839.6459585147732</v>
          </cell>
          <cell r="Y785">
            <v>-8811.531590731769</v>
          </cell>
          <cell r="Z785">
            <v>-8846.4497973405068</v>
          </cell>
          <cell r="AA785">
            <v>-8830.9165473332887</v>
          </cell>
          <cell r="AB785">
            <v>-8820.7449628602444</v>
          </cell>
          <cell r="AC785">
            <v>-8848.8598925260521</v>
          </cell>
          <cell r="AD785">
            <v>-8831.3589289530792</v>
          </cell>
          <cell r="AE785">
            <v>-8764.0097234214973</v>
          </cell>
        </row>
        <row r="786">
          <cell r="R786" t="str">
            <v>C418/00002</v>
          </cell>
          <cell r="S786" t="str">
            <v>64310025</v>
          </cell>
          <cell r="T786">
            <v>-54.698943191133253</v>
          </cell>
          <cell r="U786">
            <v>-54.698943191133253</v>
          </cell>
          <cell r="V786">
            <v>-54.698943191133253</v>
          </cell>
          <cell r="W786">
            <v>-54.698943191133253</v>
          </cell>
          <cell r="X786">
            <v>-54.698943191133253</v>
          </cell>
          <cell r="Y786">
            <v>-54.698943191133253</v>
          </cell>
          <cell r="Z786">
            <v>-54.698943191133253</v>
          </cell>
          <cell r="AA786">
            <v>-54.698943191133253</v>
          </cell>
          <cell r="AB786">
            <v>-54.698943191133253</v>
          </cell>
          <cell r="AC786">
            <v>-54.698943191133253</v>
          </cell>
          <cell r="AD786">
            <v>-54.698943191133253</v>
          </cell>
          <cell r="AE786">
            <v>-54.698943191133253</v>
          </cell>
        </row>
        <row r="787">
          <cell r="R787" t="str">
            <v>C418/00003</v>
          </cell>
          <cell r="S787" t="str">
            <v>64310025</v>
          </cell>
          <cell r="T787">
            <v>-31.19053599124944</v>
          </cell>
          <cell r="U787">
            <v>-31.19053599124944</v>
          </cell>
          <cell r="V787">
            <v>-31.19053599124944</v>
          </cell>
          <cell r="W787">
            <v>-31.19053599124944</v>
          </cell>
          <cell r="X787">
            <v>-31.19053599124944</v>
          </cell>
          <cell r="Y787">
            <v>-31.19053599124944</v>
          </cell>
          <cell r="Z787">
            <v>-31.19053599124944</v>
          </cell>
          <cell r="AA787">
            <v>-31.19053599124944</v>
          </cell>
          <cell r="AB787">
            <v>-31.19053599124944</v>
          </cell>
          <cell r="AC787">
            <v>-31.19053599124944</v>
          </cell>
          <cell r="AD787">
            <v>-31.19053599124944</v>
          </cell>
          <cell r="AE787">
            <v>-31.19053599124944</v>
          </cell>
        </row>
        <row r="788">
          <cell r="R788" t="str">
            <v>C418/00004</v>
          </cell>
          <cell r="S788" t="str">
            <v>64310025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R789" t="str">
            <v>C418/00005</v>
          </cell>
          <cell r="S789" t="str">
            <v>64310025</v>
          </cell>
          <cell r="T789">
            <v>-116.71633596986247</v>
          </cell>
          <cell r="U789">
            <v>-116.71633596986247</v>
          </cell>
          <cell r="V789">
            <v>-116.71633596986247</v>
          </cell>
          <cell r="W789">
            <v>-116.71633596986247</v>
          </cell>
          <cell r="X789">
            <v>-116.71633596986247</v>
          </cell>
          <cell r="Y789">
            <v>-116.71633596986247</v>
          </cell>
          <cell r="Z789">
            <v>-116.71633596986247</v>
          </cell>
          <cell r="AA789">
            <v>-116.71633596986247</v>
          </cell>
          <cell r="AB789">
            <v>-116.71633596986247</v>
          </cell>
          <cell r="AC789">
            <v>-116.71633596986247</v>
          </cell>
          <cell r="AD789">
            <v>-116.71633596986247</v>
          </cell>
          <cell r="AE789">
            <v>-116.71633596986247</v>
          </cell>
        </row>
        <row r="790">
          <cell r="R790" t="str">
            <v>C418/00006</v>
          </cell>
          <cell r="S790" t="str">
            <v>64310025</v>
          </cell>
          <cell r="T790">
            <v>-41.134056771077844</v>
          </cell>
          <cell r="U790">
            <v>-41.134056771077844</v>
          </cell>
          <cell r="V790">
            <v>-41.134056771077844</v>
          </cell>
          <cell r="W790">
            <v>-41.134056771077844</v>
          </cell>
          <cell r="X790">
            <v>-41.134056771077844</v>
          </cell>
          <cell r="Y790">
            <v>-41.134056771077844</v>
          </cell>
          <cell r="Z790">
            <v>-41.134056771077844</v>
          </cell>
          <cell r="AA790">
            <v>-41.134056771077844</v>
          </cell>
          <cell r="AB790">
            <v>-41.134056771077844</v>
          </cell>
          <cell r="AC790">
            <v>-41.134056771077844</v>
          </cell>
          <cell r="AD790">
            <v>-41.134056771077844</v>
          </cell>
          <cell r="AE790">
            <v>-41.134056771077844</v>
          </cell>
        </row>
        <row r="791">
          <cell r="R791" t="str">
            <v>C418/00007</v>
          </cell>
          <cell r="S791" t="str">
            <v>64310025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R792" t="str">
            <v>C418/00008</v>
          </cell>
          <cell r="S792" t="str">
            <v>64310025</v>
          </cell>
          <cell r="T792">
            <v>-91.363443925533801</v>
          </cell>
          <cell r="U792">
            <v>-91.363443925533801</v>
          </cell>
          <cell r="V792">
            <v>-91.363443925533801</v>
          </cell>
          <cell r="W792">
            <v>-91.363443925533801</v>
          </cell>
          <cell r="X792">
            <v>-91.363443925533801</v>
          </cell>
          <cell r="Y792">
            <v>-91.363443925533801</v>
          </cell>
          <cell r="Z792">
            <v>-91.363443925533801</v>
          </cell>
          <cell r="AA792">
            <v>-91.363443925533801</v>
          </cell>
          <cell r="AB792">
            <v>-91.363443925533801</v>
          </cell>
          <cell r="AC792">
            <v>-91.363443925533801</v>
          </cell>
          <cell r="AD792">
            <v>-91.363443925533801</v>
          </cell>
          <cell r="AE792">
            <v>-91.363443925533801</v>
          </cell>
        </row>
        <row r="793">
          <cell r="R793" t="str">
            <v>C418/00009</v>
          </cell>
          <cell r="S793" t="str">
            <v>64310025</v>
          </cell>
          <cell r="T793">
            <v>-56.408091421870417</v>
          </cell>
          <cell r="U793">
            <v>-56.408091421870417</v>
          </cell>
          <cell r="V793">
            <v>-56.408091421870417</v>
          </cell>
          <cell r="W793">
            <v>-56.408091421870417</v>
          </cell>
          <cell r="X793">
            <v>-56.408091421870417</v>
          </cell>
          <cell r="Y793">
            <v>-56.408091421870417</v>
          </cell>
          <cell r="Z793">
            <v>-56.408091421870417</v>
          </cell>
          <cell r="AA793">
            <v>-56.408091421870417</v>
          </cell>
          <cell r="AB793">
            <v>-56.408091421870417</v>
          </cell>
          <cell r="AC793">
            <v>-56.408091421870417</v>
          </cell>
          <cell r="AD793">
            <v>-56.408091421870417</v>
          </cell>
          <cell r="AE793">
            <v>-56.408091421870417</v>
          </cell>
        </row>
        <row r="794">
          <cell r="R794" t="str">
            <v>C418/00013</v>
          </cell>
          <cell r="S794" t="str">
            <v>64310025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R795" t="str">
            <v>C418/00014</v>
          </cell>
          <cell r="S795" t="str">
            <v>64310025</v>
          </cell>
          <cell r="T795">
            <v>-18.160720881291464</v>
          </cell>
          <cell r="U795">
            <v>-18.160720881291464</v>
          </cell>
          <cell r="V795">
            <v>-18.160720881291464</v>
          </cell>
          <cell r="W795">
            <v>-18.160720881291464</v>
          </cell>
          <cell r="X795">
            <v>-18.160720881291464</v>
          </cell>
          <cell r="Y795">
            <v>-18.160720881291464</v>
          </cell>
          <cell r="Z795">
            <v>-18.160720881291464</v>
          </cell>
          <cell r="AA795">
            <v>-18.160720881291464</v>
          </cell>
          <cell r="AB795">
            <v>-18.160720881291464</v>
          </cell>
          <cell r="AC795">
            <v>-18.160720881291464</v>
          </cell>
          <cell r="AD795">
            <v>-18.160720881291464</v>
          </cell>
          <cell r="AE795">
            <v>-18.160720881291464</v>
          </cell>
        </row>
        <row r="796">
          <cell r="R796" t="str">
            <v>C418/00015</v>
          </cell>
          <cell r="S796" t="str">
            <v>64310025</v>
          </cell>
          <cell r="T796">
            <v>-2.7556438365980949</v>
          </cell>
          <cell r="U796">
            <v>-2.7556438365980949</v>
          </cell>
          <cell r="V796">
            <v>-2.7556438365980949</v>
          </cell>
          <cell r="W796">
            <v>-2.7556438365980949</v>
          </cell>
          <cell r="X796">
            <v>-2.7556438365980949</v>
          </cell>
          <cell r="Y796">
            <v>-2.7556438365980949</v>
          </cell>
          <cell r="Z796">
            <v>-2.7556438365980949</v>
          </cell>
          <cell r="AA796">
            <v>-2.7556438365980949</v>
          </cell>
          <cell r="AB796">
            <v>-2.7556438365980949</v>
          </cell>
          <cell r="AC796">
            <v>-2.7556438365980949</v>
          </cell>
          <cell r="AD796">
            <v>-2.7556438365980949</v>
          </cell>
          <cell r="AE796">
            <v>-2.7556438365980949</v>
          </cell>
        </row>
        <row r="797">
          <cell r="R797" t="str">
            <v>C418/00016</v>
          </cell>
          <cell r="S797" t="str">
            <v>64310025</v>
          </cell>
          <cell r="T797">
            <v>-1.9065405306738952</v>
          </cell>
          <cell r="U797">
            <v>-1.9065405306738952</v>
          </cell>
          <cell r="V797">
            <v>-1.9065405306738952</v>
          </cell>
          <cell r="W797">
            <v>-1.9065405306738952</v>
          </cell>
          <cell r="X797">
            <v>-1.9065405306738952</v>
          </cell>
          <cell r="Y797">
            <v>-1.9065405306738952</v>
          </cell>
          <cell r="Z797">
            <v>-1.9065405306738952</v>
          </cell>
          <cell r="AA797">
            <v>-1.9065405306738952</v>
          </cell>
          <cell r="AB797">
            <v>-1.9065405306738952</v>
          </cell>
          <cell r="AC797">
            <v>-1.9065405306738952</v>
          </cell>
          <cell r="AD797">
            <v>-1.9065405306738952</v>
          </cell>
          <cell r="AE797">
            <v>-1.9065405306738952</v>
          </cell>
        </row>
        <row r="798">
          <cell r="R798" t="str">
            <v>C418/00017</v>
          </cell>
          <cell r="S798" t="str">
            <v>64310025</v>
          </cell>
          <cell r="T798">
            <v>-7.235241877488404</v>
          </cell>
          <cell r="U798">
            <v>-7.235241877488404</v>
          </cell>
          <cell r="V798">
            <v>-7.235241877488404</v>
          </cell>
          <cell r="W798">
            <v>-7.235241877488404</v>
          </cell>
          <cell r="X798">
            <v>-7.235241877488404</v>
          </cell>
          <cell r="Y798">
            <v>-7.235241877488404</v>
          </cell>
          <cell r="Z798">
            <v>-7.235241877488404</v>
          </cell>
          <cell r="AA798">
            <v>-7.235241877488404</v>
          </cell>
          <cell r="AB798">
            <v>-7.235241877488404</v>
          </cell>
          <cell r="AC798">
            <v>-7.235241877488404</v>
          </cell>
          <cell r="AD798">
            <v>-7.235241877488404</v>
          </cell>
          <cell r="AE798">
            <v>-7.235241877488404</v>
          </cell>
        </row>
        <row r="799">
          <cell r="R799" t="str">
            <v>C418/00018</v>
          </cell>
          <cell r="S799" t="str">
            <v>64310025</v>
          </cell>
          <cell r="T799">
            <v>-0.79989039472135104</v>
          </cell>
          <cell r="U799">
            <v>-0.79989039472135104</v>
          </cell>
          <cell r="V799">
            <v>-0.79989039472135104</v>
          </cell>
          <cell r="W799">
            <v>-0.79989039472135104</v>
          </cell>
          <cell r="X799">
            <v>-0.79989039472135104</v>
          </cell>
          <cell r="Y799">
            <v>-0.79989039472135104</v>
          </cell>
          <cell r="Z799">
            <v>-0.79989039472135104</v>
          </cell>
          <cell r="AA799">
            <v>-0.79989039472135104</v>
          </cell>
          <cell r="AB799">
            <v>-0.79989039472135104</v>
          </cell>
          <cell r="AC799">
            <v>-0.79989039472135104</v>
          </cell>
          <cell r="AD799">
            <v>-0.79989039472135104</v>
          </cell>
          <cell r="AE799">
            <v>-0.79989039472135104</v>
          </cell>
        </row>
        <row r="800">
          <cell r="R800" t="str">
            <v>C418/00019</v>
          </cell>
          <cell r="S800" t="str">
            <v>64310025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R801" t="str">
            <v>C418/00020</v>
          </cell>
          <cell r="S801" t="str">
            <v>64310025</v>
          </cell>
          <cell r="T801">
            <v>-7.6844553810442777</v>
          </cell>
          <cell r="U801">
            <v>-7.6844553810442777</v>
          </cell>
          <cell r="V801">
            <v>-7.6844553810442777</v>
          </cell>
          <cell r="W801">
            <v>-7.6844553810442777</v>
          </cell>
          <cell r="X801">
            <v>-7.6844553810442777</v>
          </cell>
          <cell r="Y801">
            <v>-7.6844553810442777</v>
          </cell>
          <cell r="Z801">
            <v>-7.6844553810442777</v>
          </cell>
          <cell r="AA801">
            <v>-7.6844553810442777</v>
          </cell>
          <cell r="AB801">
            <v>-7.6844553810442777</v>
          </cell>
          <cell r="AC801">
            <v>-7.6844553810442777</v>
          </cell>
          <cell r="AD801">
            <v>-7.6844553810442777</v>
          </cell>
          <cell r="AE801">
            <v>-7.6844553810442777</v>
          </cell>
        </row>
        <row r="802">
          <cell r="R802" t="str">
            <v>C418/00021</v>
          </cell>
          <cell r="S802" t="str">
            <v>64310025</v>
          </cell>
          <cell r="T802">
            <v>-10.275890733922392</v>
          </cell>
          <cell r="U802">
            <v>-10.275890733922392</v>
          </cell>
          <cell r="V802">
            <v>-10.275890733922392</v>
          </cell>
          <cell r="W802">
            <v>-10.275890733922392</v>
          </cell>
          <cell r="X802">
            <v>-10.275890733922392</v>
          </cell>
          <cell r="Y802">
            <v>-10.275890733922392</v>
          </cell>
          <cell r="Z802">
            <v>-10.275890733922392</v>
          </cell>
          <cell r="AA802">
            <v>-10.275890733922392</v>
          </cell>
          <cell r="AB802">
            <v>-10.275890733922392</v>
          </cell>
          <cell r="AC802">
            <v>-10.275890733922392</v>
          </cell>
          <cell r="AD802">
            <v>-10.275890733922392</v>
          </cell>
          <cell r="AE802">
            <v>-10.275890733922392</v>
          </cell>
        </row>
        <row r="803">
          <cell r="R803" t="str">
            <v>C418/00022</v>
          </cell>
          <cell r="S803" t="str">
            <v>6431002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R804" t="str">
            <v>C418/00023</v>
          </cell>
          <cell r="S804" t="str">
            <v>64310025</v>
          </cell>
          <cell r="T804">
            <v>-9.4420011086969211</v>
          </cell>
          <cell r="U804">
            <v>-9.4420011086969211</v>
          </cell>
          <cell r="V804">
            <v>-9.4420011086969211</v>
          </cell>
          <cell r="W804">
            <v>-9.4420011086969211</v>
          </cell>
          <cell r="X804">
            <v>-9.4420011086969211</v>
          </cell>
          <cell r="Y804">
            <v>-9.4420011086969211</v>
          </cell>
          <cell r="Z804">
            <v>-9.4420011086969211</v>
          </cell>
          <cell r="AA804">
            <v>-9.4420011086969211</v>
          </cell>
          <cell r="AB804">
            <v>-9.4420011086969211</v>
          </cell>
          <cell r="AC804">
            <v>-9.4420011086969211</v>
          </cell>
          <cell r="AD804">
            <v>-9.4420011086969211</v>
          </cell>
          <cell r="AE804">
            <v>-9.4420011086969211</v>
          </cell>
        </row>
        <row r="805">
          <cell r="R805" t="str">
            <v>C418/00024</v>
          </cell>
          <cell r="S805" t="str">
            <v>64310025</v>
          </cell>
          <cell r="T805">
            <v>-7.3204172177242199</v>
          </cell>
          <cell r="U805">
            <v>-7.3204172177242199</v>
          </cell>
          <cell r="V805">
            <v>-7.3204172177242199</v>
          </cell>
          <cell r="W805">
            <v>-7.3204172177242199</v>
          </cell>
          <cell r="X805">
            <v>-7.3204172177242199</v>
          </cell>
          <cell r="Y805">
            <v>-7.3204172177242199</v>
          </cell>
          <cell r="Z805">
            <v>-7.3204172177242199</v>
          </cell>
          <cell r="AA805">
            <v>-7.3204172177242199</v>
          </cell>
          <cell r="AB805">
            <v>-7.3204172177242199</v>
          </cell>
          <cell r="AC805">
            <v>-7.3204172177242199</v>
          </cell>
          <cell r="AD805">
            <v>-7.3204172177242199</v>
          </cell>
          <cell r="AE805">
            <v>-7.3204172177242199</v>
          </cell>
        </row>
        <row r="806">
          <cell r="R806" t="str">
            <v>C418/00025</v>
          </cell>
          <cell r="S806" t="str">
            <v>64310025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R807" t="str">
            <v>C418/00027</v>
          </cell>
          <cell r="S807" t="str">
            <v>64310025</v>
          </cell>
          <cell r="T807">
            <v>-3.3403357650420626</v>
          </cell>
          <cell r="U807">
            <v>-3.3403357650420626</v>
          </cell>
          <cell r="V807">
            <v>-3.3403357650420626</v>
          </cell>
          <cell r="W807">
            <v>-3.3403357650420626</v>
          </cell>
          <cell r="X807">
            <v>-3.3403357650420626</v>
          </cell>
          <cell r="Y807">
            <v>-3.3403357650420626</v>
          </cell>
          <cell r="Z807">
            <v>-3.3403357650420626</v>
          </cell>
          <cell r="AA807">
            <v>-3.3403357650420626</v>
          </cell>
          <cell r="AB807">
            <v>-3.3403357650420626</v>
          </cell>
          <cell r="AC807">
            <v>-3.3403357650420626</v>
          </cell>
          <cell r="AD807">
            <v>-3.3403357650420626</v>
          </cell>
          <cell r="AE807">
            <v>-3.3403357650420626</v>
          </cell>
        </row>
        <row r="808">
          <cell r="R808" t="str">
            <v>C418/00028</v>
          </cell>
          <cell r="S808" t="str">
            <v>64310025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R809" t="str">
            <v>C418/00029</v>
          </cell>
          <cell r="S809" t="str">
            <v>64310025</v>
          </cell>
          <cell r="T809">
            <v>-3.3140209278765957</v>
          </cell>
          <cell r="U809">
            <v>-3.3140209278765957</v>
          </cell>
          <cell r="V809">
            <v>-3.3140209278765957</v>
          </cell>
          <cell r="W809">
            <v>-3.3140209278765957</v>
          </cell>
          <cell r="X809">
            <v>-3.3140209278765957</v>
          </cell>
          <cell r="Y809">
            <v>-3.3140209278765957</v>
          </cell>
          <cell r="Z809">
            <v>-3.3140209278765957</v>
          </cell>
          <cell r="AA809">
            <v>-3.3140209278765957</v>
          </cell>
          <cell r="AB809">
            <v>-3.3140209278765957</v>
          </cell>
          <cell r="AC809">
            <v>-3.3140209278765957</v>
          </cell>
          <cell r="AD809">
            <v>-3.3140209278765957</v>
          </cell>
          <cell r="AE809">
            <v>-3.3140209278765957</v>
          </cell>
        </row>
        <row r="810">
          <cell r="R810" t="str">
            <v>C418/00030</v>
          </cell>
          <cell r="S810" t="str">
            <v>64310025</v>
          </cell>
          <cell r="T810">
            <v>-1.5486268377079442</v>
          </cell>
          <cell r="U810">
            <v>-1.5486268377079442</v>
          </cell>
          <cell r="V810">
            <v>-1.5486268377079442</v>
          </cell>
          <cell r="W810">
            <v>-1.5486268377079442</v>
          </cell>
          <cell r="X810">
            <v>-1.5486268377079442</v>
          </cell>
          <cell r="Y810">
            <v>-1.5486268377079442</v>
          </cell>
          <cell r="Z810">
            <v>-1.5486268377079442</v>
          </cell>
          <cell r="AA810">
            <v>-1.5486268377079442</v>
          </cell>
          <cell r="AB810">
            <v>-1.5486268377079442</v>
          </cell>
          <cell r="AC810">
            <v>-1.5486268377079442</v>
          </cell>
          <cell r="AD810">
            <v>-1.5486268377079442</v>
          </cell>
          <cell r="AE810">
            <v>-1.5486268377079442</v>
          </cell>
        </row>
        <row r="811">
          <cell r="R811" t="str">
            <v>C418/00040</v>
          </cell>
          <cell r="S811" t="str">
            <v>64310025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R812" t="str">
            <v>C418/00041</v>
          </cell>
          <cell r="S812" t="str">
            <v>64310025</v>
          </cell>
          <cell r="T812">
            <v>-91.363443925533801</v>
          </cell>
          <cell r="U812">
            <v>-91.363443925533801</v>
          </cell>
          <cell r="V812">
            <v>-91.363443925533801</v>
          </cell>
          <cell r="W812">
            <v>-91.363443925533801</v>
          </cell>
          <cell r="X812">
            <v>-91.363443925533801</v>
          </cell>
          <cell r="Y812">
            <v>-91.363443925533801</v>
          </cell>
          <cell r="Z812">
            <v>-91.363443925533801</v>
          </cell>
          <cell r="AA812">
            <v>-91.363443925533801</v>
          </cell>
          <cell r="AB812">
            <v>-91.363443925533801</v>
          </cell>
          <cell r="AC812">
            <v>-91.363443925533801</v>
          </cell>
          <cell r="AD812">
            <v>-91.363443925533801</v>
          </cell>
          <cell r="AE812">
            <v>-91.363443925533801</v>
          </cell>
        </row>
        <row r="813">
          <cell r="R813" t="str">
            <v>C419/00001</v>
          </cell>
          <cell r="S813" t="str">
            <v>64310025</v>
          </cell>
          <cell r="T813">
            <v>-2920.527002597129</v>
          </cell>
          <cell r="U813">
            <v>-6084.4312554106855</v>
          </cell>
          <cell r="V813">
            <v>-5232.6108796531898</v>
          </cell>
          <cell r="W813">
            <v>-5232.6108796531898</v>
          </cell>
          <cell r="X813">
            <v>-5232.6108796531898</v>
          </cell>
          <cell r="Y813">
            <v>-5232.6108796531898</v>
          </cell>
          <cell r="Z813">
            <v>-5232.6108796531898</v>
          </cell>
          <cell r="AA813">
            <v>-5232.6108796531898</v>
          </cell>
          <cell r="AB813">
            <v>-5232.6108796531898</v>
          </cell>
          <cell r="AC813">
            <v>-5232.6108796531898</v>
          </cell>
          <cell r="AD813">
            <v>-5232.6108796531898</v>
          </cell>
          <cell r="AE813">
            <v>-5232.6108796531898</v>
          </cell>
        </row>
        <row r="814">
          <cell r="R814" t="str">
            <v>C419/00002</v>
          </cell>
          <cell r="S814" t="str">
            <v>64310025</v>
          </cell>
          <cell r="T814">
            <v>-5129.434775884959</v>
          </cell>
          <cell r="U814">
            <v>-10686.322449760331</v>
          </cell>
          <cell r="V814">
            <v>-9190.2373067938843</v>
          </cell>
          <cell r="W814">
            <v>-9190.2373067938843</v>
          </cell>
          <cell r="X814">
            <v>-9190.2373067938843</v>
          </cell>
          <cell r="Y814">
            <v>-9190.2373067938843</v>
          </cell>
          <cell r="Z814">
            <v>-9190.2373067938843</v>
          </cell>
          <cell r="AA814">
            <v>-9190.2373067938843</v>
          </cell>
          <cell r="AB814">
            <v>-9190.2373067938843</v>
          </cell>
          <cell r="AC814">
            <v>-9190.2373067938843</v>
          </cell>
          <cell r="AD814">
            <v>-9190.2373067938843</v>
          </cell>
          <cell r="AE814">
            <v>-9190.2373067938843</v>
          </cell>
        </row>
        <row r="815">
          <cell r="R815" t="str">
            <v>C419/00003</v>
          </cell>
          <cell r="S815" t="str">
            <v>64310025</v>
          </cell>
          <cell r="T815">
            <v>-2944.739079238851</v>
          </cell>
          <cell r="U815">
            <v>-6134.8730817476062</v>
          </cell>
          <cell r="V815">
            <v>-5275.9908503029419</v>
          </cell>
          <cell r="W815">
            <v>-5275.9908503029419</v>
          </cell>
          <cell r="X815">
            <v>-5275.9908503029419</v>
          </cell>
          <cell r="Y815">
            <v>-5275.9908503029419</v>
          </cell>
          <cell r="Z815">
            <v>-5275.9908503029419</v>
          </cell>
          <cell r="AA815">
            <v>-5275.9908503029419</v>
          </cell>
          <cell r="AB815">
            <v>-5275.9908503029419</v>
          </cell>
          <cell r="AC815">
            <v>-5275.9908503029419</v>
          </cell>
          <cell r="AD815">
            <v>-5275.9908503029419</v>
          </cell>
          <cell r="AE815">
            <v>-5275.9908503029419</v>
          </cell>
        </row>
        <row r="816">
          <cell r="R816" t="str">
            <v>C419/00005</v>
          </cell>
          <cell r="S816" t="str">
            <v>64310025</v>
          </cell>
          <cell r="T816">
            <v>-781.83616685563084</v>
          </cell>
          <cell r="U816">
            <v>-1628.8253476158975</v>
          </cell>
          <cell r="V816">
            <v>-1400.7897989496719</v>
          </cell>
          <cell r="W816">
            <v>-1400.7897989496719</v>
          </cell>
          <cell r="X816">
            <v>-1400.7897989496719</v>
          </cell>
          <cell r="Y816">
            <v>-1400.7897989496719</v>
          </cell>
          <cell r="Z816">
            <v>-1400.7897989496719</v>
          </cell>
          <cell r="AA816">
            <v>-1400.7897989496719</v>
          </cell>
          <cell r="AB816">
            <v>-1400.7897989496719</v>
          </cell>
          <cell r="AC816">
            <v>-1400.7897989496719</v>
          </cell>
          <cell r="AD816">
            <v>-1400.7897989496719</v>
          </cell>
          <cell r="AE816">
            <v>-1400.7897989496719</v>
          </cell>
        </row>
        <row r="817">
          <cell r="R817" t="str">
            <v>C419/00006</v>
          </cell>
          <cell r="S817" t="str">
            <v>64310025</v>
          </cell>
          <cell r="T817">
            <v>-318.25675565046799</v>
          </cell>
          <cell r="U817">
            <v>-663.03490760514171</v>
          </cell>
          <cell r="V817">
            <v>-570.21002054042185</v>
          </cell>
          <cell r="W817">
            <v>-570.21002054042185</v>
          </cell>
          <cell r="X817">
            <v>-570.21002054042185</v>
          </cell>
          <cell r="Y817">
            <v>-570.21002054042185</v>
          </cell>
          <cell r="Z817">
            <v>-570.21002054042185</v>
          </cell>
          <cell r="AA817">
            <v>-570.21002054042185</v>
          </cell>
          <cell r="AB817">
            <v>-570.21002054042185</v>
          </cell>
          <cell r="AC817">
            <v>-570.21002054042185</v>
          </cell>
          <cell r="AD817">
            <v>-570.21002054042185</v>
          </cell>
          <cell r="AE817">
            <v>-570.21002054042185</v>
          </cell>
        </row>
        <row r="818">
          <cell r="R818" t="str">
            <v>C419/00007</v>
          </cell>
          <cell r="S818" t="str">
            <v>64310025</v>
          </cell>
          <cell r="T818">
            <v>-3.4378493203199065</v>
          </cell>
          <cell r="U818">
            <v>-7.1621860839998055</v>
          </cell>
          <cell r="V818">
            <v>-6.1594800322398342</v>
          </cell>
          <cell r="W818">
            <v>-6.1594800322398342</v>
          </cell>
          <cell r="X818">
            <v>-6.1594800322398342</v>
          </cell>
          <cell r="Y818">
            <v>-6.1594800322398342</v>
          </cell>
          <cell r="Z818">
            <v>-6.1594800322398342</v>
          </cell>
          <cell r="AA818">
            <v>-6.1594800322398342</v>
          </cell>
          <cell r="AB818">
            <v>-6.1594800322398342</v>
          </cell>
          <cell r="AC818">
            <v>-6.1594800322398342</v>
          </cell>
          <cell r="AD818">
            <v>-6.1594800322398342</v>
          </cell>
          <cell r="AE818">
            <v>-6.1594800322398342</v>
          </cell>
        </row>
        <row r="819">
          <cell r="R819" t="str">
            <v>C419/00008</v>
          </cell>
          <cell r="S819" t="str">
            <v>64310025</v>
          </cell>
          <cell r="T819">
            <v>-35.092771633411196</v>
          </cell>
          <cell r="U819">
            <v>-73.109940902939996</v>
          </cell>
          <cell r="V819">
            <v>-62.874549176528397</v>
          </cell>
          <cell r="W819">
            <v>-62.874549176528397</v>
          </cell>
          <cell r="X819">
            <v>-62.874549176528397</v>
          </cell>
          <cell r="Y819">
            <v>-62.874549176528397</v>
          </cell>
          <cell r="Z819">
            <v>-62.874549176528397</v>
          </cell>
          <cell r="AA819">
            <v>-62.874549176528397</v>
          </cell>
          <cell r="AB819">
            <v>-62.874549176528397</v>
          </cell>
          <cell r="AC819">
            <v>-62.874549176528397</v>
          </cell>
          <cell r="AD819">
            <v>-62.874549176528397</v>
          </cell>
          <cell r="AE819">
            <v>-62.874549176528397</v>
          </cell>
        </row>
        <row r="820">
          <cell r="R820" t="str">
            <v>C419/00009</v>
          </cell>
          <cell r="S820" t="str">
            <v>64310025</v>
          </cell>
          <cell r="T820">
            <v>-76.353582047370111</v>
          </cell>
          <cell r="U820">
            <v>-159.06996259868777</v>
          </cell>
          <cell r="V820">
            <v>-136.80016783487147</v>
          </cell>
          <cell r="W820">
            <v>-136.80016783487147</v>
          </cell>
          <cell r="X820">
            <v>-136.80016783487147</v>
          </cell>
          <cell r="Y820">
            <v>-136.80016783487147</v>
          </cell>
          <cell r="Z820">
            <v>-136.80016783487147</v>
          </cell>
          <cell r="AA820">
            <v>-136.80016783487147</v>
          </cell>
          <cell r="AB820">
            <v>-136.80016783487147</v>
          </cell>
          <cell r="AC820">
            <v>-136.80016783487147</v>
          </cell>
          <cell r="AD820">
            <v>-136.80016783487147</v>
          </cell>
          <cell r="AE820">
            <v>-136.80016783487147</v>
          </cell>
        </row>
        <row r="821">
          <cell r="R821" t="str">
            <v>C419/00010</v>
          </cell>
          <cell r="S821" t="str">
            <v>64310025</v>
          </cell>
          <cell r="T821">
            <v>-59.136162594197643</v>
          </cell>
          <cell r="U821">
            <v>-123.20033873791178</v>
          </cell>
          <cell r="V821">
            <v>-105.95229131460414</v>
          </cell>
          <cell r="W821">
            <v>-105.95229131460414</v>
          </cell>
          <cell r="X821">
            <v>-105.95229131460414</v>
          </cell>
          <cell r="Y821">
            <v>-105.95229131460414</v>
          </cell>
          <cell r="Z821">
            <v>-105.95229131460414</v>
          </cell>
          <cell r="AA821">
            <v>-105.95229131460414</v>
          </cell>
          <cell r="AB821">
            <v>-105.95229131460414</v>
          </cell>
          <cell r="AC821">
            <v>-105.95229131460414</v>
          </cell>
          <cell r="AD821">
            <v>-105.95229131460414</v>
          </cell>
          <cell r="AE821">
            <v>-105.95229131460414</v>
          </cell>
        </row>
        <row r="822">
          <cell r="R822" t="str">
            <v>C419/00014</v>
          </cell>
          <cell r="S822" t="str">
            <v>64310025</v>
          </cell>
          <cell r="T822">
            <v>-410.89055590772864</v>
          </cell>
          <cell r="U822">
            <v>-856.02199147443469</v>
          </cell>
          <cell r="V822">
            <v>-736.17891266801394</v>
          </cell>
          <cell r="W822">
            <v>-736.17891266801394</v>
          </cell>
          <cell r="X822">
            <v>-736.17891266801394</v>
          </cell>
          <cell r="Y822">
            <v>-736.17891266801394</v>
          </cell>
          <cell r="Z822">
            <v>-736.17891266801394</v>
          </cell>
          <cell r="AA822">
            <v>-736.17891266801394</v>
          </cell>
          <cell r="AB822">
            <v>-736.17891266801394</v>
          </cell>
          <cell r="AC822">
            <v>-736.17891266801394</v>
          </cell>
          <cell r="AD822">
            <v>-736.17891266801394</v>
          </cell>
          <cell r="AE822">
            <v>-736.17891266801394</v>
          </cell>
        </row>
        <row r="823">
          <cell r="R823" t="str">
            <v>C423/00001</v>
          </cell>
          <cell r="S823" t="str">
            <v>64310025</v>
          </cell>
          <cell r="T823">
            <v>-2167.6165643084505</v>
          </cell>
          <cell r="U823">
            <v>-4515.8678423092724</v>
          </cell>
          <cell r="V823">
            <v>-3883.6463443859748</v>
          </cell>
          <cell r="W823">
            <v>-3883.6463443859748</v>
          </cell>
          <cell r="X823">
            <v>-3883.6463443859748</v>
          </cell>
          <cell r="Y823">
            <v>-3883.6463443859748</v>
          </cell>
          <cell r="Z823">
            <v>-3883.6463443859748</v>
          </cell>
          <cell r="AA823">
            <v>-3883.6463443859748</v>
          </cell>
          <cell r="AB823">
            <v>-3883.6463443859748</v>
          </cell>
          <cell r="AC823">
            <v>-3883.6463443859748</v>
          </cell>
          <cell r="AD823">
            <v>-3883.6463443859748</v>
          </cell>
          <cell r="AE823">
            <v>-3883.6463443859748</v>
          </cell>
        </row>
        <row r="824">
          <cell r="R824" t="str">
            <v>C423/00002</v>
          </cell>
          <cell r="S824" t="str">
            <v>64310025</v>
          </cell>
          <cell r="T824">
            <v>-2908.4660935530596</v>
          </cell>
          <cell r="U824">
            <v>-6059.3043615688748</v>
          </cell>
          <cell r="V824">
            <v>-5211.0017509492327</v>
          </cell>
          <cell r="W824">
            <v>-5211.0017509492327</v>
          </cell>
          <cell r="X824">
            <v>-5211.0017509492327</v>
          </cell>
          <cell r="Y824">
            <v>-5211.0017509492327</v>
          </cell>
          <cell r="Z824">
            <v>-5211.0017509492327</v>
          </cell>
          <cell r="AA824">
            <v>-5211.0017509492327</v>
          </cell>
          <cell r="AB824">
            <v>-5211.0017509492327</v>
          </cell>
          <cell r="AC824">
            <v>-5211.0017509492327</v>
          </cell>
          <cell r="AD824">
            <v>-5211.0017509492327</v>
          </cell>
          <cell r="AE824">
            <v>-5211.0017509492327</v>
          </cell>
        </row>
        <row r="825">
          <cell r="R825" t="str">
            <v>C423/00003</v>
          </cell>
          <cell r="S825" t="str">
            <v>64310025</v>
          </cell>
          <cell r="T825">
            <v>-1836.2295612538987</v>
          </cell>
          <cell r="U825">
            <v>-3825.478252612289</v>
          </cell>
          <cell r="V825">
            <v>-3289.9112972465691</v>
          </cell>
          <cell r="W825">
            <v>-3289.9112972465691</v>
          </cell>
          <cell r="X825">
            <v>-3289.9112972465691</v>
          </cell>
          <cell r="Y825">
            <v>-3289.9112972465691</v>
          </cell>
          <cell r="Z825">
            <v>-3289.9112972465691</v>
          </cell>
          <cell r="AA825">
            <v>-3289.9112972465691</v>
          </cell>
          <cell r="AB825">
            <v>-3289.9112972465691</v>
          </cell>
          <cell r="AC825">
            <v>-3289.9112972465691</v>
          </cell>
          <cell r="AD825">
            <v>-3289.9112972465691</v>
          </cell>
          <cell r="AE825">
            <v>-3289.9112972465691</v>
          </cell>
        </row>
        <row r="826">
          <cell r="R826" t="str">
            <v>C423/00005</v>
          </cell>
          <cell r="S826" t="str">
            <v>64310025</v>
          </cell>
          <cell r="T826">
            <v>-295.55705156688509</v>
          </cell>
          <cell r="U826">
            <v>-615.74385743101072</v>
          </cell>
          <cell r="V826">
            <v>-529.53971739066924</v>
          </cell>
          <cell r="W826">
            <v>-529.53971739066924</v>
          </cell>
          <cell r="X826">
            <v>-529.53971739066924</v>
          </cell>
          <cell r="Y826">
            <v>-529.53971739066924</v>
          </cell>
          <cell r="Z826">
            <v>-529.53971739066924</v>
          </cell>
          <cell r="AA826">
            <v>-529.53971739066924</v>
          </cell>
          <cell r="AB826">
            <v>-529.53971739066924</v>
          </cell>
          <cell r="AC826">
            <v>-529.53971739066924</v>
          </cell>
          <cell r="AD826">
            <v>-529.53971739066924</v>
          </cell>
          <cell r="AE826">
            <v>-529.53971739066924</v>
          </cell>
        </row>
        <row r="827">
          <cell r="R827" t="str">
            <v>C423/00006</v>
          </cell>
          <cell r="S827" t="str">
            <v>64310025</v>
          </cell>
          <cell r="T827">
            <v>-258.99238022447588</v>
          </cell>
          <cell r="U827">
            <v>-539.5674588009914</v>
          </cell>
          <cell r="V827">
            <v>-464.02801456885265</v>
          </cell>
          <cell r="W827">
            <v>-464.02801456885265</v>
          </cell>
          <cell r="X827">
            <v>-464.02801456885265</v>
          </cell>
          <cell r="Y827">
            <v>-464.02801456885265</v>
          </cell>
          <cell r="Z827">
            <v>-464.02801456885265</v>
          </cell>
          <cell r="AA827">
            <v>-464.02801456885265</v>
          </cell>
          <cell r="AB827">
            <v>-464.02801456885265</v>
          </cell>
          <cell r="AC827">
            <v>-464.02801456885265</v>
          </cell>
          <cell r="AD827">
            <v>-464.02801456885265</v>
          </cell>
          <cell r="AE827">
            <v>-464.02801456885265</v>
          </cell>
        </row>
        <row r="828">
          <cell r="R828" t="str">
            <v>C423/00014</v>
          </cell>
          <cell r="S828" t="str">
            <v>64310025</v>
          </cell>
          <cell r="T828">
            <v>-122.33683009910796</v>
          </cell>
          <cell r="U828">
            <v>-254.86839603980829</v>
          </cell>
          <cell r="V828">
            <v>-219.18682059423517</v>
          </cell>
          <cell r="W828">
            <v>-219.18682059423517</v>
          </cell>
          <cell r="X828">
            <v>-219.18682059423517</v>
          </cell>
          <cell r="Y828">
            <v>-219.18682059423517</v>
          </cell>
          <cell r="Z828">
            <v>-219.18682059423517</v>
          </cell>
          <cell r="AA828">
            <v>-219.18682059423517</v>
          </cell>
          <cell r="AB828">
            <v>-219.18682059423517</v>
          </cell>
          <cell r="AC828">
            <v>-219.18682059423517</v>
          </cell>
          <cell r="AD828">
            <v>-219.18682059423517</v>
          </cell>
          <cell r="AE828">
            <v>-219.18682059423517</v>
          </cell>
        </row>
        <row r="829">
          <cell r="R829" t="str">
            <v>C463/00001</v>
          </cell>
          <cell r="S829" t="str">
            <v>64310025</v>
          </cell>
          <cell r="T829">
            <v>-49.464088792129552</v>
          </cell>
          <cell r="U829">
            <v>-103.05018498360323</v>
          </cell>
          <cell r="V829">
            <v>-88.623159085898791</v>
          </cell>
          <cell r="W829">
            <v>-88.623159085898791</v>
          </cell>
          <cell r="X829">
            <v>-88.623159085898791</v>
          </cell>
          <cell r="Y829">
            <v>-88.623159085898791</v>
          </cell>
          <cell r="Z829">
            <v>-88.623159085898791</v>
          </cell>
          <cell r="AA829">
            <v>-88.623159085898791</v>
          </cell>
          <cell r="AB829">
            <v>-88.623159085898791</v>
          </cell>
          <cell r="AC829">
            <v>-88.623159085898791</v>
          </cell>
          <cell r="AD829">
            <v>-88.623159085898791</v>
          </cell>
          <cell r="AE829">
            <v>-88.623159085898791</v>
          </cell>
        </row>
        <row r="830">
          <cell r="R830" t="str">
            <v>C463/00002</v>
          </cell>
          <cell r="S830" t="str">
            <v>64310025</v>
          </cell>
          <cell r="T830">
            <v>-75.697406462813618</v>
          </cell>
          <cell r="U830">
            <v>-157.70293013086172</v>
          </cell>
          <cell r="V830">
            <v>-135.62451991254107</v>
          </cell>
          <cell r="W830">
            <v>-135.62451991254107</v>
          </cell>
          <cell r="X830">
            <v>-135.62451991254107</v>
          </cell>
          <cell r="Y830">
            <v>-135.62451991254107</v>
          </cell>
          <cell r="Z830">
            <v>-135.62451991254107</v>
          </cell>
          <cell r="AA830">
            <v>-135.62451991254107</v>
          </cell>
          <cell r="AB830">
            <v>-135.62451991254107</v>
          </cell>
          <cell r="AC830">
            <v>-135.62451991254107</v>
          </cell>
          <cell r="AD830">
            <v>-135.62451991254107</v>
          </cell>
          <cell r="AE830">
            <v>-135.62451991254107</v>
          </cell>
        </row>
        <row r="831">
          <cell r="R831" t="str">
            <v>C463/00003</v>
          </cell>
          <cell r="S831" t="str">
            <v>64310025</v>
          </cell>
          <cell r="T831">
            <v>-185.20633481234796</v>
          </cell>
          <cell r="U831">
            <v>-385.8465308590583</v>
          </cell>
          <cell r="V831">
            <v>-331.82801653879017</v>
          </cell>
          <cell r="W831">
            <v>-331.82801653879017</v>
          </cell>
          <cell r="X831">
            <v>-331.82801653879017</v>
          </cell>
          <cell r="Y831">
            <v>-331.82801653879017</v>
          </cell>
          <cell r="Z831">
            <v>-331.82801653879017</v>
          </cell>
          <cell r="AA831">
            <v>-331.82801653879017</v>
          </cell>
          <cell r="AB831">
            <v>-331.82801653879017</v>
          </cell>
          <cell r="AC831">
            <v>-331.82801653879017</v>
          </cell>
          <cell r="AD831">
            <v>-331.82801653879017</v>
          </cell>
          <cell r="AE831">
            <v>-331.82801653879017</v>
          </cell>
        </row>
        <row r="832">
          <cell r="R832" t="str">
            <v>C463/00005</v>
          </cell>
          <cell r="S832" t="str">
            <v>64310025</v>
          </cell>
          <cell r="T832">
            <v>-73.823941118921439</v>
          </cell>
          <cell r="U832">
            <v>-153.79987733108632</v>
          </cell>
          <cell r="V832">
            <v>-132.26789450473424</v>
          </cell>
          <cell r="W832">
            <v>-132.26789450473424</v>
          </cell>
          <cell r="X832">
            <v>-132.26789450473424</v>
          </cell>
          <cell r="Y832">
            <v>-132.26789450473424</v>
          </cell>
          <cell r="Z832">
            <v>-132.26789450473424</v>
          </cell>
          <cell r="AA832">
            <v>-132.26789450473424</v>
          </cell>
          <cell r="AB832">
            <v>-132.26789450473424</v>
          </cell>
          <cell r="AC832">
            <v>-132.26789450473424</v>
          </cell>
          <cell r="AD832">
            <v>-132.26789450473424</v>
          </cell>
          <cell r="AE832">
            <v>-132.26789450473424</v>
          </cell>
        </row>
        <row r="833">
          <cell r="R833" t="str">
            <v>C463/00006</v>
          </cell>
          <cell r="S833" t="str">
            <v>64310025</v>
          </cell>
          <cell r="T833">
            <v>-110.40858531452477</v>
          </cell>
          <cell r="U833">
            <v>-230.01788607192665</v>
          </cell>
          <cell r="V833">
            <v>-197.81538202185692</v>
          </cell>
          <cell r="W833">
            <v>-197.81538202185692</v>
          </cell>
          <cell r="X833">
            <v>-197.81538202185692</v>
          </cell>
          <cell r="Y833">
            <v>-197.81538202185692</v>
          </cell>
          <cell r="Z833">
            <v>-197.81538202185692</v>
          </cell>
          <cell r="AA833">
            <v>-197.81538202185692</v>
          </cell>
          <cell r="AB833">
            <v>-197.81538202185692</v>
          </cell>
          <cell r="AC833">
            <v>-197.81538202185692</v>
          </cell>
          <cell r="AD833">
            <v>-197.81538202185692</v>
          </cell>
          <cell r="AE833">
            <v>-197.81538202185692</v>
          </cell>
        </row>
        <row r="834">
          <cell r="R834" t="str">
            <v>C463/00010</v>
          </cell>
          <cell r="S834" t="str">
            <v>64310025</v>
          </cell>
          <cell r="T834">
            <v>-4.7550033456262213</v>
          </cell>
          <cell r="U834">
            <v>-9.9062569700546277</v>
          </cell>
          <cell r="V834">
            <v>-8.5193809942469798</v>
          </cell>
          <cell r="W834">
            <v>-8.5193809942469798</v>
          </cell>
          <cell r="X834">
            <v>-8.5193809942469798</v>
          </cell>
          <cell r="Y834">
            <v>-8.5193809942469798</v>
          </cell>
          <cell r="Z834">
            <v>-8.5193809942469798</v>
          </cell>
          <cell r="AA834">
            <v>-8.5193809942469798</v>
          </cell>
          <cell r="AB834">
            <v>-8.5193809942469798</v>
          </cell>
          <cell r="AC834">
            <v>-8.5193809942469798</v>
          </cell>
          <cell r="AD834">
            <v>-8.5193809942469798</v>
          </cell>
          <cell r="AE834">
            <v>-8.5193809942469798</v>
          </cell>
        </row>
        <row r="835">
          <cell r="R835" t="str">
            <v>C406/00002</v>
          </cell>
          <cell r="S835" t="str">
            <v>64310026</v>
          </cell>
          <cell r="T835">
            <v>-2039.6304450955643</v>
          </cell>
          <cell r="U835">
            <v>-2680.2363971652903</v>
          </cell>
          <cell r="V835">
            <v>-3099.943745073042</v>
          </cell>
          <cell r="W835">
            <v>-2945.3147221596596</v>
          </cell>
          <cell r="X835">
            <v>-4653.5972610122626</v>
          </cell>
          <cell r="Y835">
            <v>-4440.0619436556872</v>
          </cell>
          <cell r="Z835">
            <v>-4881.8591519796364</v>
          </cell>
          <cell r="AA835">
            <v>-4543.1479589312748</v>
          </cell>
          <cell r="AB835">
            <v>-2864.318567300269</v>
          </cell>
          <cell r="AC835">
            <v>-3077.853884656844</v>
          </cell>
          <cell r="AD835">
            <v>-2429.8846457817194</v>
          </cell>
          <cell r="AE835">
            <v>-2297.345483284535</v>
          </cell>
        </row>
        <row r="836">
          <cell r="R836" t="str">
            <v>C406/00003</v>
          </cell>
          <cell r="S836" t="str">
            <v>64310026</v>
          </cell>
          <cell r="T836">
            <v>-1254.6315390467701</v>
          </cell>
          <cell r="U836">
            <v>-1648.6854881336619</v>
          </cell>
          <cell r="V836">
            <v>-1906.8587651216253</v>
          </cell>
          <cell r="W836">
            <v>-1811.7422946523752</v>
          </cell>
          <cell r="X836">
            <v>-2862.5528255507534</v>
          </cell>
          <cell r="Y836">
            <v>-2731.2015091884564</v>
          </cell>
          <cell r="Z836">
            <v>-3002.9628533863124</v>
          </cell>
          <cell r="AA836">
            <v>-2794.6124895012895</v>
          </cell>
          <cell r="AB836">
            <v>-1761.9193815494352</v>
          </cell>
          <cell r="AC836">
            <v>-1893.2706979117322</v>
          </cell>
          <cell r="AD836">
            <v>-1494.68739308821</v>
          </cell>
          <cell r="AE836">
            <v>-1413.1589898288532</v>
          </cell>
        </row>
        <row r="837">
          <cell r="R837" t="str">
            <v>C406/00004</v>
          </cell>
          <cell r="S837" t="str">
            <v>64310026</v>
          </cell>
          <cell r="T837">
            <v>-2983.5106259318163</v>
          </cell>
          <cell r="U837">
            <v>-3920.5699199970445</v>
          </cell>
          <cell r="V837">
            <v>-4534.5053195570208</v>
          </cell>
          <cell r="W837">
            <v>-4308.3185934033454</v>
          </cell>
          <cell r="X837">
            <v>-6807.1433775772848</v>
          </cell>
          <cell r="Y837">
            <v>-6494.7902795555437</v>
          </cell>
          <cell r="Z837">
            <v>-7141.0380685660448</v>
          </cell>
          <cell r="AA837">
            <v>-6645.5814303246598</v>
          </cell>
          <cell r="AB837">
            <v>-4189.8398320847527</v>
          </cell>
          <cell r="AC837">
            <v>-4502.1929301064956</v>
          </cell>
          <cell r="AD837">
            <v>-3554.3628395577598</v>
          </cell>
          <cell r="AE837">
            <v>-3360.4885028546096</v>
          </cell>
        </row>
        <row r="838">
          <cell r="R838" t="str">
            <v>C406/00005</v>
          </cell>
          <cell r="S838" t="str">
            <v>64310026</v>
          </cell>
          <cell r="T838">
            <v>-82.728076504408335</v>
          </cell>
          <cell r="U838">
            <v>-108.71126298774237</v>
          </cell>
          <cell r="V838">
            <v>-125.73472999406465</v>
          </cell>
          <cell r="W838">
            <v>-119.46292636015643</v>
          </cell>
          <cell r="X838">
            <v>-188.75142364904718</v>
          </cell>
          <cell r="Y838">
            <v>-180.09036148793587</v>
          </cell>
          <cell r="Z838">
            <v>-198.00980044195933</v>
          </cell>
          <cell r="AA838">
            <v>-184.27156391054132</v>
          </cell>
          <cell r="AB838">
            <v>-116.17769588525212</v>
          </cell>
          <cell r="AC838">
            <v>-124.83875804636348</v>
          </cell>
          <cell r="AD838">
            <v>-98.556914247129086</v>
          </cell>
          <cell r="AE838">
            <v>-93.181082560922036</v>
          </cell>
        </row>
        <row r="839">
          <cell r="R839" t="str">
            <v>C406/00006</v>
          </cell>
          <cell r="S839" t="str">
            <v>64310026</v>
          </cell>
          <cell r="T839">
            <v>-630.66693111263601</v>
          </cell>
          <cell r="U839">
            <v>-828.7464365523449</v>
          </cell>
          <cell r="V839">
            <v>-958.52266425422306</v>
          </cell>
          <cell r="W839">
            <v>-910.7103698377415</v>
          </cell>
          <cell r="X839">
            <v>-1438.9223843436318</v>
          </cell>
          <cell r="Y839">
            <v>-1372.8958825303955</v>
          </cell>
          <cell r="Z839">
            <v>-1509.5024380060568</v>
          </cell>
          <cell r="AA839">
            <v>-1404.7707454747163</v>
          </cell>
          <cell r="AB839">
            <v>-885.66583466720363</v>
          </cell>
          <cell r="AC839">
            <v>-951.69233648043996</v>
          </cell>
          <cell r="AD839">
            <v>-751.336055116137</v>
          </cell>
          <cell r="AE839">
            <v>-710.35408847343854</v>
          </cell>
        </row>
        <row r="840">
          <cell r="R840" t="str">
            <v>C406/00007</v>
          </cell>
          <cell r="S840" t="str">
            <v>64310026</v>
          </cell>
          <cell r="T840">
            <v>-472.27936037899923</v>
          </cell>
          <cell r="U840">
            <v>-620.61258909009291</v>
          </cell>
          <cell r="V840">
            <v>-717.79642859046453</v>
          </cell>
          <cell r="W840">
            <v>-681.99185614295925</v>
          </cell>
          <cell r="X840">
            <v>-1077.5471327058758</v>
          </cell>
          <cell r="Y840">
            <v>-1028.102723135511</v>
          </cell>
          <cell r="Z840">
            <v>-1130.4015015569551</v>
          </cell>
          <cell r="AA840">
            <v>-1051.9724381005144</v>
          </cell>
          <cell r="AB840">
            <v>-663.23708009902771</v>
          </cell>
          <cell r="AC840">
            <v>-712.68148966939225</v>
          </cell>
          <cell r="AD840">
            <v>-562.64328131794139</v>
          </cell>
          <cell r="AE840">
            <v>-531.95364779150827</v>
          </cell>
        </row>
        <row r="841">
          <cell r="R841" t="str">
            <v>C406/00008</v>
          </cell>
          <cell r="S841" t="str">
            <v>64310026</v>
          </cell>
          <cell r="T841">
            <v>-560.04969974370533</v>
          </cell>
          <cell r="U841">
            <v>-735.9497859447971</v>
          </cell>
          <cell r="V841">
            <v>-851.19467000758129</v>
          </cell>
          <cell r="W841">
            <v>-808.73602851076578</v>
          </cell>
          <cell r="X841">
            <v>-1277.8029250470101</v>
          </cell>
          <cell r="Y841">
            <v>-1219.1695629799797</v>
          </cell>
          <cell r="Z841">
            <v>-1340.4799672565944</v>
          </cell>
          <cell r="AA841">
            <v>-1247.4753239778563</v>
          </cell>
          <cell r="AB841">
            <v>-786.49578772671975</v>
          </cell>
          <cell r="AC841">
            <v>-845.12914979375034</v>
          </cell>
          <cell r="AD841">
            <v>-667.20722352138193</v>
          </cell>
          <cell r="AE841">
            <v>-630.81410223839748</v>
          </cell>
        </row>
        <row r="842">
          <cell r="R842" t="str">
            <v>C406/00009</v>
          </cell>
          <cell r="S842" t="str">
            <v>64310026</v>
          </cell>
          <cell r="T842">
            <v>-129.99535221728752</v>
          </cell>
          <cell r="U842">
            <v>-170.82421735412512</v>
          </cell>
          <cell r="V842">
            <v>-197.57416347826009</v>
          </cell>
          <cell r="W842">
            <v>-187.71892016936823</v>
          </cell>
          <cell r="X842">
            <v>-296.59589386760189</v>
          </cell>
          <cell r="Y842">
            <v>-282.98627215532269</v>
          </cell>
          <cell r="Z842">
            <v>-311.14411018072798</v>
          </cell>
          <cell r="AA842">
            <v>-289.55643436125052</v>
          </cell>
          <cell r="AB842">
            <v>-182.55664986471064</v>
          </cell>
          <cell r="AC842">
            <v>-196.16627157698983</v>
          </cell>
          <cell r="AD842">
            <v>-154.86810913972886</v>
          </cell>
          <cell r="AE842">
            <v>-146.42075773210726</v>
          </cell>
        </row>
        <row r="843">
          <cell r="R843" t="str">
            <v>C406/00010</v>
          </cell>
          <cell r="S843" t="str">
            <v>64310026</v>
          </cell>
          <cell r="T843">
            <v>-100.31197719265549</v>
          </cell>
          <cell r="U843">
            <v>-131.81790504738842</v>
          </cell>
          <cell r="V843">
            <v>-152.45971984876519</v>
          </cell>
          <cell r="W843">
            <v>-144.85484071141585</v>
          </cell>
          <cell r="X843">
            <v>-228.87064832403706</v>
          </cell>
          <cell r="Y843">
            <v>-218.36867237245943</v>
          </cell>
          <cell r="Z843">
            <v>-240.09689847917181</v>
          </cell>
          <cell r="AA843">
            <v>-223.43859179735892</v>
          </cell>
          <cell r="AB843">
            <v>-140.87133259185191</v>
          </cell>
          <cell r="AC843">
            <v>-151.37330854342954</v>
          </cell>
          <cell r="AD843">
            <v>-119.5052435869181</v>
          </cell>
          <cell r="AE843">
            <v>-112.98677575490439</v>
          </cell>
        </row>
        <row r="844">
          <cell r="R844" t="str">
            <v>C406/00011</v>
          </cell>
          <cell r="S844" t="str">
            <v>64310026</v>
          </cell>
          <cell r="T844">
            <v>-60.922267260387535</v>
          </cell>
          <cell r="U844">
            <v>-80.056697771772789</v>
          </cell>
          <cell r="V844">
            <v>-92.593048796473482</v>
          </cell>
          <cell r="W844">
            <v>-87.974393155794274</v>
          </cell>
          <cell r="X844">
            <v>-138.999541186155</v>
          </cell>
          <cell r="Y844">
            <v>-132.62139768235988</v>
          </cell>
          <cell r="Z844">
            <v>-145.81755665572905</v>
          </cell>
          <cell r="AA844">
            <v>-135.70050144281265</v>
          </cell>
          <cell r="AB844">
            <v>-85.555097344009937</v>
          </cell>
          <cell r="AC844">
            <v>-91.93324084780501</v>
          </cell>
          <cell r="AD844">
            <v>-72.578874353530296</v>
          </cell>
          <cell r="AE844">
            <v>-68.620026661519546</v>
          </cell>
        </row>
        <row r="845">
          <cell r="R845" t="str">
            <v>C406/00016</v>
          </cell>
          <cell r="S845" t="str">
            <v>64310026</v>
          </cell>
          <cell r="T845">
            <v>-112.7535447395075</v>
          </cell>
          <cell r="U845">
            <v>-148.1671129428907</v>
          </cell>
          <cell r="V845">
            <v>-171.36910590372798</v>
          </cell>
          <cell r="W845">
            <v>-162.82100323394585</v>
          </cell>
          <cell r="X845">
            <v>-257.25718510963446</v>
          </cell>
          <cell r="Y845">
            <v>-245.45266237517339</v>
          </cell>
          <cell r="Z845">
            <v>-269.87581286026528</v>
          </cell>
          <cell r="AA845">
            <v>-251.15139748836145</v>
          </cell>
          <cell r="AB845">
            <v>-158.3434256450123</v>
          </cell>
          <cell r="AC845">
            <v>-170.14794837947341</v>
          </cell>
          <cell r="AD845">
            <v>-134.32732766800532</v>
          </cell>
          <cell r="AE845">
            <v>-127.00038252247778</v>
          </cell>
        </row>
        <row r="846">
          <cell r="R846" t="str">
            <v>C406/00019</v>
          </cell>
          <cell r="S846" t="str">
            <v>64310026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R847" t="str">
            <v>C407/00002</v>
          </cell>
          <cell r="S847" t="str">
            <v>64310026</v>
          </cell>
          <cell r="T847">
            <v>-873.80904058818351</v>
          </cell>
          <cell r="U847">
            <v>-1275.7611992587476</v>
          </cell>
          <cell r="V847">
            <v>-1205.8564760116931</v>
          </cell>
          <cell r="W847">
            <v>-1205.8564760116931</v>
          </cell>
          <cell r="X847">
            <v>-1223.332656823457</v>
          </cell>
          <cell r="Y847">
            <v>-1223.332656823457</v>
          </cell>
          <cell r="Z847">
            <v>-1223.332656823457</v>
          </cell>
          <cell r="AA847">
            <v>-1223.332656823457</v>
          </cell>
          <cell r="AB847">
            <v>-1258.2850184469842</v>
          </cell>
          <cell r="AC847">
            <v>-1258.2850184469842</v>
          </cell>
          <cell r="AD847">
            <v>-1258.2850184469842</v>
          </cell>
          <cell r="AE847">
            <v>-1100.9993911411111</v>
          </cell>
        </row>
        <row r="848">
          <cell r="R848" t="str">
            <v>C407/00004</v>
          </cell>
          <cell r="S848" t="str">
            <v>64310026</v>
          </cell>
          <cell r="T848">
            <v>-10349.542148516744</v>
          </cell>
          <cell r="U848">
            <v>-15110.331536834448</v>
          </cell>
          <cell r="V848">
            <v>-14282.368164953108</v>
          </cell>
          <cell r="W848">
            <v>-14282.368164953108</v>
          </cell>
          <cell r="X848">
            <v>-14489.359007923442</v>
          </cell>
          <cell r="Y848">
            <v>-14489.359007923442</v>
          </cell>
          <cell r="Z848">
            <v>-14489.359007923442</v>
          </cell>
          <cell r="AA848">
            <v>-14489.359007923442</v>
          </cell>
          <cell r="AB848">
            <v>-14903.340693864111</v>
          </cell>
          <cell r="AC848">
            <v>-14903.340693864111</v>
          </cell>
          <cell r="AD848">
            <v>-14903.340693864111</v>
          </cell>
          <cell r="AE848">
            <v>-13040.423107131099</v>
          </cell>
        </row>
        <row r="849">
          <cell r="R849" t="str">
            <v>C407/00005</v>
          </cell>
          <cell r="S849" t="str">
            <v>6431002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R850" t="str">
            <v>C407/00006</v>
          </cell>
          <cell r="S850" t="str">
            <v>64310026</v>
          </cell>
          <cell r="T850">
            <v>-4714.5909656187023</v>
          </cell>
          <cell r="U850">
            <v>-6883.3028098033055</v>
          </cell>
          <cell r="V850">
            <v>-6506.1355325538098</v>
          </cell>
          <cell r="W850">
            <v>-6506.1355325538098</v>
          </cell>
          <cell r="X850">
            <v>-6600.427351866183</v>
          </cell>
          <cell r="Y850">
            <v>-6600.427351866183</v>
          </cell>
          <cell r="Z850">
            <v>-6600.427351866183</v>
          </cell>
          <cell r="AA850">
            <v>-6600.427351866183</v>
          </cell>
          <cell r="AB850">
            <v>-6789.0109904909323</v>
          </cell>
          <cell r="AC850">
            <v>-6789.0109904909323</v>
          </cell>
          <cell r="AD850">
            <v>-6789.0109904909323</v>
          </cell>
          <cell r="AE850">
            <v>-5940.3846166795647</v>
          </cell>
        </row>
        <row r="851">
          <cell r="R851" t="str">
            <v>C407/00007</v>
          </cell>
          <cell r="S851" t="str">
            <v>64310026</v>
          </cell>
          <cell r="T851">
            <v>-901.42493229420734</v>
          </cell>
          <cell r="U851">
            <v>-1316.0804011495429</v>
          </cell>
          <cell r="V851">
            <v>-1243.9664065660063</v>
          </cell>
          <cell r="W851">
            <v>-1243.9664065660063</v>
          </cell>
          <cell r="X851">
            <v>-1261.9949052118902</v>
          </cell>
          <cell r="Y851">
            <v>-1261.9949052118902</v>
          </cell>
          <cell r="Z851">
            <v>-1261.9949052118902</v>
          </cell>
          <cell r="AA851">
            <v>-1261.9949052118902</v>
          </cell>
          <cell r="AB851">
            <v>-1298.0519025036588</v>
          </cell>
          <cell r="AC851">
            <v>-1298.0519025036588</v>
          </cell>
          <cell r="AD851">
            <v>-1298.0519025036588</v>
          </cell>
          <cell r="AE851">
            <v>-1135.7954146907014</v>
          </cell>
        </row>
        <row r="852">
          <cell r="R852" t="str">
            <v>C407/00008</v>
          </cell>
          <cell r="S852" t="str">
            <v>64310026</v>
          </cell>
          <cell r="T852">
            <v>-2072.794051344898</v>
          </cell>
          <cell r="U852">
            <v>-3026.2793149635513</v>
          </cell>
          <cell r="V852">
            <v>-2860.4557908559595</v>
          </cell>
          <cell r="W852">
            <v>-2860.4557908559595</v>
          </cell>
          <cell r="X852">
            <v>-2901.9116718828577</v>
          </cell>
          <cell r="Y852">
            <v>-2901.9116718828577</v>
          </cell>
          <cell r="Z852">
            <v>-2901.9116718828577</v>
          </cell>
          <cell r="AA852">
            <v>-2901.9116718828577</v>
          </cell>
          <cell r="AB852">
            <v>-2984.8234339366531</v>
          </cell>
          <cell r="AC852">
            <v>-2984.8234339366531</v>
          </cell>
          <cell r="AD852">
            <v>-2984.8234339366531</v>
          </cell>
          <cell r="AE852">
            <v>-2611.7205046945719</v>
          </cell>
        </row>
        <row r="853">
          <cell r="R853" t="str">
            <v>C407/00009</v>
          </cell>
          <cell r="S853" t="str">
            <v>64310026</v>
          </cell>
          <cell r="T853">
            <v>-566.52041181366008</v>
          </cell>
          <cell r="U853">
            <v>-827.11980124794377</v>
          </cell>
          <cell r="V853">
            <v>-781.79816830285097</v>
          </cell>
          <cell r="W853">
            <v>-781.79816830285097</v>
          </cell>
          <cell r="X853">
            <v>-793.1285765391242</v>
          </cell>
          <cell r="Y853">
            <v>-793.1285765391242</v>
          </cell>
          <cell r="Z853">
            <v>-793.1285765391242</v>
          </cell>
          <cell r="AA853">
            <v>-793.1285765391242</v>
          </cell>
          <cell r="AB853">
            <v>-815.78939301167065</v>
          </cell>
          <cell r="AC853">
            <v>-815.78939301167065</v>
          </cell>
          <cell r="AD853">
            <v>-815.78939301167065</v>
          </cell>
          <cell r="AE853">
            <v>-713.81571888521182</v>
          </cell>
        </row>
        <row r="854">
          <cell r="R854" t="str">
            <v>C407/00010</v>
          </cell>
          <cell r="S854" t="str">
            <v>64310026</v>
          </cell>
          <cell r="T854">
            <v>-4041.6745803315839</v>
          </cell>
          <cell r="U854">
            <v>-5900.8448872841127</v>
          </cell>
          <cell r="V854">
            <v>-5577.5109208575868</v>
          </cell>
          <cell r="W854">
            <v>-5577.5109208575868</v>
          </cell>
          <cell r="X854">
            <v>-5658.3444124642183</v>
          </cell>
          <cell r="Y854">
            <v>-5658.3444124642183</v>
          </cell>
          <cell r="Z854">
            <v>-5658.3444124642183</v>
          </cell>
          <cell r="AA854">
            <v>-5658.3444124642183</v>
          </cell>
          <cell r="AB854">
            <v>-5820.0113956774812</v>
          </cell>
          <cell r="AC854">
            <v>-5820.0113956774812</v>
          </cell>
          <cell r="AD854">
            <v>-5820.0113956774812</v>
          </cell>
          <cell r="AE854">
            <v>-5092.5099712177962</v>
          </cell>
        </row>
        <row r="855">
          <cell r="R855" t="str">
            <v>C407/00011</v>
          </cell>
          <cell r="S855" t="str">
            <v>64310026</v>
          </cell>
          <cell r="T855">
            <v>-2405.2063734411436</v>
          </cell>
          <cell r="U855">
            <v>-3511.6013052240692</v>
          </cell>
          <cell r="V855">
            <v>-3319.1847953487782</v>
          </cell>
          <cell r="W855">
            <v>-3319.1847953487782</v>
          </cell>
          <cell r="X855">
            <v>-3367.2889228176009</v>
          </cell>
          <cell r="Y855">
            <v>-3367.2889228176009</v>
          </cell>
          <cell r="Z855">
            <v>-3367.2889228176009</v>
          </cell>
          <cell r="AA855">
            <v>-3367.2889228176009</v>
          </cell>
          <cell r="AB855">
            <v>-3463.4971777552464</v>
          </cell>
          <cell r="AC855">
            <v>-3463.4971777552464</v>
          </cell>
          <cell r="AD855">
            <v>-3463.4971777552464</v>
          </cell>
          <cell r="AE855">
            <v>-3030.5600305358407</v>
          </cell>
        </row>
        <row r="856">
          <cell r="R856" t="str">
            <v>C407/00017</v>
          </cell>
          <cell r="S856" t="str">
            <v>64310026</v>
          </cell>
          <cell r="T856">
            <v>-16.412057007356122</v>
          </cell>
          <cell r="U856">
            <v>-23.961603230739939</v>
          </cell>
          <cell r="V856">
            <v>-22.648638670151453</v>
          </cell>
          <cell r="W856">
            <v>-22.648638670151453</v>
          </cell>
          <cell r="X856">
            <v>-22.976879810298573</v>
          </cell>
          <cell r="Y856">
            <v>-22.976879810298573</v>
          </cell>
          <cell r="Z856">
            <v>-22.976879810298573</v>
          </cell>
          <cell r="AA856">
            <v>-22.976879810298573</v>
          </cell>
          <cell r="AB856">
            <v>-23.633362090592815</v>
          </cell>
          <cell r="AC856">
            <v>-23.633362090592815</v>
          </cell>
          <cell r="AD856">
            <v>-23.633362090592815</v>
          </cell>
          <cell r="AE856">
            <v>-20.679191829268717</v>
          </cell>
        </row>
        <row r="857">
          <cell r="R857" t="str">
            <v>C408/00001</v>
          </cell>
          <cell r="S857" t="str">
            <v>64310026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R858" t="str">
            <v>C408/00002</v>
          </cell>
          <cell r="S858" t="str">
            <v>64310026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-151173.30337838701</v>
          </cell>
          <cell r="Z858">
            <v>-151173.3033783870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R859" t="str">
            <v>C408/00003</v>
          </cell>
          <cell r="S859" t="str">
            <v>64310026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R860" t="str">
            <v>C408/00008</v>
          </cell>
          <cell r="S860" t="str">
            <v>64310026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R861" t="str">
            <v>C408/00017</v>
          </cell>
          <cell r="S861" t="str">
            <v>64310026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R862" t="str">
            <v>C408/00018</v>
          </cell>
          <cell r="S862" t="str">
            <v>64310026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R863" t="str">
            <v>C409/00002</v>
          </cell>
          <cell r="S863" t="str">
            <v>64310026</v>
          </cell>
          <cell r="T863">
            <v>-1912.7562759406867</v>
          </cell>
          <cell r="U863">
            <v>-1912.7562759406867</v>
          </cell>
          <cell r="V863">
            <v>-1912.7562759406867</v>
          </cell>
          <cell r="W863">
            <v>-1912.7562759406867</v>
          </cell>
          <cell r="X863">
            <v>-1912.7562759406867</v>
          </cell>
          <cell r="Y863">
            <v>-1912.7562759406867</v>
          </cell>
          <cell r="Z863">
            <v>-1912.7562759406867</v>
          </cell>
          <cell r="AA863">
            <v>-1912.7562759406867</v>
          </cell>
          <cell r="AB863">
            <v>-1912.7562759406867</v>
          </cell>
          <cell r="AC863">
            <v>-1912.7562759406867</v>
          </cell>
          <cell r="AD863">
            <v>-1912.7562759406867</v>
          </cell>
          <cell r="AE863">
            <v>-1912.7562759406867</v>
          </cell>
        </row>
        <row r="864">
          <cell r="R864" t="str">
            <v>C409/00003</v>
          </cell>
          <cell r="S864" t="str">
            <v>64310026</v>
          </cell>
          <cell r="T864">
            <v>-691.08039901708958</v>
          </cell>
          <cell r="U864">
            <v>-691.08039901708958</v>
          </cell>
          <cell r="V864">
            <v>-691.08039901708958</v>
          </cell>
          <cell r="W864">
            <v>-691.08039901708958</v>
          </cell>
          <cell r="X864">
            <v>-691.08039901708958</v>
          </cell>
          <cell r="Y864">
            <v>-691.08039901708958</v>
          </cell>
          <cell r="Z864">
            <v>-691.08039901708958</v>
          </cell>
          <cell r="AA864">
            <v>-691.08039901708958</v>
          </cell>
          <cell r="AB864">
            <v>-691.08039901708958</v>
          </cell>
          <cell r="AC864">
            <v>-691.08039901708958</v>
          </cell>
          <cell r="AD864">
            <v>-691.08039901708958</v>
          </cell>
          <cell r="AE864">
            <v>-691.08039901708958</v>
          </cell>
        </row>
        <row r="865">
          <cell r="R865" t="str">
            <v>C409/00004</v>
          </cell>
          <cell r="S865" t="str">
            <v>64310026</v>
          </cell>
          <cell r="T865">
            <v>-3113.9258013939625</v>
          </cell>
          <cell r="U865">
            <v>-3113.9258013939625</v>
          </cell>
          <cell r="V865">
            <v>-3113.9258013939625</v>
          </cell>
          <cell r="W865">
            <v>-3113.9258013939625</v>
          </cell>
          <cell r="X865">
            <v>-3113.9258013939625</v>
          </cell>
          <cell r="Y865">
            <v>-3113.9258013939625</v>
          </cell>
          <cell r="Z865">
            <v>-3113.9258013939625</v>
          </cell>
          <cell r="AA865">
            <v>-3113.9258013939625</v>
          </cell>
          <cell r="AB865">
            <v>-3113.9258013939625</v>
          </cell>
          <cell r="AC865">
            <v>-3113.9258013939625</v>
          </cell>
          <cell r="AD865">
            <v>-3113.9258013939625</v>
          </cell>
          <cell r="AE865">
            <v>-3113.9258013939625</v>
          </cell>
        </row>
        <row r="866">
          <cell r="R866" t="str">
            <v>C409/00006</v>
          </cell>
          <cell r="S866" t="str">
            <v>64310026</v>
          </cell>
          <cell r="T866">
            <v>-1043.0786696534644</v>
          </cell>
          <cell r="U866">
            <v>-1043.0786696534644</v>
          </cell>
          <cell r="V866">
            <v>-1043.0786696534644</v>
          </cell>
          <cell r="W866">
            <v>-1043.0786696534644</v>
          </cell>
          <cell r="X866">
            <v>-1043.0786696534644</v>
          </cell>
          <cell r="Y866">
            <v>-1043.0786696534644</v>
          </cell>
          <cell r="Z866">
            <v>-1043.0786696534644</v>
          </cell>
          <cell r="AA866">
            <v>-1043.0786696534644</v>
          </cell>
          <cell r="AB866">
            <v>-1043.0786696534644</v>
          </cell>
          <cell r="AC866">
            <v>-1043.0786696534644</v>
          </cell>
          <cell r="AD866">
            <v>-1043.0786696534644</v>
          </cell>
          <cell r="AE866">
            <v>-1043.0786696534644</v>
          </cell>
        </row>
        <row r="867">
          <cell r="R867" t="str">
            <v>C409/00007</v>
          </cell>
          <cell r="S867" t="str">
            <v>64310026</v>
          </cell>
          <cell r="T867">
            <v>-1764.0516985624683</v>
          </cell>
          <cell r="U867">
            <v>-1764.0516985624683</v>
          </cell>
          <cell r="V867">
            <v>-1764.0516985624683</v>
          </cell>
          <cell r="W867">
            <v>-1764.0516985624683</v>
          </cell>
          <cell r="X867">
            <v>-1764.0516985624683</v>
          </cell>
          <cell r="Y867">
            <v>-1764.0516985624683</v>
          </cell>
          <cell r="Z867">
            <v>-1764.0516985624683</v>
          </cell>
          <cell r="AA867">
            <v>-1764.0516985624683</v>
          </cell>
          <cell r="AB867">
            <v>-1764.0516985624683</v>
          </cell>
          <cell r="AC867">
            <v>-1764.0516985624683</v>
          </cell>
          <cell r="AD867">
            <v>-1764.0516985624683</v>
          </cell>
          <cell r="AE867">
            <v>-1764.0516985624683</v>
          </cell>
        </row>
        <row r="868">
          <cell r="R868" t="str">
            <v>C409/00008</v>
          </cell>
          <cell r="S868" t="str">
            <v>64310026</v>
          </cell>
          <cell r="T868">
            <v>-51.937189413024207</v>
          </cell>
          <cell r="U868">
            <v>-51.937189413024207</v>
          </cell>
          <cell r="V868">
            <v>-51.937189413024207</v>
          </cell>
          <cell r="W868">
            <v>-51.937189413024207</v>
          </cell>
          <cell r="X868">
            <v>-51.937189413024207</v>
          </cell>
          <cell r="Y868">
            <v>-51.937189413024207</v>
          </cell>
          <cell r="Z868">
            <v>-51.937189413024207</v>
          </cell>
          <cell r="AA868">
            <v>-51.937189413024207</v>
          </cell>
          <cell r="AB868">
            <v>-51.937189413024207</v>
          </cell>
          <cell r="AC868">
            <v>-51.937189413024207</v>
          </cell>
          <cell r="AD868">
            <v>-51.937189413024207</v>
          </cell>
          <cell r="AE868">
            <v>-51.937189413024207</v>
          </cell>
        </row>
        <row r="869">
          <cell r="R869" t="str">
            <v>C409/00009</v>
          </cell>
          <cell r="S869" t="str">
            <v>64310026</v>
          </cell>
          <cell r="T869">
            <v>-160.20965135635603</v>
          </cell>
          <cell r="U869">
            <v>-160.20965135635603</v>
          </cell>
          <cell r="V869">
            <v>-160.20965135635603</v>
          </cell>
          <cell r="W869">
            <v>-160.20965135635603</v>
          </cell>
          <cell r="X869">
            <v>-160.20965135635603</v>
          </cell>
          <cell r="Y869">
            <v>-160.20965135635603</v>
          </cell>
          <cell r="Z869">
            <v>-160.20965135635603</v>
          </cell>
          <cell r="AA869">
            <v>-160.20965135635603</v>
          </cell>
          <cell r="AB869">
            <v>-160.20965135635603</v>
          </cell>
          <cell r="AC869">
            <v>-160.20965135635603</v>
          </cell>
          <cell r="AD869">
            <v>-160.20965135635603</v>
          </cell>
          <cell r="AE869">
            <v>-160.20965135635603</v>
          </cell>
        </row>
        <row r="870">
          <cell r="R870" t="str">
            <v>C409/00010</v>
          </cell>
          <cell r="S870" t="str">
            <v>64310026</v>
          </cell>
          <cell r="T870">
            <v>-4045.073648700537</v>
          </cell>
          <cell r="U870">
            <v>-4045.073648700537</v>
          </cell>
          <cell r="V870">
            <v>-4045.073648700537</v>
          </cell>
          <cell r="W870">
            <v>-4045.073648700537</v>
          </cell>
          <cell r="X870">
            <v>-4045.073648700537</v>
          </cell>
          <cell r="Y870">
            <v>-4045.073648700537</v>
          </cell>
          <cell r="Z870">
            <v>-4045.073648700537</v>
          </cell>
          <cell r="AA870">
            <v>-4045.073648700537</v>
          </cell>
          <cell r="AB870">
            <v>-4045.073648700537</v>
          </cell>
          <cell r="AC870">
            <v>-4045.073648700537</v>
          </cell>
          <cell r="AD870">
            <v>-4045.073648700537</v>
          </cell>
          <cell r="AE870">
            <v>-4045.073648700537</v>
          </cell>
        </row>
        <row r="871">
          <cell r="R871" t="str">
            <v>C409/00016</v>
          </cell>
          <cell r="S871" t="str">
            <v>64310026</v>
          </cell>
          <cell r="T871">
            <v>-198.63431605324794</v>
          </cell>
          <cell r="U871">
            <v>-198.63431605324794</v>
          </cell>
          <cell r="V871">
            <v>-198.63431605324794</v>
          </cell>
          <cell r="W871">
            <v>-198.63431605324794</v>
          </cell>
          <cell r="X871">
            <v>-198.63431605324794</v>
          </cell>
          <cell r="Y871">
            <v>-198.63431605324794</v>
          </cell>
          <cell r="Z871">
            <v>-198.63431605324794</v>
          </cell>
          <cell r="AA871">
            <v>-198.63431605324794</v>
          </cell>
          <cell r="AB871">
            <v>-198.63431605324794</v>
          </cell>
          <cell r="AC871">
            <v>-198.63431605324794</v>
          </cell>
          <cell r="AD871">
            <v>-198.63431605324794</v>
          </cell>
          <cell r="AE871">
            <v>-198.63431605324794</v>
          </cell>
        </row>
        <row r="872">
          <cell r="R872" t="str">
            <v>C410/00002</v>
          </cell>
          <cell r="S872" t="str">
            <v>64310026</v>
          </cell>
          <cell r="T872">
            <v>-965.80616142432882</v>
          </cell>
          <cell r="U872">
            <v>-2012.0961696340187</v>
          </cell>
          <cell r="V872">
            <v>-1730.4027058852557</v>
          </cell>
          <cell r="W872">
            <v>-1730.4027058852557</v>
          </cell>
          <cell r="X872">
            <v>-1730.4027058852557</v>
          </cell>
          <cell r="Y872">
            <v>-1730.4027058852557</v>
          </cell>
          <cell r="Z872">
            <v>-1730.4027058852557</v>
          </cell>
          <cell r="AA872">
            <v>-1730.4027058852557</v>
          </cell>
          <cell r="AB872">
            <v>-1730.4027058852557</v>
          </cell>
          <cell r="AC872">
            <v>-1730.4027058852557</v>
          </cell>
          <cell r="AD872">
            <v>-1730.4027058852557</v>
          </cell>
          <cell r="AE872">
            <v>-1730.4027058852557</v>
          </cell>
        </row>
        <row r="873">
          <cell r="R873" t="str">
            <v>C410/00003</v>
          </cell>
          <cell r="S873" t="str">
            <v>64310026</v>
          </cell>
          <cell r="T873">
            <v>-894.81239097275534</v>
          </cell>
          <cell r="U873">
            <v>-1864.1924811932404</v>
          </cell>
          <cell r="V873">
            <v>-1603.2055338261864</v>
          </cell>
          <cell r="W873">
            <v>-1603.2055338261864</v>
          </cell>
          <cell r="X873">
            <v>-1603.2055338261864</v>
          </cell>
          <cell r="Y873">
            <v>-1603.2055338261864</v>
          </cell>
          <cell r="Z873">
            <v>-1603.2055338261864</v>
          </cell>
          <cell r="AA873">
            <v>-1603.2055338261864</v>
          </cell>
          <cell r="AB873">
            <v>-1603.2055338261864</v>
          </cell>
          <cell r="AC873">
            <v>-1603.2055338261864</v>
          </cell>
          <cell r="AD873">
            <v>-1603.2055338261864</v>
          </cell>
          <cell r="AE873">
            <v>-1603.2055338261864</v>
          </cell>
        </row>
        <row r="874">
          <cell r="R874" t="str">
            <v>C410/00004</v>
          </cell>
          <cell r="S874" t="str">
            <v>64310026</v>
          </cell>
          <cell r="T874">
            <v>-1103.2676806535069</v>
          </cell>
          <cell r="U874">
            <v>-2298.4743346948057</v>
          </cell>
          <cell r="V874">
            <v>-1976.6879278375329</v>
          </cell>
          <cell r="W874">
            <v>-1976.6879278375329</v>
          </cell>
          <cell r="X874">
            <v>-1976.6879278375329</v>
          </cell>
          <cell r="Y874">
            <v>-1976.6879278375329</v>
          </cell>
          <cell r="Z874">
            <v>-1976.6879278375329</v>
          </cell>
          <cell r="AA874">
            <v>-1976.6879278375329</v>
          </cell>
          <cell r="AB874">
            <v>-1976.6879278375329</v>
          </cell>
          <cell r="AC874">
            <v>-1976.6879278375329</v>
          </cell>
          <cell r="AD874">
            <v>-1976.6879278375329</v>
          </cell>
          <cell r="AE874">
            <v>-1976.6879278375329</v>
          </cell>
        </row>
        <row r="875">
          <cell r="R875" t="str">
            <v>C410/00006</v>
          </cell>
          <cell r="S875" t="str">
            <v>64310026</v>
          </cell>
          <cell r="T875">
            <v>-1347.1396976544952</v>
          </cell>
          <cell r="U875">
            <v>-2806.5410367801983</v>
          </cell>
          <cell r="V875">
            <v>-2413.6252916309709</v>
          </cell>
          <cell r="W875">
            <v>-2413.6252916309709</v>
          </cell>
          <cell r="X875">
            <v>-2413.6252916309709</v>
          </cell>
          <cell r="Y875">
            <v>-2413.6252916309709</v>
          </cell>
          <cell r="Z875">
            <v>-2413.6252916309709</v>
          </cell>
          <cell r="AA875">
            <v>-2413.6252916309709</v>
          </cell>
          <cell r="AB875">
            <v>-2413.6252916309709</v>
          </cell>
          <cell r="AC875">
            <v>-2413.6252916309709</v>
          </cell>
          <cell r="AD875">
            <v>-2413.6252916309709</v>
          </cell>
          <cell r="AE875">
            <v>-2413.6252916309709</v>
          </cell>
        </row>
        <row r="876">
          <cell r="R876" t="str">
            <v>C410/00007</v>
          </cell>
          <cell r="S876" t="str">
            <v>64310026</v>
          </cell>
          <cell r="T876">
            <v>-94.567886739811613</v>
          </cell>
          <cell r="U876">
            <v>-197.01643070794088</v>
          </cell>
          <cell r="V876">
            <v>-169.43413040882919</v>
          </cell>
          <cell r="W876">
            <v>-169.43413040882919</v>
          </cell>
          <cell r="X876">
            <v>-169.43413040882919</v>
          </cell>
          <cell r="Y876">
            <v>-169.43413040882919</v>
          </cell>
          <cell r="Z876">
            <v>-169.43413040882919</v>
          </cell>
          <cell r="AA876">
            <v>-169.43413040882919</v>
          </cell>
          <cell r="AB876">
            <v>-169.43413040882919</v>
          </cell>
          <cell r="AC876">
            <v>-169.43413040882919</v>
          </cell>
          <cell r="AD876">
            <v>-169.43413040882919</v>
          </cell>
          <cell r="AE876">
            <v>-169.43413040882919</v>
          </cell>
        </row>
        <row r="877">
          <cell r="R877" t="str">
            <v>C410/00010</v>
          </cell>
          <cell r="S877" t="str">
            <v>64310026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R878" t="str">
            <v>C410/00017</v>
          </cell>
          <cell r="S878" t="str">
            <v>64310026</v>
          </cell>
          <cell r="T878">
            <v>-167.03867331469561</v>
          </cell>
          <cell r="U878">
            <v>-347.99723607228253</v>
          </cell>
          <cell r="V878">
            <v>-299.27762302216297</v>
          </cell>
          <cell r="W878">
            <v>-299.27762302216297</v>
          </cell>
          <cell r="X878">
            <v>-299.27762302216297</v>
          </cell>
          <cell r="Y878">
            <v>-299.27762302216297</v>
          </cell>
          <cell r="Z878">
            <v>-299.27762302216297</v>
          </cell>
          <cell r="AA878">
            <v>-299.27762302216297</v>
          </cell>
          <cell r="AB878">
            <v>-299.27762302216297</v>
          </cell>
          <cell r="AC878">
            <v>-299.27762302216297</v>
          </cell>
          <cell r="AD878">
            <v>-299.27762302216297</v>
          </cell>
          <cell r="AE878">
            <v>-299.27762302216297</v>
          </cell>
        </row>
        <row r="879">
          <cell r="R879" t="str">
            <v>C400/00002</v>
          </cell>
          <cell r="S879" t="str">
            <v>64310026</v>
          </cell>
          <cell r="T879">
            <v>-11149.022968137551</v>
          </cell>
          <cell r="U879">
            <v>-14650.701662101335</v>
          </cell>
          <cell r="V879">
            <v>-16944.904944353468</v>
          </cell>
          <cell r="W879">
            <v>-16099.672156155309</v>
          </cell>
          <cell r="X879">
            <v>-25437.482006725393</v>
          </cell>
          <cell r="Y879">
            <v>-24270.255775404134</v>
          </cell>
          <cell r="Z879">
            <v>-26685.206598827433</v>
          </cell>
          <cell r="AA879">
            <v>-24833.744300869566</v>
          </cell>
          <cell r="AB879">
            <v>-15656.931171861039</v>
          </cell>
          <cell r="AC879">
            <v>-16824.157403182304</v>
          </cell>
          <cell r="AD879">
            <v>-13282.229528828133</v>
          </cell>
          <cell r="AE879">
            <v>-12557.744281801144</v>
          </cell>
        </row>
        <row r="880">
          <cell r="R880" t="str">
            <v>C400/00003</v>
          </cell>
          <cell r="S880" t="str">
            <v>64310026</v>
          </cell>
          <cell r="T880">
            <v>-15779.810232644089</v>
          </cell>
          <cell r="U880">
            <v>-20735.923915821113</v>
          </cell>
          <cell r="V880">
            <v>-23983.032880661234</v>
          </cell>
          <cell r="W880">
            <v>-22786.729577825397</v>
          </cell>
          <cell r="X880">
            <v>-36003.032732964137</v>
          </cell>
          <cell r="Y880">
            <v>-34350.994838571794</v>
          </cell>
          <cell r="Z880">
            <v>-37769.004275245607</v>
          </cell>
          <cell r="AA880">
            <v>-35148.530373795678</v>
          </cell>
          <cell r="AB880">
            <v>-22160.094514435204</v>
          </cell>
          <cell r="AC880">
            <v>-23812.132408827543</v>
          </cell>
          <cell r="AD880">
            <v>-18799.05190170596</v>
          </cell>
          <cell r="AE880">
            <v>-17773.649070703817</v>
          </cell>
        </row>
        <row r="881">
          <cell r="R881" t="str">
            <v>C400/00004</v>
          </cell>
          <cell r="S881" t="str">
            <v>64310026</v>
          </cell>
          <cell r="T881">
            <v>-13019.484686403935</v>
          </cell>
          <cell r="U881">
            <v>-17108.636916429725</v>
          </cell>
          <cell r="V881">
            <v>-19787.736653343167</v>
          </cell>
          <cell r="W881">
            <v>-18800.699908164526</v>
          </cell>
          <cell r="X881">
            <v>-29705.105854899957</v>
          </cell>
          <cell r="Y881">
            <v>-28342.055111558031</v>
          </cell>
          <cell r="Z881">
            <v>-31162.160097782711</v>
          </cell>
          <cell r="AA881">
            <v>-29000.079608343785</v>
          </cell>
          <cell r="AB881">
            <v>-18283.680660690003</v>
          </cell>
          <cell r="AC881">
            <v>-19646.731404031929</v>
          </cell>
          <cell r="AD881">
            <v>-15510.57742423574</v>
          </cell>
          <cell r="AE881">
            <v>-14664.545928368334</v>
          </cell>
        </row>
        <row r="882">
          <cell r="R882" t="str">
            <v>C400/00005</v>
          </cell>
          <cell r="S882" t="str">
            <v>64310026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R883" t="str">
            <v>C400/00006</v>
          </cell>
          <cell r="S883" t="str">
            <v>64310026</v>
          </cell>
          <cell r="T883">
            <v>-2088.2069311079972</v>
          </cell>
          <cell r="U883">
            <v>-2744.069757845888</v>
          </cell>
          <cell r="V883">
            <v>-3173.7729891569197</v>
          </cell>
          <cell r="W883">
            <v>-3015.4612723581185</v>
          </cell>
          <cell r="X883">
            <v>-4764.4288103258277</v>
          </cell>
          <cell r="Y883">
            <v>-4545.8078680798644</v>
          </cell>
          <cell r="Z883">
            <v>-4998.1270589335827</v>
          </cell>
          <cell r="AA883">
            <v>-4651.3490126123979</v>
          </cell>
          <cell r="AB883">
            <v>-2932.5360873682703</v>
          </cell>
          <cell r="AC883">
            <v>-3151.157029614234</v>
          </cell>
          <cell r="AD883">
            <v>-2487.7555496954478</v>
          </cell>
          <cell r="AE883">
            <v>-2352.0597924393328</v>
          </cell>
        </row>
        <row r="884">
          <cell r="R884" t="str">
            <v>C400/00007</v>
          </cell>
          <cell r="S884" t="str">
            <v>64310026</v>
          </cell>
          <cell r="T884">
            <v>-1699.5277003050239</v>
          </cell>
          <cell r="U884">
            <v>-2233.3143787401764</v>
          </cell>
          <cell r="V884">
            <v>-2583.0366853011378</v>
          </cell>
          <cell r="W884">
            <v>-2454.1916249892047</v>
          </cell>
          <cell r="X884">
            <v>-3877.6227674829438</v>
          </cell>
          <cell r="Y884">
            <v>-3699.6938746712262</v>
          </cell>
          <cell r="Z884">
            <v>-4067.8226184196069</v>
          </cell>
          <cell r="AA884">
            <v>-3785.5905815458482</v>
          </cell>
          <cell r="AB884">
            <v>-2386.7013553020015</v>
          </cell>
          <cell r="AC884">
            <v>-2564.6302481137186</v>
          </cell>
          <cell r="AD884">
            <v>-2024.7080906160941</v>
          </cell>
          <cell r="AE884">
            <v>-1914.2694674915799</v>
          </cell>
        </row>
        <row r="885">
          <cell r="R885" t="str">
            <v>C400/00008</v>
          </cell>
          <cell r="S885" t="str">
            <v>64310026</v>
          </cell>
          <cell r="T885">
            <v>-707.14960992614124</v>
          </cell>
          <cell r="U885">
            <v>-929.25075094987517</v>
          </cell>
          <cell r="V885">
            <v>-1074.7652916205973</v>
          </cell>
          <cell r="W885">
            <v>-1021.1546713734892</v>
          </cell>
          <cell r="X885">
            <v>-1613.424380770113</v>
          </cell>
          <cell r="Y885">
            <v>-1539.3906670955353</v>
          </cell>
          <cell r="Z885">
            <v>-1692.5638678015584</v>
          </cell>
          <cell r="AA885">
            <v>-1575.1310805936071</v>
          </cell>
          <cell r="AB885">
            <v>-993.07291791071816</v>
          </cell>
          <cell r="AC885">
            <v>-1067.1066315852961</v>
          </cell>
          <cell r="AD885">
            <v>-842.45260388312875</v>
          </cell>
          <cell r="AE885">
            <v>-796.50064367132154</v>
          </cell>
        </row>
        <row r="886">
          <cell r="R886" t="str">
            <v>C400/00009</v>
          </cell>
          <cell r="S886" t="str">
            <v>64310026</v>
          </cell>
          <cell r="T886">
            <v>-907.76320510640744</v>
          </cell>
          <cell r="U886">
            <v>-1192.8729482264707</v>
          </cell>
          <cell r="V886">
            <v>-1379.6689868223739</v>
          </cell>
          <cell r="W886">
            <v>-1310.8493936554619</v>
          </cell>
          <cell r="X886">
            <v>-2071.14204197563</v>
          </cell>
          <cell r="Y886">
            <v>-1976.1054609356092</v>
          </cell>
          <cell r="Z886">
            <v>-2172.7328699839286</v>
          </cell>
          <cell r="AA886">
            <v>-2021.98518971355</v>
          </cell>
          <cell r="AB886">
            <v>-1274.8010353299367</v>
          </cell>
          <cell r="AC886">
            <v>-1369.8376163699577</v>
          </cell>
          <cell r="AD886">
            <v>-1081.4507497657564</v>
          </cell>
          <cell r="AE886">
            <v>-1022.4625270512605</v>
          </cell>
        </row>
        <row r="887">
          <cell r="R887" t="str">
            <v>C400/00010</v>
          </cell>
          <cell r="S887" t="str">
            <v>64310026</v>
          </cell>
          <cell r="T887">
            <v>-1032.8471047015701</v>
          </cell>
          <cell r="U887">
            <v>-1357.2431267558541</v>
          </cell>
          <cell r="V887">
            <v>-1569.7784515500398</v>
          </cell>
          <cell r="W887">
            <v>-1491.475963467971</v>
          </cell>
          <cell r="X887">
            <v>-2356.5320222793948</v>
          </cell>
          <cell r="Y887">
            <v>-2248.4000149279664</v>
          </cell>
          <cell r="Z887">
            <v>-2472.1214094481629</v>
          </cell>
          <cell r="AA887">
            <v>-2300.6016736493457</v>
          </cell>
          <cell r="AB887">
            <v>-1450.4603744726019</v>
          </cell>
          <cell r="AC887">
            <v>-1558.5923818240299</v>
          </cell>
          <cell r="AD887">
            <v>-1230.4676698610765</v>
          </cell>
          <cell r="AE887">
            <v>-1163.3512515050177</v>
          </cell>
        </row>
        <row r="888">
          <cell r="R888" t="str">
            <v>C400/00011</v>
          </cell>
          <cell r="S888" t="str">
            <v>64310026</v>
          </cell>
          <cell r="T888">
            <v>-1471.9605705382612</v>
          </cell>
          <cell r="U888">
            <v>-1934.273096302986</v>
          </cell>
          <cell r="V888">
            <v>-2237.1675097350471</v>
          </cell>
          <cell r="W888">
            <v>-2125.5748311021825</v>
          </cell>
          <cell r="X888">
            <v>-3358.4082331414484</v>
          </cell>
          <cell r="Y888">
            <v>-3204.3040578865402</v>
          </cell>
          <cell r="Z888">
            <v>-3523.1402825518676</v>
          </cell>
          <cell r="AA888">
            <v>-3278.6991769751162</v>
          </cell>
          <cell r="AB888">
            <v>-2067.1215232468721</v>
          </cell>
          <cell r="AC888">
            <v>-2221.2256985017802</v>
          </cell>
          <cell r="AD888">
            <v>-1753.5992356593008</v>
          </cell>
          <cell r="AE888">
            <v>-1657.9483682597026</v>
          </cell>
        </row>
        <row r="889">
          <cell r="R889" t="str">
            <v>C400/00017</v>
          </cell>
          <cell r="S889" t="str">
            <v>64310026</v>
          </cell>
          <cell r="T889">
            <v>-665.51922503334765</v>
          </cell>
          <cell r="U889">
            <v>-874.54511881638473</v>
          </cell>
          <cell r="V889">
            <v>-1011.4931181914779</v>
          </cell>
          <cell r="W889">
            <v>-961.03859210591713</v>
          </cell>
          <cell r="X889">
            <v>-1518.4409755273491</v>
          </cell>
          <cell r="Y889">
            <v>-1448.7656775996702</v>
          </cell>
          <cell r="Z889">
            <v>-1592.9214664155579</v>
          </cell>
          <cell r="AA889">
            <v>-1482.4020283233772</v>
          </cell>
          <cell r="AB889">
            <v>-934.61003082300442</v>
          </cell>
          <cell r="AC889">
            <v>-1004.2853287506837</v>
          </cell>
          <cell r="AD889">
            <v>-792.85683848738188</v>
          </cell>
          <cell r="AE889">
            <v>-749.61010184261556</v>
          </cell>
        </row>
        <row r="890">
          <cell r="R890" t="str">
            <v>C400/00019</v>
          </cell>
          <cell r="S890" t="str">
            <v>64310026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R891" t="str">
            <v>C401/00002</v>
          </cell>
          <cell r="S891" t="str">
            <v>64310026</v>
          </cell>
          <cell r="T891">
            <v>-12521.242674975914</v>
          </cell>
          <cell r="U891">
            <v>-18281.014305464836</v>
          </cell>
          <cell r="V891">
            <v>-17279.314891466762</v>
          </cell>
          <cell r="W891">
            <v>-17279.314891466762</v>
          </cell>
          <cell r="X891">
            <v>-17529.739744966279</v>
          </cell>
          <cell r="Y891">
            <v>-17529.739744966279</v>
          </cell>
          <cell r="Z891">
            <v>-17529.739744966279</v>
          </cell>
          <cell r="AA891">
            <v>-17529.739744966279</v>
          </cell>
          <cell r="AB891">
            <v>-18030.589451965316</v>
          </cell>
          <cell r="AC891">
            <v>-18030.589451965316</v>
          </cell>
          <cell r="AD891">
            <v>-18030.589451965316</v>
          </cell>
          <cell r="AE891">
            <v>-15776.76577046965</v>
          </cell>
        </row>
        <row r="892">
          <cell r="R892" t="str">
            <v>C401/00003</v>
          </cell>
          <cell r="S892" t="str">
            <v>64310026</v>
          </cell>
          <cell r="T892">
            <v>-13603.754239538453</v>
          </cell>
          <cell r="U892">
            <v>-19861.481189726146</v>
          </cell>
          <cell r="V892">
            <v>-18773.180850563072</v>
          </cell>
          <cell r="W892">
            <v>-18773.180850563072</v>
          </cell>
          <cell r="X892">
            <v>-19045.255935353838</v>
          </cell>
          <cell r="Y892">
            <v>-19045.255935353838</v>
          </cell>
          <cell r="Z892">
            <v>-19045.255935353838</v>
          </cell>
          <cell r="AA892">
            <v>-19045.255935353838</v>
          </cell>
          <cell r="AB892">
            <v>-19589.406104935377</v>
          </cell>
          <cell r="AC892">
            <v>-19589.406104935377</v>
          </cell>
          <cell r="AD892">
            <v>-19589.406104935377</v>
          </cell>
          <cell r="AE892">
            <v>-17140.730341818453</v>
          </cell>
        </row>
        <row r="893">
          <cell r="R893" t="str">
            <v>C401/00004</v>
          </cell>
          <cell r="S893" t="str">
            <v>64310026</v>
          </cell>
          <cell r="T893">
            <v>-21492.051230756697</v>
          </cell>
          <cell r="U893">
            <v>-31378.39479690478</v>
          </cell>
          <cell r="V893">
            <v>-29659.030698444243</v>
          </cell>
          <cell r="W893">
            <v>-29659.030698444243</v>
          </cell>
          <cell r="X893">
            <v>-30088.871723059376</v>
          </cell>
          <cell r="Y893">
            <v>-30088.871723059376</v>
          </cell>
          <cell r="Z893">
            <v>-30088.871723059376</v>
          </cell>
          <cell r="AA893">
            <v>-30088.871723059376</v>
          </cell>
          <cell r="AB893">
            <v>-30948.553772289644</v>
          </cell>
          <cell r="AC893">
            <v>-30948.553772289644</v>
          </cell>
          <cell r="AD893">
            <v>-30948.553772289644</v>
          </cell>
          <cell r="AE893">
            <v>-27079.984550753437</v>
          </cell>
        </row>
        <row r="894">
          <cell r="R894" t="str">
            <v>C401/00006</v>
          </cell>
          <cell r="S894" t="str">
            <v>64310026</v>
          </cell>
          <cell r="T894">
            <v>-5438.897886755919</v>
          </cell>
          <cell r="U894">
            <v>-7940.7909146636412</v>
          </cell>
          <cell r="V894">
            <v>-7505.6790837231683</v>
          </cell>
          <cell r="W894">
            <v>-7505.6790837231683</v>
          </cell>
          <cell r="X894">
            <v>-7614.4570414582868</v>
          </cell>
          <cell r="Y894">
            <v>-7614.4570414582868</v>
          </cell>
          <cell r="Z894">
            <v>-7614.4570414582868</v>
          </cell>
          <cell r="AA894">
            <v>-7614.4570414582868</v>
          </cell>
          <cell r="AB894">
            <v>-7832.0129569285236</v>
          </cell>
          <cell r="AC894">
            <v>-7832.0129569285236</v>
          </cell>
          <cell r="AD894">
            <v>-7832.0129569285236</v>
          </cell>
          <cell r="AE894">
            <v>-6853.0113373124586</v>
          </cell>
        </row>
        <row r="895">
          <cell r="R895" t="str">
            <v>C401/00007</v>
          </cell>
          <cell r="S895" t="str">
            <v>64310026</v>
          </cell>
          <cell r="T895">
            <v>-3839.2588878949068</v>
          </cell>
          <cell r="U895">
            <v>-5605.3179763265634</v>
          </cell>
          <cell r="V895">
            <v>-5298.1772652949712</v>
          </cell>
          <cell r="W895">
            <v>-5298.1772652949712</v>
          </cell>
          <cell r="X895">
            <v>-5374.9624430528693</v>
          </cell>
          <cell r="Y895">
            <v>-5374.9624430528693</v>
          </cell>
          <cell r="Z895">
            <v>-5374.9624430528693</v>
          </cell>
          <cell r="AA895">
            <v>-5374.9624430528693</v>
          </cell>
          <cell r="AB895">
            <v>-5528.5327985686654</v>
          </cell>
          <cell r="AC895">
            <v>-5528.5327985686654</v>
          </cell>
          <cell r="AD895">
            <v>-5528.5327985686654</v>
          </cell>
          <cell r="AE895">
            <v>-4837.466198747582</v>
          </cell>
        </row>
        <row r="896">
          <cell r="R896" t="str">
            <v>C401/00008</v>
          </cell>
          <cell r="S896" t="str">
            <v>64310026</v>
          </cell>
          <cell r="T896">
            <v>-1151.4212371896676</v>
          </cell>
          <cell r="U896">
            <v>-1681.0750062969146</v>
          </cell>
          <cell r="V896">
            <v>-1588.9613073217413</v>
          </cell>
          <cell r="W896">
            <v>-1588.9613073217413</v>
          </cell>
          <cell r="X896">
            <v>-1611.9897320655348</v>
          </cell>
          <cell r="Y896">
            <v>-1611.9897320655348</v>
          </cell>
          <cell r="Z896">
            <v>-1611.9897320655348</v>
          </cell>
          <cell r="AA896">
            <v>-1611.9897320655348</v>
          </cell>
          <cell r="AB896">
            <v>-1658.0465815531211</v>
          </cell>
          <cell r="AC896">
            <v>-1658.0465815531211</v>
          </cell>
          <cell r="AD896">
            <v>-1658.0465815531211</v>
          </cell>
          <cell r="AE896">
            <v>-1450.7907588589808</v>
          </cell>
        </row>
        <row r="897">
          <cell r="R897" t="str">
            <v>C401/00009</v>
          </cell>
          <cell r="S897" t="str">
            <v>64310026</v>
          </cell>
          <cell r="T897">
            <v>-1966.9604925567176</v>
          </cell>
          <cell r="U897">
            <v>-2871.7623191328075</v>
          </cell>
          <cell r="V897">
            <v>-2714.4054797282702</v>
          </cell>
          <cell r="W897">
            <v>-2714.4054797282702</v>
          </cell>
          <cell r="X897">
            <v>-2753.7446895794042</v>
          </cell>
          <cell r="Y897">
            <v>-2753.7446895794042</v>
          </cell>
          <cell r="Z897">
            <v>-2753.7446895794042</v>
          </cell>
          <cell r="AA897">
            <v>-2753.7446895794042</v>
          </cell>
          <cell r="AB897">
            <v>-2832.4231092816726</v>
          </cell>
          <cell r="AC897">
            <v>-2832.4231092816726</v>
          </cell>
          <cell r="AD897">
            <v>-2832.4231092816726</v>
          </cell>
          <cell r="AE897">
            <v>-2478.3702206214639</v>
          </cell>
        </row>
        <row r="898">
          <cell r="R898" t="str">
            <v>C401/00010</v>
          </cell>
          <cell r="S898" t="str">
            <v>64310026</v>
          </cell>
          <cell r="T898">
            <v>-2070.8427714163881</v>
          </cell>
          <cell r="U898">
            <v>-3023.430446267927</v>
          </cell>
          <cell r="V898">
            <v>-2857.7630245546156</v>
          </cell>
          <cell r="W898">
            <v>-2857.7630245546156</v>
          </cell>
          <cell r="X898">
            <v>-2899.1798799829439</v>
          </cell>
          <cell r="Y898">
            <v>-2899.1798799829439</v>
          </cell>
          <cell r="Z898">
            <v>-2899.1798799829439</v>
          </cell>
          <cell r="AA898">
            <v>-2899.1798799829439</v>
          </cell>
          <cell r="AB898">
            <v>-2982.0135908395987</v>
          </cell>
          <cell r="AC898">
            <v>-2982.0135908395987</v>
          </cell>
          <cell r="AD898">
            <v>-2982.0135908395987</v>
          </cell>
          <cell r="AE898">
            <v>-2609.2618919846491</v>
          </cell>
        </row>
        <row r="899">
          <cell r="R899" t="str">
            <v>C401/00011</v>
          </cell>
          <cell r="S899" t="str">
            <v>64310026</v>
          </cell>
          <cell r="T899">
            <v>-739.49259484027755</v>
          </cell>
          <cell r="U899">
            <v>-1079.6591884668051</v>
          </cell>
          <cell r="V899">
            <v>-1020.499780879583</v>
          </cell>
          <cell r="W899">
            <v>-1020.499780879583</v>
          </cell>
          <cell r="X899">
            <v>-1035.2896327763885</v>
          </cell>
          <cell r="Y899">
            <v>-1035.2896327763885</v>
          </cell>
          <cell r="Z899">
            <v>-1035.2896327763885</v>
          </cell>
          <cell r="AA899">
            <v>-1035.2896327763885</v>
          </cell>
          <cell r="AB899">
            <v>-1064.8693365699996</v>
          </cell>
          <cell r="AC899">
            <v>-1064.8693365699996</v>
          </cell>
          <cell r="AD899">
            <v>-1064.8693365699996</v>
          </cell>
          <cell r="AE899">
            <v>-931.76066949874985</v>
          </cell>
        </row>
        <row r="900">
          <cell r="R900" t="str">
            <v>C401/00013</v>
          </cell>
          <cell r="S900" t="str">
            <v>64310026</v>
          </cell>
          <cell r="T900">
            <v>-2202.7213592270723</v>
          </cell>
          <cell r="U900">
            <v>-3215.9731844715257</v>
          </cell>
          <cell r="V900">
            <v>-3039.7554757333605</v>
          </cell>
          <cell r="W900">
            <v>-3039.7554757333605</v>
          </cell>
          <cell r="X900">
            <v>-3083.8099029179016</v>
          </cell>
          <cell r="Y900">
            <v>-3083.8099029179016</v>
          </cell>
          <cell r="Z900">
            <v>-3083.8099029179016</v>
          </cell>
          <cell r="AA900">
            <v>-3083.8099029179016</v>
          </cell>
          <cell r="AB900">
            <v>-3171.9187572869846</v>
          </cell>
          <cell r="AC900">
            <v>-3171.9187572869846</v>
          </cell>
          <cell r="AD900">
            <v>-3171.9187572869846</v>
          </cell>
          <cell r="AE900">
            <v>-2775.4289126261115</v>
          </cell>
        </row>
        <row r="901">
          <cell r="R901" t="str">
            <v>C402/00003</v>
          </cell>
          <cell r="S901" t="str">
            <v>64310026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R902" t="str">
            <v>C402/00005</v>
          </cell>
          <cell r="S902" t="str">
            <v>64310026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R903" t="str">
            <v>C402/00007</v>
          </cell>
          <cell r="S903" t="str">
            <v>64310026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R904" t="str">
            <v>C402/00009</v>
          </cell>
          <cell r="S904" t="str">
            <v>64310026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R905" t="str">
            <v>C402/00018</v>
          </cell>
          <cell r="S905" t="str">
            <v>64310026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R906" t="str">
            <v>C403/00002</v>
          </cell>
          <cell r="S906" t="str">
            <v>64310026</v>
          </cell>
          <cell r="T906">
            <v>-1104.9371350169474</v>
          </cell>
          <cell r="U906">
            <v>-1104.9371350169474</v>
          </cell>
          <cell r="V906">
            <v>-1104.9371350169474</v>
          </cell>
          <cell r="W906">
            <v>-1104.9371350169474</v>
          </cell>
          <cell r="X906">
            <v>-1104.9371350169474</v>
          </cell>
          <cell r="Y906">
            <v>-1104.9371350169474</v>
          </cell>
          <cell r="Z906">
            <v>-1104.9371350169474</v>
          </cell>
          <cell r="AA906">
            <v>-1104.9371350169474</v>
          </cell>
          <cell r="AB906">
            <v>-1104.9371350169474</v>
          </cell>
          <cell r="AC906">
            <v>-1104.9371350169474</v>
          </cell>
          <cell r="AD906">
            <v>-1104.9371350169474</v>
          </cell>
          <cell r="AE906">
            <v>-1104.9371350169474</v>
          </cell>
        </row>
        <row r="907">
          <cell r="R907" t="str">
            <v>C403/00003</v>
          </cell>
          <cell r="S907" t="str">
            <v>64310026</v>
          </cell>
          <cell r="T907">
            <v>-5753.4817760389851</v>
          </cell>
          <cell r="U907">
            <v>-5753.4817760389851</v>
          </cell>
          <cell r="V907">
            <v>-5753.4817760389851</v>
          </cell>
          <cell r="W907">
            <v>-5753.4817760389851</v>
          </cell>
          <cell r="X907">
            <v>-5753.4817760389851</v>
          </cell>
          <cell r="Y907">
            <v>-5753.4817760389851</v>
          </cell>
          <cell r="Z907">
            <v>-5753.4817760389851</v>
          </cell>
          <cell r="AA907">
            <v>-5753.4817760389851</v>
          </cell>
          <cell r="AB907">
            <v>-5753.4817760389851</v>
          </cell>
          <cell r="AC907">
            <v>-5753.4817760389851</v>
          </cell>
          <cell r="AD907">
            <v>-5753.4817760389851</v>
          </cell>
          <cell r="AE907">
            <v>-5753.4817760389851</v>
          </cell>
        </row>
        <row r="908">
          <cell r="R908" t="str">
            <v>C403/00004</v>
          </cell>
          <cell r="S908" t="str">
            <v>64310026</v>
          </cell>
          <cell r="T908">
            <v>-3041.5779425952428</v>
          </cell>
          <cell r="U908">
            <v>-3041.5779425952428</v>
          </cell>
          <cell r="V908">
            <v>-3041.5779425952428</v>
          </cell>
          <cell r="W908">
            <v>-3041.5779425952428</v>
          </cell>
          <cell r="X908">
            <v>-3041.5779425952428</v>
          </cell>
          <cell r="Y908">
            <v>-3041.5779425952428</v>
          </cell>
          <cell r="Z908">
            <v>-3041.5779425952428</v>
          </cell>
          <cell r="AA908">
            <v>-3041.5779425952428</v>
          </cell>
          <cell r="AB908">
            <v>-3041.5779425952428</v>
          </cell>
          <cell r="AC908">
            <v>-3041.5779425952428</v>
          </cell>
          <cell r="AD908">
            <v>-3041.5779425952428</v>
          </cell>
          <cell r="AE908">
            <v>-3041.5779425952428</v>
          </cell>
        </row>
        <row r="909">
          <cell r="R909" t="str">
            <v>C403/00006</v>
          </cell>
          <cell r="S909" t="str">
            <v>64310026</v>
          </cell>
          <cell r="T909">
            <v>-400.71829757696065</v>
          </cell>
          <cell r="U909">
            <v>-400.71829757696065</v>
          </cell>
          <cell r="V909">
            <v>-400.71829757696065</v>
          </cell>
          <cell r="W909">
            <v>-400.71829757696065</v>
          </cell>
          <cell r="X909">
            <v>-400.71829757696065</v>
          </cell>
          <cell r="Y909">
            <v>-400.71829757696065</v>
          </cell>
          <cell r="Z909">
            <v>-400.71829757696065</v>
          </cell>
          <cell r="AA909">
            <v>-400.71829757696065</v>
          </cell>
          <cell r="AB909">
            <v>-400.71829757696065</v>
          </cell>
          <cell r="AC909">
            <v>-400.71829757696065</v>
          </cell>
          <cell r="AD909">
            <v>-400.71829757696065</v>
          </cell>
          <cell r="AE909">
            <v>-400.71829757696065</v>
          </cell>
        </row>
        <row r="910">
          <cell r="R910" t="str">
            <v>C403/00007</v>
          </cell>
          <cell r="S910" t="str">
            <v>64310026</v>
          </cell>
          <cell r="T910">
            <v>-255.82033165133927</v>
          </cell>
          <cell r="U910">
            <v>-255.82033165133927</v>
          </cell>
          <cell r="V910">
            <v>-255.82033165133927</v>
          </cell>
          <cell r="W910">
            <v>-255.82033165133927</v>
          </cell>
          <cell r="X910">
            <v>-255.82033165133927</v>
          </cell>
          <cell r="Y910">
            <v>-255.82033165133927</v>
          </cell>
          <cell r="Z910">
            <v>-255.82033165133927</v>
          </cell>
          <cell r="AA910">
            <v>-255.82033165133927</v>
          </cell>
          <cell r="AB910">
            <v>-255.82033165133927</v>
          </cell>
          <cell r="AC910">
            <v>-255.82033165133927</v>
          </cell>
          <cell r="AD910">
            <v>-255.82033165133927</v>
          </cell>
          <cell r="AE910">
            <v>-255.82033165133927</v>
          </cell>
        </row>
        <row r="911">
          <cell r="R911" t="str">
            <v>C403/00008</v>
          </cell>
          <cell r="S911" t="str">
            <v>64310026</v>
          </cell>
          <cell r="T911">
            <v>-116.69215750706876</v>
          </cell>
          <cell r="U911">
            <v>-116.69215750706876</v>
          </cell>
          <cell r="V911">
            <v>-116.69215750706876</v>
          </cell>
          <cell r="W911">
            <v>-116.69215750706876</v>
          </cell>
          <cell r="X911">
            <v>-116.69215750706876</v>
          </cell>
          <cell r="Y911">
            <v>-116.69215750706876</v>
          </cell>
          <cell r="Z911">
            <v>-116.69215750706876</v>
          </cell>
          <cell r="AA911">
            <v>-116.69215750706876</v>
          </cell>
          <cell r="AB911">
            <v>-116.69215750706876</v>
          </cell>
          <cell r="AC911">
            <v>-116.69215750706876</v>
          </cell>
          <cell r="AD911">
            <v>-116.69215750706876</v>
          </cell>
          <cell r="AE911">
            <v>-116.69215750706876</v>
          </cell>
        </row>
        <row r="912">
          <cell r="R912" t="str">
            <v>C403/00009</v>
          </cell>
          <cell r="S912" t="str">
            <v>64310026</v>
          </cell>
          <cell r="T912">
            <v>-101.60307069032109</v>
          </cell>
          <cell r="U912">
            <v>-101.60307069032109</v>
          </cell>
          <cell r="V912">
            <v>-101.60307069032109</v>
          </cell>
          <cell r="W912">
            <v>-101.60307069032109</v>
          </cell>
          <cell r="X912">
            <v>-101.60307069032109</v>
          </cell>
          <cell r="Y912">
            <v>-101.60307069032109</v>
          </cell>
          <cell r="Z912">
            <v>-101.60307069032109</v>
          </cell>
          <cell r="AA912">
            <v>-101.60307069032109</v>
          </cell>
          <cell r="AB912">
            <v>-101.60307069032109</v>
          </cell>
          <cell r="AC912">
            <v>-101.60307069032109</v>
          </cell>
          <cell r="AD912">
            <v>-101.60307069032109</v>
          </cell>
          <cell r="AE912">
            <v>-101.60307069032109</v>
          </cell>
        </row>
        <row r="913">
          <cell r="R913" t="str">
            <v>C403/00010</v>
          </cell>
          <cell r="S913" t="str">
            <v>64310026</v>
          </cell>
          <cell r="T913">
            <v>-91.249949578800909</v>
          </cell>
          <cell r="U913">
            <v>-91.249949578800909</v>
          </cell>
          <cell r="V913">
            <v>-91.249949578800909</v>
          </cell>
          <cell r="W913">
            <v>-91.249949578800909</v>
          </cell>
          <cell r="X913">
            <v>-91.249949578800909</v>
          </cell>
          <cell r="Y913">
            <v>-91.249949578800909</v>
          </cell>
          <cell r="Z913">
            <v>-91.249949578800909</v>
          </cell>
          <cell r="AA913">
            <v>-91.249949578800909</v>
          </cell>
          <cell r="AB913">
            <v>-91.249949578800909</v>
          </cell>
          <cell r="AC913">
            <v>-91.249949578800909</v>
          </cell>
          <cell r="AD913">
            <v>-91.249949578800909</v>
          </cell>
          <cell r="AE913">
            <v>-91.249949578800909</v>
          </cell>
        </row>
        <row r="914">
          <cell r="R914" t="str">
            <v>C403/00011</v>
          </cell>
          <cell r="S914" t="str">
            <v>64310026</v>
          </cell>
          <cell r="T914">
            <v>-499.47834727046393</v>
          </cell>
          <cell r="U914">
            <v>-499.47834727046393</v>
          </cell>
          <cell r="V914">
            <v>-499.47834727046393</v>
          </cell>
          <cell r="W914">
            <v>-499.47834727046393</v>
          </cell>
          <cell r="X914">
            <v>-499.47834727046393</v>
          </cell>
          <cell r="Y914">
            <v>-499.47834727046393</v>
          </cell>
          <cell r="Z914">
            <v>-499.47834727046393</v>
          </cell>
          <cell r="AA914">
            <v>-499.47834727046393</v>
          </cell>
          <cell r="AB914">
            <v>-499.47834727046393</v>
          </cell>
          <cell r="AC914">
            <v>-499.47834727046393</v>
          </cell>
          <cell r="AD914">
            <v>-499.47834727046393</v>
          </cell>
          <cell r="AE914">
            <v>-499.47834727046393</v>
          </cell>
        </row>
        <row r="915">
          <cell r="R915" t="str">
            <v>C403/00013</v>
          </cell>
          <cell r="S915" t="str">
            <v>64310026</v>
          </cell>
          <cell r="T915">
            <v>-113.53382860605743</v>
          </cell>
          <cell r="U915">
            <v>-113.53382860605743</v>
          </cell>
          <cell r="V915">
            <v>-113.53382860605743</v>
          </cell>
          <cell r="W915">
            <v>-113.53382860605743</v>
          </cell>
          <cell r="X915">
            <v>-113.53382860605743</v>
          </cell>
          <cell r="Y915">
            <v>-113.53382860605743</v>
          </cell>
          <cell r="Z915">
            <v>-113.53382860605743</v>
          </cell>
          <cell r="AA915">
            <v>-113.53382860605743</v>
          </cell>
          <cell r="AB915">
            <v>-113.53382860605743</v>
          </cell>
          <cell r="AC915">
            <v>-113.53382860605743</v>
          </cell>
          <cell r="AD915">
            <v>-113.53382860605743</v>
          </cell>
          <cell r="AE915">
            <v>-113.53382860605743</v>
          </cell>
        </row>
        <row r="916">
          <cell r="R916" t="str">
            <v>C404/00002</v>
          </cell>
          <cell r="S916" t="str">
            <v>64310026</v>
          </cell>
          <cell r="T916">
            <v>-2761.6416124995035</v>
          </cell>
          <cell r="U916">
            <v>-5753.4200260406324</v>
          </cell>
          <cell r="V916">
            <v>-4947.9412223949439</v>
          </cell>
          <cell r="W916">
            <v>-4947.9412223949439</v>
          </cell>
          <cell r="X916">
            <v>-4947.9412223949439</v>
          </cell>
          <cell r="Y916">
            <v>-4947.9412223949439</v>
          </cell>
          <cell r="Z916">
            <v>-4947.9412223949439</v>
          </cell>
          <cell r="AA916">
            <v>-4947.9412223949439</v>
          </cell>
          <cell r="AB916">
            <v>-4947.9412223949439</v>
          </cell>
          <cell r="AC916">
            <v>-4947.9412223949439</v>
          </cell>
          <cell r="AD916">
            <v>-4947.9412223949439</v>
          </cell>
          <cell r="AE916">
            <v>-4947.9412223949439</v>
          </cell>
        </row>
        <row r="917">
          <cell r="R917" t="str">
            <v>C404/00003</v>
          </cell>
          <cell r="S917" t="str">
            <v>64310026</v>
          </cell>
          <cell r="T917">
            <v>-3760.7907944312046</v>
          </cell>
          <cell r="U917">
            <v>-7834.9808217316768</v>
          </cell>
          <cell r="V917">
            <v>-6738.0835066892423</v>
          </cell>
          <cell r="W917">
            <v>-6738.0835066892423</v>
          </cell>
          <cell r="X917">
            <v>-6738.0835066892423</v>
          </cell>
          <cell r="Y917">
            <v>-6738.0835066892423</v>
          </cell>
          <cell r="Z917">
            <v>-6738.0835066892423</v>
          </cell>
          <cell r="AA917">
            <v>-6738.0835066892423</v>
          </cell>
          <cell r="AB917">
            <v>-6738.0835066892423</v>
          </cell>
          <cell r="AC917">
            <v>-6738.0835066892423</v>
          </cell>
          <cell r="AD917">
            <v>-6738.0835066892423</v>
          </cell>
          <cell r="AE917">
            <v>-6738.0835066892423</v>
          </cell>
        </row>
        <row r="918">
          <cell r="R918" t="str">
            <v>C404/00004</v>
          </cell>
          <cell r="S918" t="str">
            <v>64310026</v>
          </cell>
          <cell r="T918">
            <v>-2433.8538972278038</v>
          </cell>
          <cell r="U918">
            <v>-5070.5289525579246</v>
          </cell>
          <cell r="V918">
            <v>-4360.6548991998161</v>
          </cell>
          <cell r="W918">
            <v>-4360.6548991998161</v>
          </cell>
          <cell r="X918">
            <v>-4360.6548991998161</v>
          </cell>
          <cell r="Y918">
            <v>-4360.6548991998161</v>
          </cell>
          <cell r="Z918">
            <v>-4360.6548991998161</v>
          </cell>
          <cell r="AA918">
            <v>-4360.6548991998161</v>
          </cell>
          <cell r="AB918">
            <v>-4360.6548991998161</v>
          </cell>
          <cell r="AC918">
            <v>-4360.6548991998161</v>
          </cell>
          <cell r="AD918">
            <v>-4360.6548991998161</v>
          </cell>
          <cell r="AE918">
            <v>-4360.6548991998161</v>
          </cell>
        </row>
        <row r="919">
          <cell r="R919" t="str">
            <v>C404/00005</v>
          </cell>
          <cell r="S919" t="str">
            <v>64310026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</row>
        <row r="920">
          <cell r="R920" t="str">
            <v>C404/00006</v>
          </cell>
          <cell r="S920" t="str">
            <v>64310026</v>
          </cell>
          <cell r="T920">
            <v>-777.77232360611458</v>
          </cell>
          <cell r="U920">
            <v>-1620.3590075127386</v>
          </cell>
          <cell r="V920">
            <v>-1393.5087464609553</v>
          </cell>
          <cell r="W920">
            <v>-1393.5087464609553</v>
          </cell>
          <cell r="X920">
            <v>-1393.5087464609553</v>
          </cell>
          <cell r="Y920">
            <v>-1393.5087464609553</v>
          </cell>
          <cell r="Z920">
            <v>-1393.5087464609553</v>
          </cell>
          <cell r="AA920">
            <v>-1393.5087464609553</v>
          </cell>
          <cell r="AB920">
            <v>-1393.5087464609553</v>
          </cell>
          <cell r="AC920">
            <v>-1393.5087464609553</v>
          </cell>
          <cell r="AD920">
            <v>-1393.5087464609553</v>
          </cell>
          <cell r="AE920">
            <v>-1393.5087464609553</v>
          </cell>
        </row>
        <row r="921">
          <cell r="R921" t="str">
            <v>C404/00007</v>
          </cell>
          <cell r="S921" t="str">
            <v>64310026</v>
          </cell>
          <cell r="T921">
            <v>-500.73563352117748</v>
          </cell>
          <cell r="U921">
            <v>-1043.199236502453</v>
          </cell>
          <cell r="V921">
            <v>-897.15134339210965</v>
          </cell>
          <cell r="W921">
            <v>-897.15134339210965</v>
          </cell>
          <cell r="X921">
            <v>-897.15134339210965</v>
          </cell>
          <cell r="Y921">
            <v>-897.15134339210965</v>
          </cell>
          <cell r="Z921">
            <v>-897.15134339210965</v>
          </cell>
          <cell r="AA921">
            <v>-897.15134339210965</v>
          </cell>
          <cell r="AB921">
            <v>-897.15134339210965</v>
          </cell>
          <cell r="AC921">
            <v>-897.15134339210965</v>
          </cell>
          <cell r="AD921">
            <v>-897.15134339210965</v>
          </cell>
          <cell r="AE921">
            <v>-897.15134339210965</v>
          </cell>
        </row>
        <row r="922">
          <cell r="R922" t="str">
            <v>C404/00008</v>
          </cell>
          <cell r="S922" t="str">
            <v>64310026</v>
          </cell>
          <cell r="T922">
            <v>-97.271597109245164</v>
          </cell>
          <cell r="U922">
            <v>-202.64916064426077</v>
          </cell>
          <cell r="V922">
            <v>-174.27827815406428</v>
          </cell>
          <cell r="W922">
            <v>-174.27827815406428</v>
          </cell>
          <cell r="X922">
            <v>-174.27827815406428</v>
          </cell>
          <cell r="Y922">
            <v>-174.27827815406428</v>
          </cell>
          <cell r="Z922">
            <v>-174.27827815406428</v>
          </cell>
          <cell r="AA922">
            <v>-174.27827815406428</v>
          </cell>
          <cell r="AB922">
            <v>-174.27827815406428</v>
          </cell>
          <cell r="AC922">
            <v>-174.27827815406428</v>
          </cell>
          <cell r="AD922">
            <v>-174.27827815406428</v>
          </cell>
          <cell r="AE922">
            <v>-174.27827815406428</v>
          </cell>
        </row>
        <row r="923">
          <cell r="R923" t="str">
            <v>C404/00009</v>
          </cell>
          <cell r="S923" t="str">
            <v>64310026</v>
          </cell>
          <cell r="T923">
            <v>-57.459245793140532</v>
          </cell>
          <cell r="U923">
            <v>-119.70676206904277</v>
          </cell>
          <cell r="V923">
            <v>-102.94781537937679</v>
          </cell>
          <cell r="W923">
            <v>-102.94781537937679</v>
          </cell>
          <cell r="X923">
            <v>-102.94781537937679</v>
          </cell>
          <cell r="Y923">
            <v>-102.94781537937679</v>
          </cell>
          <cell r="Z923">
            <v>-102.94781537937679</v>
          </cell>
          <cell r="AA923">
            <v>-102.94781537937679</v>
          </cell>
          <cell r="AB923">
            <v>-102.94781537937679</v>
          </cell>
          <cell r="AC923">
            <v>-102.94781537937679</v>
          </cell>
          <cell r="AD923">
            <v>-102.94781537937679</v>
          </cell>
          <cell r="AE923">
            <v>-102.94781537937679</v>
          </cell>
        </row>
        <row r="924">
          <cell r="R924" t="str">
            <v>C404/00010</v>
          </cell>
          <cell r="S924" t="str">
            <v>64310026</v>
          </cell>
          <cell r="T924">
            <v>-80.307482504737479</v>
          </cell>
          <cell r="U924">
            <v>-167.3072552182031</v>
          </cell>
          <cell r="V924">
            <v>-143.88423948765467</v>
          </cell>
          <cell r="W924">
            <v>-143.88423948765467</v>
          </cell>
          <cell r="X924">
            <v>-143.88423948765467</v>
          </cell>
          <cell r="Y924">
            <v>-143.88423948765467</v>
          </cell>
          <cell r="Z924">
            <v>-143.88423948765467</v>
          </cell>
          <cell r="AA924">
            <v>-143.88423948765467</v>
          </cell>
          <cell r="AB924">
            <v>-143.88423948765467</v>
          </cell>
          <cell r="AC924">
            <v>-143.88423948765467</v>
          </cell>
          <cell r="AD924">
            <v>-143.88423948765467</v>
          </cell>
          <cell r="AE924">
            <v>-143.88423948765467</v>
          </cell>
        </row>
        <row r="925">
          <cell r="R925" t="str">
            <v>C404/00011</v>
          </cell>
          <cell r="S925" t="str">
            <v>64310026</v>
          </cell>
          <cell r="T925">
            <v>-9.5072417860461087</v>
          </cell>
          <cell r="U925">
            <v>-19.806753720929393</v>
          </cell>
          <cell r="V925">
            <v>-17.033808199999282</v>
          </cell>
          <cell r="W925">
            <v>-17.033808199999282</v>
          </cell>
          <cell r="X925">
            <v>-17.033808199999282</v>
          </cell>
          <cell r="Y925">
            <v>-17.033808199999282</v>
          </cell>
          <cell r="Z925">
            <v>-17.033808199999282</v>
          </cell>
          <cell r="AA925">
            <v>-17.033808199999282</v>
          </cell>
          <cell r="AB925">
            <v>-17.033808199999282</v>
          </cell>
          <cell r="AC925">
            <v>-17.033808199999282</v>
          </cell>
          <cell r="AD925">
            <v>-17.033808199999282</v>
          </cell>
          <cell r="AE925">
            <v>-17.033808199999282</v>
          </cell>
        </row>
        <row r="926">
          <cell r="R926" t="str">
            <v>C404/00013</v>
          </cell>
          <cell r="S926" t="str">
            <v>64310026</v>
          </cell>
          <cell r="T926">
            <v>-249.64547414711737</v>
          </cell>
          <cell r="U926">
            <v>-520.09473780649466</v>
          </cell>
          <cell r="V926">
            <v>-447.28147451358529</v>
          </cell>
          <cell r="W926">
            <v>-447.28147451358529</v>
          </cell>
          <cell r="X926">
            <v>-447.28147451358529</v>
          </cell>
          <cell r="Y926">
            <v>-447.28147451358529</v>
          </cell>
          <cell r="Z926">
            <v>-447.28147451358529</v>
          </cell>
          <cell r="AA926">
            <v>-447.28147451358529</v>
          </cell>
          <cell r="AB926">
            <v>-447.28147451358529</v>
          </cell>
          <cell r="AC926">
            <v>-447.28147451358529</v>
          </cell>
          <cell r="AD926">
            <v>-447.28147451358529</v>
          </cell>
          <cell r="AE926">
            <v>-447.28147451358529</v>
          </cell>
        </row>
        <row r="927">
          <cell r="R927" t="str">
            <v>C415/00001</v>
          </cell>
          <cell r="S927" t="str">
            <v>64310026</v>
          </cell>
          <cell r="T927">
            <v>-1571.4362057160765</v>
          </cell>
          <cell r="U927">
            <v>-2064.991981518599</v>
          </cell>
          <cell r="V927">
            <v>-2388.3561104926653</v>
          </cell>
          <cell r="W927">
            <v>-2269.2219577127457</v>
          </cell>
          <cell r="X927">
            <v>-3585.3706931861389</v>
          </cell>
          <cell r="Y927">
            <v>-3420.852101251965</v>
          </cell>
          <cell r="Z927">
            <v>-3761.235394908877</v>
          </cell>
          <cell r="AA927">
            <v>-3500.2748697719103</v>
          </cell>
          <cell r="AB927">
            <v>-2206.8183538756452</v>
          </cell>
          <cell r="AC927">
            <v>-2371.3369458098191</v>
          </cell>
          <cell r="AD927">
            <v>-1872.1081151130159</v>
          </cell>
          <cell r="AE927">
            <v>-1769.993127015942</v>
          </cell>
        </row>
        <row r="928">
          <cell r="R928" t="str">
            <v>C415/00002</v>
          </cell>
          <cell r="S928" t="str">
            <v>64310026</v>
          </cell>
          <cell r="T928">
            <v>-2104.1356933013367</v>
          </cell>
          <cell r="U928">
            <v>-2765.0014164681834</v>
          </cell>
          <cell r="V928">
            <v>-3197.9824075085307</v>
          </cell>
          <cell r="W928">
            <v>-3038.4630950199817</v>
          </cell>
          <cell r="X928">
            <v>-4800.7716901315707</v>
          </cell>
          <cell r="Y928">
            <v>-4580.4831157426224</v>
          </cell>
          <cell r="Z928">
            <v>-5036.2525799956202</v>
          </cell>
          <cell r="AA928">
            <v>-4686.8293240683215</v>
          </cell>
          <cell r="AB928">
            <v>-2954.9053599069321</v>
          </cell>
          <cell r="AC928">
            <v>-3175.1939342958808</v>
          </cell>
          <cell r="AD928">
            <v>-2506.7320533914854</v>
          </cell>
          <cell r="AE928">
            <v>-2370.0012141155858</v>
          </cell>
        </row>
        <row r="929">
          <cell r="R929" t="str">
            <v>C415/00003</v>
          </cell>
          <cell r="S929" t="str">
            <v>64310026</v>
          </cell>
          <cell r="T929">
            <v>-1309.9057021714164</v>
          </cell>
          <cell r="U929">
            <v>-1721.3201284851825</v>
          </cell>
          <cell r="V929">
            <v>-1990.867511242478</v>
          </cell>
          <cell r="W929">
            <v>-1891.560580752948</v>
          </cell>
          <cell r="X929">
            <v>-2988.6657175896585</v>
          </cell>
          <cell r="Y929">
            <v>-2851.5275754850695</v>
          </cell>
          <cell r="Z929">
            <v>-3135.2616625980118</v>
          </cell>
          <cell r="AA929">
            <v>-2917.7321958114221</v>
          </cell>
          <cell r="AB929">
            <v>-1839.5426647822421</v>
          </cell>
          <cell r="AC929">
            <v>-1976.6808068868304</v>
          </cell>
          <cell r="AD929">
            <v>-1560.5374791211825</v>
          </cell>
          <cell r="AE929">
            <v>-1475.4172529872997</v>
          </cell>
        </row>
        <row r="930">
          <cell r="R930" t="str">
            <v>C415/00005</v>
          </cell>
          <cell r="S930" t="str">
            <v>64310026</v>
          </cell>
          <cell r="T930">
            <v>-366.14711568831342</v>
          </cell>
          <cell r="U930">
            <v>-481.14639029078012</v>
          </cell>
          <cell r="V930">
            <v>-556.49074261653413</v>
          </cell>
          <cell r="W930">
            <v>-528.73229702283527</v>
          </cell>
          <cell r="X930">
            <v>-835.39702929607984</v>
          </cell>
          <cell r="Y930">
            <v>-797.06393776192431</v>
          </cell>
          <cell r="Z930">
            <v>-876.37378231534956</v>
          </cell>
          <cell r="AA930">
            <v>-815.56956815772344</v>
          </cell>
          <cell r="AB930">
            <v>-514.19215885470726</v>
          </cell>
          <cell r="AC930">
            <v>-552.5252503888629</v>
          </cell>
          <cell r="AD930">
            <v>-436.20414504383916</v>
          </cell>
          <cell r="AE930">
            <v>-412.41119167781153</v>
          </cell>
        </row>
        <row r="931">
          <cell r="R931" t="str">
            <v>C415/00006</v>
          </cell>
          <cell r="S931" t="str">
            <v>64310026</v>
          </cell>
          <cell r="T931">
            <v>-260.55944744055159</v>
          </cell>
          <cell r="U931">
            <v>-342.39580818902806</v>
          </cell>
          <cell r="V931">
            <v>-396.01273419665057</v>
          </cell>
          <cell r="W931">
            <v>-376.25912987805282</v>
          </cell>
          <cell r="X931">
            <v>-594.48942520732351</v>
          </cell>
          <cell r="Y931">
            <v>-567.21063829116474</v>
          </cell>
          <cell r="Z931">
            <v>-623.64950777287265</v>
          </cell>
          <cell r="AA931">
            <v>-580.3797078368965</v>
          </cell>
          <cell r="AB931">
            <v>-365.9120038064064</v>
          </cell>
          <cell r="AC931">
            <v>-393.19079072256523</v>
          </cell>
          <cell r="AD931">
            <v>-310.41378214939363</v>
          </cell>
          <cell r="AE931">
            <v>-293.48212130488122</v>
          </cell>
        </row>
        <row r="932">
          <cell r="R932" t="str">
            <v>C415/00007</v>
          </cell>
          <cell r="S932" t="str">
            <v>64310026</v>
          </cell>
          <cell r="T932">
            <v>-171.3007503529557</v>
          </cell>
          <cell r="U932">
            <v>-225.10279107753024</v>
          </cell>
          <cell r="V932">
            <v>-260.35240396604462</v>
          </cell>
          <cell r="W932">
            <v>-247.36570448080244</v>
          </cell>
          <cell r="X932">
            <v>-390.83781307966785</v>
          </cell>
          <cell r="Y932">
            <v>-372.90379950480974</v>
          </cell>
          <cell r="Z932">
            <v>-410.00865517693012</v>
          </cell>
          <cell r="AA932">
            <v>-381.56159916163779</v>
          </cell>
          <cell r="AB932">
            <v>-240.56314760758036</v>
          </cell>
          <cell r="AC932">
            <v>-258.49716118243856</v>
          </cell>
          <cell r="AD932">
            <v>-204.07670619666206</v>
          </cell>
          <cell r="AE932">
            <v>-192.94524949502593</v>
          </cell>
        </row>
        <row r="933">
          <cell r="R933" t="str">
            <v>C415/00008</v>
          </cell>
          <cell r="S933" t="str">
            <v>64310026</v>
          </cell>
          <cell r="T933">
            <v>-192.60200233881966</v>
          </cell>
          <cell r="U933">
            <v>-253.09432798314211</v>
          </cell>
          <cell r="V933">
            <v>-292.7272309914913</v>
          </cell>
          <cell r="W933">
            <v>-278.12563514630995</v>
          </cell>
          <cell r="X933">
            <v>-439.43850353116983</v>
          </cell>
          <cell r="Y933">
            <v>-419.27439498306234</v>
          </cell>
          <cell r="Z933">
            <v>-460.9932402550088</v>
          </cell>
          <cell r="AA933">
            <v>-429.00879221318309</v>
          </cell>
          <cell r="AB933">
            <v>-270.47718017978644</v>
          </cell>
          <cell r="AC933">
            <v>-290.64128872789388</v>
          </cell>
          <cell r="AD933">
            <v>-229.45364899570578</v>
          </cell>
          <cell r="AE933">
            <v>-216.93799541412181</v>
          </cell>
        </row>
        <row r="934">
          <cell r="R934" t="str">
            <v>C415/00009</v>
          </cell>
          <cell r="S934" t="str">
            <v>64310026</v>
          </cell>
          <cell r="T934">
            <v>-64.142167293694854</v>
          </cell>
          <cell r="U934">
            <v>-84.287902147671218</v>
          </cell>
          <cell r="V934">
            <v>-97.486831879586759</v>
          </cell>
          <cell r="W934">
            <v>-92.62406829414418</v>
          </cell>
          <cell r="X934">
            <v>-146.34602790474781</v>
          </cell>
          <cell r="Y934">
            <v>-139.6307829534224</v>
          </cell>
          <cell r="Z934">
            <v>-153.52439319754404</v>
          </cell>
          <cell r="AA934">
            <v>-142.8726253437174</v>
          </cell>
          <cell r="AB934">
            <v>-90.076906416055209</v>
          </cell>
          <cell r="AC934">
            <v>-96.792151367380669</v>
          </cell>
          <cell r="AD934">
            <v>-76.414856342668969</v>
          </cell>
          <cell r="AE934">
            <v>-72.246773269432481</v>
          </cell>
        </row>
        <row r="935">
          <cell r="R935" t="str">
            <v>C415/00010</v>
          </cell>
          <cell r="S935" t="str">
            <v>64310026</v>
          </cell>
          <cell r="T935">
            <v>-119.42736505833356</v>
          </cell>
          <cell r="U935">
            <v>-156.93704289253944</v>
          </cell>
          <cell r="V935">
            <v>-181.51234905977773</v>
          </cell>
          <cell r="W935">
            <v>-172.45828889290044</v>
          </cell>
          <cell r="X935">
            <v>-272.48409645078272</v>
          </cell>
          <cell r="Y935">
            <v>-259.98087050604744</v>
          </cell>
          <cell r="Z935">
            <v>-285.84961383998251</v>
          </cell>
          <cell r="AA935">
            <v>-266.01691061729889</v>
          </cell>
          <cell r="AB935">
            <v>-167.71568594834565</v>
          </cell>
          <cell r="AC935">
            <v>-180.21891189308096</v>
          </cell>
          <cell r="AD935">
            <v>-142.2780883366429</v>
          </cell>
          <cell r="AE935">
            <v>-134.51746533646235</v>
          </cell>
        </row>
        <row r="936">
          <cell r="R936" t="str">
            <v>C415/00014</v>
          </cell>
          <cell r="S936" t="str">
            <v>64310026</v>
          </cell>
          <cell r="T936">
            <v>-193.36679897639664</v>
          </cell>
          <cell r="U936">
            <v>-254.09933150688946</v>
          </cell>
          <cell r="V936">
            <v>-293.88961144066059</v>
          </cell>
          <cell r="W936">
            <v>-279.23003462295543</v>
          </cell>
          <cell r="X936">
            <v>-441.18345470426954</v>
          </cell>
          <cell r="Y936">
            <v>-420.93927719410533</v>
          </cell>
          <cell r="Z936">
            <v>-462.8237823875487</v>
          </cell>
          <cell r="AA936">
            <v>-430.71232840590869</v>
          </cell>
          <cell r="AB936">
            <v>-271.55120867082417</v>
          </cell>
          <cell r="AC936">
            <v>-291.79538618098843</v>
          </cell>
          <cell r="AD936">
            <v>-230.3647785639383</v>
          </cell>
          <cell r="AE936">
            <v>-217.79942700590527</v>
          </cell>
        </row>
        <row r="937">
          <cell r="R937" t="str">
            <v>C415/00018</v>
          </cell>
          <cell r="S937" t="str">
            <v>64310026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</row>
        <row r="938">
          <cell r="R938" t="str">
            <v>C416/00001</v>
          </cell>
          <cell r="S938" t="str">
            <v>64310026</v>
          </cell>
          <cell r="T938">
            <v>-2027.8601621862335</v>
          </cell>
          <cell r="U938">
            <v>-2960.6758367919015</v>
          </cell>
          <cell r="V938">
            <v>-2798.4470238170024</v>
          </cell>
          <cell r="W938">
            <v>-2798.4470238170024</v>
          </cell>
          <cell r="X938">
            <v>-2839.0042270607269</v>
          </cell>
          <cell r="Y938">
            <v>-2839.0042270607269</v>
          </cell>
          <cell r="Z938">
            <v>-2839.0042270607269</v>
          </cell>
          <cell r="AA938">
            <v>-2839.0042270607269</v>
          </cell>
          <cell r="AB938">
            <v>-2920.1186335481761</v>
          </cell>
          <cell r="AC938">
            <v>-2920.1186335481761</v>
          </cell>
          <cell r="AD938">
            <v>-2920.1186335481761</v>
          </cell>
          <cell r="AE938">
            <v>-2555.1038043546546</v>
          </cell>
        </row>
        <row r="939">
          <cell r="R939" t="str">
            <v>C416/00002</v>
          </cell>
          <cell r="S939" t="str">
            <v>64310026</v>
          </cell>
          <cell r="T939">
            <v>-2787.7429753709507</v>
          </cell>
          <cell r="U939">
            <v>-4070.1047440415878</v>
          </cell>
          <cell r="V939">
            <v>-3847.0853060119116</v>
          </cell>
          <cell r="W939">
            <v>-3847.0853060119116</v>
          </cell>
          <cell r="X939">
            <v>-3902.8401655193311</v>
          </cell>
          <cell r="Y939">
            <v>-3902.8401655193311</v>
          </cell>
          <cell r="Z939">
            <v>-3902.8401655193311</v>
          </cell>
          <cell r="AA939">
            <v>-3902.8401655193311</v>
          </cell>
          <cell r="AB939">
            <v>-4014.3498845341687</v>
          </cell>
          <cell r="AC939">
            <v>-4014.3498845341687</v>
          </cell>
          <cell r="AD939">
            <v>-4014.3498845341687</v>
          </cell>
          <cell r="AE939">
            <v>-3512.5561489673978</v>
          </cell>
        </row>
        <row r="940">
          <cell r="R940" t="str">
            <v>C416/00003</v>
          </cell>
          <cell r="S940" t="str">
            <v>64310026</v>
          </cell>
          <cell r="T940">
            <v>-3115.915102446163</v>
          </cell>
          <cell r="U940">
            <v>-4549.2360495713965</v>
          </cell>
          <cell r="V940">
            <v>-4299.9628413757046</v>
          </cell>
          <cell r="W940">
            <v>-4299.9628413757046</v>
          </cell>
          <cell r="X940">
            <v>-4362.2811434246278</v>
          </cell>
          <cell r="Y940">
            <v>-4362.2811434246278</v>
          </cell>
          <cell r="Z940">
            <v>-4362.2811434246278</v>
          </cell>
          <cell r="AA940">
            <v>-4362.2811434246278</v>
          </cell>
          <cell r="AB940">
            <v>-4486.9177475224742</v>
          </cell>
          <cell r="AC940">
            <v>-4486.9177475224742</v>
          </cell>
          <cell r="AD940">
            <v>-4486.9177475224742</v>
          </cell>
          <cell r="AE940">
            <v>-3926.0530290821653</v>
          </cell>
        </row>
        <row r="941">
          <cell r="R941" t="str">
            <v>C416/00005</v>
          </cell>
          <cell r="S941" t="str">
            <v>64310026</v>
          </cell>
          <cell r="T941">
            <v>-667.82092742791087</v>
          </cell>
          <cell r="U941">
            <v>-975.01855404474998</v>
          </cell>
          <cell r="V941">
            <v>-921.59287985051708</v>
          </cell>
          <cell r="W941">
            <v>-921.59287985051708</v>
          </cell>
          <cell r="X941">
            <v>-934.94929839907525</v>
          </cell>
          <cell r="Y941">
            <v>-934.94929839907525</v>
          </cell>
          <cell r="Z941">
            <v>-934.94929839907525</v>
          </cell>
          <cell r="AA941">
            <v>-934.94929839907525</v>
          </cell>
          <cell r="AB941">
            <v>-961.66213549619181</v>
          </cell>
          <cell r="AC941">
            <v>-961.66213549619181</v>
          </cell>
          <cell r="AD941">
            <v>-961.66213549619181</v>
          </cell>
          <cell r="AE941">
            <v>-841.45436855916773</v>
          </cell>
        </row>
        <row r="942">
          <cell r="R942" t="str">
            <v>C416/00006</v>
          </cell>
          <cell r="S942" t="str">
            <v>64310026</v>
          </cell>
          <cell r="T942">
            <v>-759.8602479600271</v>
          </cell>
          <cell r="U942">
            <v>-1109.3959620216397</v>
          </cell>
          <cell r="V942">
            <v>-1048.6071421848374</v>
          </cell>
          <cell r="W942">
            <v>-1048.6071421848374</v>
          </cell>
          <cell r="X942">
            <v>-1063.804347144038</v>
          </cell>
          <cell r="Y942">
            <v>-1063.804347144038</v>
          </cell>
          <cell r="Z942">
            <v>-1063.804347144038</v>
          </cell>
          <cell r="AA942">
            <v>-1063.804347144038</v>
          </cell>
          <cell r="AB942">
            <v>-1094.1987570624392</v>
          </cell>
          <cell r="AC942">
            <v>-1094.1987570624392</v>
          </cell>
          <cell r="AD942">
            <v>-1094.1987570624392</v>
          </cell>
          <cell r="AE942">
            <v>-957.42391242963424</v>
          </cell>
        </row>
        <row r="943">
          <cell r="R943" t="str">
            <v>C416/00007</v>
          </cell>
          <cell r="S943" t="str">
            <v>64310026</v>
          </cell>
          <cell r="T943">
            <v>-132.98857481026337</v>
          </cell>
          <cell r="U943">
            <v>-194.16331922298454</v>
          </cell>
          <cell r="V943">
            <v>-183.52423323816348</v>
          </cell>
          <cell r="W943">
            <v>-183.52423323816348</v>
          </cell>
          <cell r="X943">
            <v>-186.18400473436873</v>
          </cell>
          <cell r="Y943">
            <v>-186.18400473436873</v>
          </cell>
          <cell r="Z943">
            <v>-186.18400473436873</v>
          </cell>
          <cell r="AA943">
            <v>-186.18400473436873</v>
          </cell>
          <cell r="AB943">
            <v>-191.50354772677926</v>
          </cell>
          <cell r="AC943">
            <v>-191.50354772677926</v>
          </cell>
          <cell r="AD943">
            <v>-191.50354772677926</v>
          </cell>
          <cell r="AE943">
            <v>-167.56560426093185</v>
          </cell>
        </row>
        <row r="944">
          <cell r="R944" t="str">
            <v>C416/00008</v>
          </cell>
          <cell r="S944" t="str">
            <v>64310026</v>
          </cell>
          <cell r="T944">
            <v>-260.50606986170857</v>
          </cell>
          <cell r="U944">
            <v>-380.33886199809444</v>
          </cell>
          <cell r="V944">
            <v>-359.49837640915786</v>
          </cell>
          <cell r="W944">
            <v>-359.49837640915786</v>
          </cell>
          <cell r="X944">
            <v>-364.70849780639196</v>
          </cell>
          <cell r="Y944">
            <v>-364.70849780639196</v>
          </cell>
          <cell r="Z944">
            <v>-364.70849780639196</v>
          </cell>
          <cell r="AA944">
            <v>-364.70849780639196</v>
          </cell>
          <cell r="AB944">
            <v>-375.12874060086028</v>
          </cell>
          <cell r="AC944">
            <v>-375.12874060086028</v>
          </cell>
          <cell r="AD944">
            <v>-375.12874060086028</v>
          </cell>
          <cell r="AE944">
            <v>-328.23764802575278</v>
          </cell>
        </row>
        <row r="945">
          <cell r="R945" t="str">
            <v>C416/00009</v>
          </cell>
          <cell r="S945" t="str">
            <v>64310026</v>
          </cell>
          <cell r="T945">
            <v>-105.99111689282198</v>
          </cell>
          <cell r="U945">
            <v>-154.74703066352009</v>
          </cell>
          <cell r="V945">
            <v>-146.2677413120943</v>
          </cell>
          <cell r="W945">
            <v>-146.2677413120943</v>
          </cell>
          <cell r="X945">
            <v>-148.38756364995078</v>
          </cell>
          <cell r="Y945">
            <v>-148.38756364995078</v>
          </cell>
          <cell r="Z945">
            <v>-148.38756364995078</v>
          </cell>
          <cell r="AA945">
            <v>-148.38756364995078</v>
          </cell>
          <cell r="AB945">
            <v>-152.62720832566364</v>
          </cell>
          <cell r="AC945">
            <v>-152.62720832566364</v>
          </cell>
          <cell r="AD945">
            <v>-152.62720832566364</v>
          </cell>
          <cell r="AE945">
            <v>-133.5488072849557</v>
          </cell>
        </row>
        <row r="946">
          <cell r="R946" t="str">
            <v>C416/00010</v>
          </cell>
          <cell r="S946" t="str">
            <v>64310026</v>
          </cell>
          <cell r="T946">
            <v>-243.21349198560344</v>
          </cell>
          <cell r="U946">
            <v>-355.09169829898099</v>
          </cell>
          <cell r="V946">
            <v>-335.63461894013273</v>
          </cell>
          <cell r="W946">
            <v>-335.63461894013273</v>
          </cell>
          <cell r="X946">
            <v>-340.49888877984483</v>
          </cell>
          <cell r="Y946">
            <v>-340.49888877984483</v>
          </cell>
          <cell r="Z946">
            <v>-340.49888877984483</v>
          </cell>
          <cell r="AA946">
            <v>-340.49888877984483</v>
          </cell>
          <cell r="AB946">
            <v>-350.22742845926899</v>
          </cell>
          <cell r="AC946">
            <v>-350.22742845926899</v>
          </cell>
          <cell r="AD946">
            <v>-350.22742845926899</v>
          </cell>
          <cell r="AE946">
            <v>-306.4489999018603</v>
          </cell>
        </row>
        <row r="947">
          <cell r="R947" t="str">
            <v>C416/00015</v>
          </cell>
          <cell r="S947" t="str">
            <v>64310026</v>
          </cell>
          <cell r="T947">
            <v>-236.88042064361565</v>
          </cell>
          <cell r="U947">
            <v>-345.84541413967889</v>
          </cell>
          <cell r="V947">
            <v>-326.89498048818962</v>
          </cell>
          <cell r="W947">
            <v>-326.89498048818962</v>
          </cell>
          <cell r="X947">
            <v>-331.63258890106192</v>
          </cell>
          <cell r="Y947">
            <v>-331.63258890106192</v>
          </cell>
          <cell r="Z947">
            <v>-331.63258890106192</v>
          </cell>
          <cell r="AA947">
            <v>-331.63258890106192</v>
          </cell>
          <cell r="AB947">
            <v>-341.10780572680653</v>
          </cell>
          <cell r="AC947">
            <v>-341.10780572680653</v>
          </cell>
          <cell r="AD947">
            <v>-341.10780572680653</v>
          </cell>
          <cell r="AE947">
            <v>-298.46933001095573</v>
          </cell>
        </row>
        <row r="948">
          <cell r="R948" t="str">
            <v>C417/00002</v>
          </cell>
          <cell r="S948" t="str">
            <v>64310026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</row>
        <row r="949">
          <cell r="R949" t="str">
            <v>C417/00003</v>
          </cell>
          <cell r="S949" t="str">
            <v>64310026</v>
          </cell>
          <cell r="T949">
            <v>-4837.5457081083841</v>
          </cell>
          <cell r="U949">
            <v>-4837.5457081083841</v>
          </cell>
          <cell r="V949">
            <v>-4837.5457081083841</v>
          </cell>
          <cell r="W949">
            <v>-4837.5457081083841</v>
          </cell>
          <cell r="X949">
            <v>-4837.5457081083841</v>
          </cell>
          <cell r="Y949">
            <v>0</v>
          </cell>
          <cell r="Z949">
            <v>0</v>
          </cell>
          <cell r="AA949">
            <v>0</v>
          </cell>
          <cell r="AB949">
            <v>-4837.5457081083841</v>
          </cell>
          <cell r="AC949">
            <v>-4837.5457081083841</v>
          </cell>
          <cell r="AD949">
            <v>-4837.5457081083841</v>
          </cell>
          <cell r="AE949">
            <v>-4837.5457081083841</v>
          </cell>
        </row>
        <row r="950">
          <cell r="R950" t="str">
            <v>C418/00001</v>
          </cell>
          <cell r="S950" t="str">
            <v>64310026</v>
          </cell>
          <cell r="T950">
            <v>-19042.413339825343</v>
          </cell>
          <cell r="U950">
            <v>-19012.914809808259</v>
          </cell>
          <cell r="V950">
            <v>-18992.954321978301</v>
          </cell>
          <cell r="W950">
            <v>-18990.836686344577</v>
          </cell>
          <cell r="X950">
            <v>-19026.294880558158</v>
          </cell>
          <cell r="Y950">
            <v>-18965.782021295432</v>
          </cell>
          <cell r="Z950">
            <v>-19040.939340803026</v>
          </cell>
          <cell r="AA950">
            <v>-19007.505853027866</v>
          </cell>
          <cell r="AB950">
            <v>-18985.612717658543</v>
          </cell>
          <cell r="AC950">
            <v>-19046.126786307701</v>
          </cell>
          <cell r="AD950">
            <v>-19008.458027265089</v>
          </cell>
          <cell r="AE950">
            <v>-18863.496809312586</v>
          </cell>
        </row>
        <row r="951">
          <cell r="R951" t="str">
            <v>C418/00002</v>
          </cell>
          <cell r="S951" t="str">
            <v>64310026</v>
          </cell>
          <cell r="T951">
            <v>-117.73302094830281</v>
          </cell>
          <cell r="U951">
            <v>-117.73302094830281</v>
          </cell>
          <cell r="V951">
            <v>-117.73302094830281</v>
          </cell>
          <cell r="W951">
            <v>-117.73302094830281</v>
          </cell>
          <cell r="X951">
            <v>-117.73302094830281</v>
          </cell>
          <cell r="Y951">
            <v>-117.73302094830281</v>
          </cell>
          <cell r="Z951">
            <v>-117.73302094830281</v>
          </cell>
          <cell r="AA951">
            <v>-117.73302094830281</v>
          </cell>
          <cell r="AB951">
            <v>-117.73302094830281</v>
          </cell>
          <cell r="AC951">
            <v>-117.73302094830281</v>
          </cell>
          <cell r="AD951">
            <v>-117.73302094830281</v>
          </cell>
          <cell r="AE951">
            <v>-117.73302094830281</v>
          </cell>
        </row>
        <row r="952">
          <cell r="R952" t="str">
            <v>C418/00003</v>
          </cell>
          <cell r="S952" t="str">
            <v>64310026</v>
          </cell>
          <cell r="T952">
            <v>-67.133948354633347</v>
          </cell>
          <cell r="U952">
            <v>-67.133948354633347</v>
          </cell>
          <cell r="V952">
            <v>-67.133948354633347</v>
          </cell>
          <cell r="W952">
            <v>-67.133948354633347</v>
          </cell>
          <cell r="X952">
            <v>-67.133948354633347</v>
          </cell>
          <cell r="Y952">
            <v>-67.133948354633347</v>
          </cell>
          <cell r="Z952">
            <v>-67.133948354633347</v>
          </cell>
          <cell r="AA952">
            <v>-67.133948354633347</v>
          </cell>
          <cell r="AB952">
            <v>-67.133948354633347</v>
          </cell>
          <cell r="AC952">
            <v>-67.133948354633347</v>
          </cell>
          <cell r="AD952">
            <v>-67.133948354633347</v>
          </cell>
          <cell r="AE952">
            <v>-67.133948354633347</v>
          </cell>
        </row>
        <row r="953">
          <cell r="R953" t="str">
            <v>C418/00004</v>
          </cell>
          <cell r="S953" t="str">
            <v>6431002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</row>
        <row r="954">
          <cell r="R954" t="str">
            <v>C418/00005</v>
          </cell>
          <cell r="S954" t="str">
            <v>64310026</v>
          </cell>
          <cell r="T954">
            <v>-251.21814108424044</v>
          </cell>
          <cell r="U954">
            <v>-251.21814108424044</v>
          </cell>
          <cell r="V954">
            <v>-251.21814108424044</v>
          </cell>
          <cell r="W954">
            <v>-251.21814108424044</v>
          </cell>
          <cell r="X954">
            <v>-251.21814108424044</v>
          </cell>
          <cell r="Y954">
            <v>-251.21814108424044</v>
          </cell>
          <cell r="Z954">
            <v>-251.21814108424044</v>
          </cell>
          <cell r="AA954">
            <v>-251.21814108424044</v>
          </cell>
          <cell r="AB954">
            <v>-251.21814108424044</v>
          </cell>
          <cell r="AC954">
            <v>-251.21814108424044</v>
          </cell>
          <cell r="AD954">
            <v>-251.21814108424044</v>
          </cell>
          <cell r="AE954">
            <v>-251.21814108424044</v>
          </cell>
        </row>
        <row r="955">
          <cell r="R955" t="str">
            <v>C418/00006</v>
          </cell>
          <cell r="S955" t="str">
            <v>64310026</v>
          </cell>
          <cell r="T955">
            <v>-88.536203534970909</v>
          </cell>
          <cell r="U955">
            <v>-88.536203534970909</v>
          </cell>
          <cell r="V955">
            <v>-88.536203534970909</v>
          </cell>
          <cell r="W955">
            <v>-88.536203534970909</v>
          </cell>
          <cell r="X955">
            <v>-88.536203534970909</v>
          </cell>
          <cell r="Y955">
            <v>-88.536203534970909</v>
          </cell>
          <cell r="Z955">
            <v>-88.536203534970909</v>
          </cell>
          <cell r="AA955">
            <v>-88.536203534970909</v>
          </cell>
          <cell r="AB955">
            <v>-88.536203534970909</v>
          </cell>
          <cell r="AC955">
            <v>-88.536203534970909</v>
          </cell>
          <cell r="AD955">
            <v>-88.536203534970909</v>
          </cell>
          <cell r="AE955">
            <v>-88.536203534970909</v>
          </cell>
        </row>
        <row r="956">
          <cell r="R956" t="str">
            <v>C418/00007</v>
          </cell>
          <cell r="S956" t="str">
            <v>64310026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</row>
        <row r="957">
          <cell r="R957" t="str">
            <v>C418/00008</v>
          </cell>
          <cell r="S957" t="str">
            <v>64310026</v>
          </cell>
          <cell r="T957">
            <v>-196.64903250521294</v>
          </cell>
          <cell r="U957">
            <v>-196.64903250521294</v>
          </cell>
          <cell r="V957">
            <v>-196.64903250521294</v>
          </cell>
          <cell r="W957">
            <v>-196.64903250521294</v>
          </cell>
          <cell r="X957">
            <v>-196.64903250521294</v>
          </cell>
          <cell r="Y957">
            <v>-196.64903250521294</v>
          </cell>
          <cell r="Z957">
            <v>-196.64903250521294</v>
          </cell>
          <cell r="AA957">
            <v>-196.64903250521294</v>
          </cell>
          <cell r="AB957">
            <v>-196.64903250521294</v>
          </cell>
          <cell r="AC957">
            <v>-196.64903250521294</v>
          </cell>
          <cell r="AD957">
            <v>-196.64903250521294</v>
          </cell>
          <cell r="AE957">
            <v>-196.64903250521294</v>
          </cell>
        </row>
        <row r="958">
          <cell r="R958" t="str">
            <v>C418/00009</v>
          </cell>
          <cell r="S958" t="str">
            <v>64310026</v>
          </cell>
          <cell r="T958">
            <v>-121.41176084186901</v>
          </cell>
          <cell r="U958">
            <v>-121.41176084186901</v>
          </cell>
          <cell r="V958">
            <v>-121.41176084186901</v>
          </cell>
          <cell r="W958">
            <v>-121.41176084186901</v>
          </cell>
          <cell r="X958">
            <v>-121.41176084186901</v>
          </cell>
          <cell r="Y958">
            <v>-121.41176084186901</v>
          </cell>
          <cell r="Z958">
            <v>-121.41176084186901</v>
          </cell>
          <cell r="AA958">
            <v>-121.41176084186901</v>
          </cell>
          <cell r="AB958">
            <v>-121.41176084186901</v>
          </cell>
          <cell r="AC958">
            <v>-121.41176084186901</v>
          </cell>
          <cell r="AD958">
            <v>-121.41176084186901</v>
          </cell>
          <cell r="AE958">
            <v>-121.41176084186901</v>
          </cell>
        </row>
        <row r="959">
          <cell r="R959" t="str">
            <v>C418/00013</v>
          </cell>
          <cell r="S959" t="str">
            <v>64310026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</row>
        <row r="960">
          <cell r="R960" t="str">
            <v>C418/00014</v>
          </cell>
          <cell r="S960" t="str">
            <v>64310026</v>
          </cell>
          <cell r="T960">
            <v>-39.088808799873824</v>
          </cell>
          <cell r="U960">
            <v>-39.088808799873824</v>
          </cell>
          <cell r="V960">
            <v>-39.088808799873824</v>
          </cell>
          <cell r="W960">
            <v>-39.088808799873824</v>
          </cell>
          <cell r="X960">
            <v>-39.088808799873824</v>
          </cell>
          <cell r="Y960">
            <v>-39.088808799873824</v>
          </cell>
          <cell r="Z960">
            <v>-39.088808799873824</v>
          </cell>
          <cell r="AA960">
            <v>-39.088808799873824</v>
          </cell>
          <cell r="AB960">
            <v>-39.088808799873824</v>
          </cell>
          <cell r="AC960">
            <v>-39.088808799873824</v>
          </cell>
          <cell r="AD960">
            <v>-39.088808799873824</v>
          </cell>
          <cell r="AE960">
            <v>-39.088808799873824</v>
          </cell>
        </row>
        <row r="961">
          <cell r="R961" t="str">
            <v>C418/00015</v>
          </cell>
          <cell r="S961" t="str">
            <v>64310026</v>
          </cell>
          <cell r="T961">
            <v>-5.9311982026163799</v>
          </cell>
          <cell r="U961">
            <v>-5.9311982026163799</v>
          </cell>
          <cell r="V961">
            <v>-5.9311982026163799</v>
          </cell>
          <cell r="W961">
            <v>-5.9311982026163799</v>
          </cell>
          <cell r="X961">
            <v>-5.9311982026163799</v>
          </cell>
          <cell r="Y961">
            <v>-5.9311982026163799</v>
          </cell>
          <cell r="Z961">
            <v>-5.9311982026163799</v>
          </cell>
          <cell r="AA961">
            <v>-5.9311982026163799</v>
          </cell>
          <cell r="AB961">
            <v>-5.9311982026163799</v>
          </cell>
          <cell r="AC961">
            <v>-5.9311982026163799</v>
          </cell>
          <cell r="AD961">
            <v>-5.9311982026163799</v>
          </cell>
          <cell r="AE961">
            <v>-5.9311982026163799</v>
          </cell>
        </row>
        <row r="962">
          <cell r="R962" t="str">
            <v>C418/00016</v>
          </cell>
          <cell r="S962" t="str">
            <v>64310026</v>
          </cell>
          <cell r="T962">
            <v>-4.1036035276272695</v>
          </cell>
          <cell r="U962">
            <v>-4.1036035276272695</v>
          </cell>
          <cell r="V962">
            <v>-4.1036035276272695</v>
          </cell>
          <cell r="W962">
            <v>-4.1036035276272695</v>
          </cell>
          <cell r="X962">
            <v>-4.1036035276272695</v>
          </cell>
          <cell r="Y962">
            <v>-4.1036035276272695</v>
          </cell>
          <cell r="Z962">
            <v>-4.1036035276272695</v>
          </cell>
          <cell r="AA962">
            <v>-4.1036035276272695</v>
          </cell>
          <cell r="AB962">
            <v>-4.1036035276272695</v>
          </cell>
          <cell r="AC962">
            <v>-4.1036035276272695</v>
          </cell>
          <cell r="AD962">
            <v>-4.1036035276272695</v>
          </cell>
          <cell r="AE962">
            <v>-4.1036035276272695</v>
          </cell>
        </row>
        <row r="963">
          <cell r="R963" t="str">
            <v>C418/00017</v>
          </cell>
          <cell r="S963" t="str">
            <v>64310026</v>
          </cell>
          <cell r="T963">
            <v>-15.573004409826732</v>
          </cell>
          <cell r="U963">
            <v>-15.573004409826732</v>
          </cell>
          <cell r="V963">
            <v>-15.573004409826732</v>
          </cell>
          <cell r="W963">
            <v>-15.573004409826732</v>
          </cell>
          <cell r="X963">
            <v>-15.573004409826732</v>
          </cell>
          <cell r="Y963">
            <v>-15.573004409826732</v>
          </cell>
          <cell r="Z963">
            <v>-15.573004409826732</v>
          </cell>
          <cell r="AA963">
            <v>-15.573004409826732</v>
          </cell>
          <cell r="AB963">
            <v>-15.573004409826732</v>
          </cell>
          <cell r="AC963">
            <v>-15.573004409826732</v>
          </cell>
          <cell r="AD963">
            <v>-15.573004409826732</v>
          </cell>
          <cell r="AE963">
            <v>-15.573004409826732</v>
          </cell>
        </row>
        <row r="964">
          <cell r="R964" t="str">
            <v>C418/00018</v>
          </cell>
          <cell r="S964" t="str">
            <v>64310026</v>
          </cell>
          <cell r="T964">
            <v>-1.721669690564344</v>
          </cell>
          <cell r="U964">
            <v>-1.721669690564344</v>
          </cell>
          <cell r="V964">
            <v>-1.721669690564344</v>
          </cell>
          <cell r="W964">
            <v>-1.721669690564344</v>
          </cell>
          <cell r="X964">
            <v>-1.721669690564344</v>
          </cell>
          <cell r="Y964">
            <v>-1.721669690564344</v>
          </cell>
          <cell r="Z964">
            <v>-1.721669690564344</v>
          </cell>
          <cell r="AA964">
            <v>-1.721669690564344</v>
          </cell>
          <cell r="AB964">
            <v>-1.721669690564344</v>
          </cell>
          <cell r="AC964">
            <v>-1.721669690564344</v>
          </cell>
          <cell r="AD964">
            <v>-1.721669690564344</v>
          </cell>
          <cell r="AE964">
            <v>-1.721669690564344</v>
          </cell>
        </row>
        <row r="965">
          <cell r="R965" t="str">
            <v>C418/00019</v>
          </cell>
          <cell r="S965" t="str">
            <v>64310026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</row>
        <row r="966">
          <cell r="R966" t="str">
            <v>C418/00020</v>
          </cell>
          <cell r="S966" t="str">
            <v>64310026</v>
          </cell>
          <cell r="T966">
            <v>-16.539883470718298</v>
          </cell>
          <cell r="U966">
            <v>-16.539883470718298</v>
          </cell>
          <cell r="V966">
            <v>-16.539883470718298</v>
          </cell>
          <cell r="W966">
            <v>-16.539883470718298</v>
          </cell>
          <cell r="X966">
            <v>-16.539883470718298</v>
          </cell>
          <cell r="Y966">
            <v>-16.539883470718298</v>
          </cell>
          <cell r="Z966">
            <v>-16.539883470718298</v>
          </cell>
          <cell r="AA966">
            <v>-16.539883470718298</v>
          </cell>
          <cell r="AB966">
            <v>-16.539883470718298</v>
          </cell>
          <cell r="AC966">
            <v>-16.539883470718298</v>
          </cell>
          <cell r="AD966">
            <v>-16.539883470718298</v>
          </cell>
          <cell r="AE966">
            <v>-16.539883470718298</v>
          </cell>
        </row>
        <row r="967">
          <cell r="R967" t="str">
            <v>C418/00021</v>
          </cell>
          <cell r="S967" t="str">
            <v>64310026</v>
          </cell>
          <cell r="T967">
            <v>-22.117642288114027</v>
          </cell>
          <cell r="U967">
            <v>-22.117642288114027</v>
          </cell>
          <cell r="V967">
            <v>-22.117642288114027</v>
          </cell>
          <cell r="W967">
            <v>-22.117642288114027</v>
          </cell>
          <cell r="X967">
            <v>-22.117642288114027</v>
          </cell>
          <cell r="Y967">
            <v>-22.117642288114027</v>
          </cell>
          <cell r="Z967">
            <v>-22.117642288114027</v>
          </cell>
          <cell r="AA967">
            <v>-22.117642288114027</v>
          </cell>
          <cell r="AB967">
            <v>-22.117642288114027</v>
          </cell>
          <cell r="AC967">
            <v>-22.117642288114027</v>
          </cell>
          <cell r="AD967">
            <v>-22.117642288114027</v>
          </cell>
          <cell r="AE967">
            <v>-22.117642288114027</v>
          </cell>
        </row>
        <row r="968">
          <cell r="R968" t="str">
            <v>C418/00022</v>
          </cell>
          <cell r="S968" t="str">
            <v>64310026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</row>
        <row r="969">
          <cell r="R969" t="str">
            <v>C418/00023</v>
          </cell>
          <cell r="S969" t="str">
            <v>64310026</v>
          </cell>
          <cell r="T969">
            <v>-20.322793265671539</v>
          </cell>
          <cell r="U969">
            <v>-20.322793265671539</v>
          </cell>
          <cell r="V969">
            <v>-20.322793265671539</v>
          </cell>
          <cell r="W969">
            <v>-20.322793265671539</v>
          </cell>
          <cell r="X969">
            <v>-20.322793265671539</v>
          </cell>
          <cell r="Y969">
            <v>-20.322793265671539</v>
          </cell>
          <cell r="Z969">
            <v>-20.322793265671539</v>
          </cell>
          <cell r="AA969">
            <v>-20.322793265671539</v>
          </cell>
          <cell r="AB969">
            <v>-20.322793265671539</v>
          </cell>
          <cell r="AC969">
            <v>-20.322793265671539</v>
          </cell>
          <cell r="AD969">
            <v>-20.322793265671539</v>
          </cell>
          <cell r="AE969">
            <v>-20.322793265671539</v>
          </cell>
        </row>
        <row r="970">
          <cell r="R970" t="str">
            <v>C418/00024</v>
          </cell>
          <cell r="S970" t="str">
            <v>64310026</v>
          </cell>
          <cell r="T970">
            <v>-15.756334279312906</v>
          </cell>
          <cell r="U970">
            <v>-15.756334279312906</v>
          </cell>
          <cell r="V970">
            <v>-15.756334279312906</v>
          </cell>
          <cell r="W970">
            <v>-15.756334279312906</v>
          </cell>
          <cell r="X970">
            <v>-15.756334279312906</v>
          </cell>
          <cell r="Y970">
            <v>-15.756334279312906</v>
          </cell>
          <cell r="Z970">
            <v>-15.756334279312906</v>
          </cell>
          <cell r="AA970">
            <v>-15.756334279312906</v>
          </cell>
          <cell r="AB970">
            <v>-15.756334279312906</v>
          </cell>
          <cell r="AC970">
            <v>-15.756334279312906</v>
          </cell>
          <cell r="AD970">
            <v>-15.756334279312906</v>
          </cell>
          <cell r="AE970">
            <v>-15.756334279312906</v>
          </cell>
        </row>
        <row r="971">
          <cell r="R971" t="str">
            <v>C418/00025</v>
          </cell>
          <cell r="S971" t="str">
            <v>64310026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</row>
        <row r="972">
          <cell r="R972" t="str">
            <v>C418/00027</v>
          </cell>
          <cell r="S972" t="str">
            <v>64310026</v>
          </cell>
          <cell r="T972">
            <v>-7.1896785871323985</v>
          </cell>
          <cell r="U972">
            <v>-7.1896785871323985</v>
          </cell>
          <cell r="V972">
            <v>-7.1896785871323985</v>
          </cell>
          <cell r="W972">
            <v>-7.1896785871323985</v>
          </cell>
          <cell r="X972">
            <v>-7.1896785871323985</v>
          </cell>
          <cell r="Y972">
            <v>-7.1896785871323985</v>
          </cell>
          <cell r="Z972">
            <v>-7.1896785871323985</v>
          </cell>
          <cell r="AA972">
            <v>-7.1896785871323985</v>
          </cell>
          <cell r="AB972">
            <v>-7.1896785871323985</v>
          </cell>
          <cell r="AC972">
            <v>-7.1896785871323985</v>
          </cell>
          <cell r="AD972">
            <v>-7.1896785871323985</v>
          </cell>
          <cell r="AE972">
            <v>-7.1896785871323985</v>
          </cell>
        </row>
        <row r="973">
          <cell r="R973" t="str">
            <v>C418/00028</v>
          </cell>
          <cell r="S973" t="str">
            <v>64310026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</row>
        <row r="974">
          <cell r="R974" t="str">
            <v>C418/00029</v>
          </cell>
          <cell r="S974" t="str">
            <v>64310026</v>
          </cell>
          <cell r="T974">
            <v>-7.1330390051860446</v>
          </cell>
          <cell r="U974">
            <v>-7.1330390051860446</v>
          </cell>
          <cell r="V974">
            <v>-7.1330390051860446</v>
          </cell>
          <cell r="W974">
            <v>-7.1330390051860446</v>
          </cell>
          <cell r="X974">
            <v>-7.1330390051860446</v>
          </cell>
          <cell r="Y974">
            <v>-7.1330390051860446</v>
          </cell>
          <cell r="Z974">
            <v>-7.1330390051860446</v>
          </cell>
          <cell r="AA974">
            <v>-7.1330390051860446</v>
          </cell>
          <cell r="AB974">
            <v>-7.1330390051860446</v>
          </cell>
          <cell r="AC974">
            <v>-7.1330390051860446</v>
          </cell>
          <cell r="AD974">
            <v>-7.1330390051860446</v>
          </cell>
          <cell r="AE974">
            <v>-7.1330390051860446</v>
          </cell>
        </row>
        <row r="975">
          <cell r="R975" t="str">
            <v>C418/00030</v>
          </cell>
          <cell r="S975" t="str">
            <v>64310026</v>
          </cell>
          <cell r="T975">
            <v>-3.3332365359945069</v>
          </cell>
          <cell r="U975">
            <v>-3.3332365359945069</v>
          </cell>
          <cell r="V975">
            <v>-3.3332365359945069</v>
          </cell>
          <cell r="W975">
            <v>-3.3332365359945069</v>
          </cell>
          <cell r="X975">
            <v>-3.3332365359945069</v>
          </cell>
          <cell r="Y975">
            <v>-3.3332365359945069</v>
          </cell>
          <cell r="Z975">
            <v>-3.3332365359945069</v>
          </cell>
          <cell r="AA975">
            <v>-3.3332365359945069</v>
          </cell>
          <cell r="AB975">
            <v>-3.3332365359945069</v>
          </cell>
          <cell r="AC975">
            <v>-3.3332365359945069</v>
          </cell>
          <cell r="AD975">
            <v>-3.3332365359945069</v>
          </cell>
          <cell r="AE975">
            <v>-3.3332365359945069</v>
          </cell>
        </row>
        <row r="976">
          <cell r="R976" t="str">
            <v>C418/00040</v>
          </cell>
          <cell r="S976" t="str">
            <v>64310026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</row>
        <row r="977">
          <cell r="R977" t="str">
            <v>C418/00041</v>
          </cell>
          <cell r="S977" t="str">
            <v>64310026</v>
          </cell>
          <cell r="T977">
            <v>-196.64903250521294</v>
          </cell>
          <cell r="U977">
            <v>-196.64903250521294</v>
          </cell>
          <cell r="V977">
            <v>-196.64903250521294</v>
          </cell>
          <cell r="W977">
            <v>-196.64903250521294</v>
          </cell>
          <cell r="X977">
            <v>-196.64903250521294</v>
          </cell>
          <cell r="Y977">
            <v>-196.64903250521294</v>
          </cell>
          <cell r="Z977">
            <v>-196.64903250521294</v>
          </cell>
          <cell r="AA977">
            <v>-196.64903250521294</v>
          </cell>
          <cell r="AB977">
            <v>-196.64903250521294</v>
          </cell>
          <cell r="AC977">
            <v>-196.64903250521294</v>
          </cell>
          <cell r="AD977">
            <v>-196.64903250521294</v>
          </cell>
          <cell r="AE977">
            <v>-196.64903250521294</v>
          </cell>
        </row>
        <row r="978">
          <cell r="R978" t="str">
            <v>C419/00001</v>
          </cell>
          <cell r="S978" t="str">
            <v>64310026</v>
          </cell>
          <cell r="T978">
            <v>-6286.0897618327108</v>
          </cell>
          <cell r="U978">
            <v>-13096.02033715148</v>
          </cell>
          <cell r="V978">
            <v>-11262.577489950274</v>
          </cell>
          <cell r="W978">
            <v>-11262.577489950274</v>
          </cell>
          <cell r="X978">
            <v>-11262.577489950274</v>
          </cell>
          <cell r="Y978">
            <v>-11262.577489950274</v>
          </cell>
          <cell r="Z978">
            <v>-11262.577489950274</v>
          </cell>
          <cell r="AA978">
            <v>-11262.577489950274</v>
          </cell>
          <cell r="AB978">
            <v>-11262.577489950274</v>
          </cell>
          <cell r="AC978">
            <v>-11262.577489950274</v>
          </cell>
          <cell r="AD978">
            <v>-11262.577489950274</v>
          </cell>
          <cell r="AE978">
            <v>-11262.577489950274</v>
          </cell>
        </row>
        <row r="979">
          <cell r="R979" t="str">
            <v>C419/00002</v>
          </cell>
          <cell r="S979" t="str">
            <v>64310026</v>
          </cell>
          <cell r="T979">
            <v>-11040.503100983313</v>
          </cell>
          <cell r="U979">
            <v>-23001.048127048569</v>
          </cell>
          <cell r="V979">
            <v>-19780.90138926177</v>
          </cell>
          <cell r="W979">
            <v>-19780.90138926177</v>
          </cell>
          <cell r="X979">
            <v>-19780.90138926177</v>
          </cell>
          <cell r="Y979">
            <v>-19780.90138926177</v>
          </cell>
          <cell r="Z979">
            <v>-19780.90138926177</v>
          </cell>
          <cell r="AA979">
            <v>-19780.90138926177</v>
          </cell>
          <cell r="AB979">
            <v>-19780.90138926177</v>
          </cell>
          <cell r="AC979">
            <v>-19780.90138926177</v>
          </cell>
          <cell r="AD979">
            <v>-19780.90138926177</v>
          </cell>
          <cell r="AE979">
            <v>-19780.90138926177</v>
          </cell>
        </row>
        <row r="980">
          <cell r="R980" t="str">
            <v>C419/00003</v>
          </cell>
          <cell r="S980" t="str">
            <v>64310026</v>
          </cell>
          <cell r="T980">
            <v>-6338.2033998695752</v>
          </cell>
          <cell r="U980">
            <v>-13204.590416394951</v>
          </cell>
          <cell r="V980">
            <v>-11355.947758099657</v>
          </cell>
          <cell r="W980">
            <v>-11355.947758099657</v>
          </cell>
          <cell r="X980">
            <v>-11355.947758099657</v>
          </cell>
          <cell r="Y980">
            <v>-11355.947758099657</v>
          </cell>
          <cell r="Z980">
            <v>-11355.947758099657</v>
          </cell>
          <cell r="AA980">
            <v>-11355.947758099657</v>
          </cell>
          <cell r="AB980">
            <v>-11355.947758099657</v>
          </cell>
          <cell r="AC980">
            <v>-11355.947758099657</v>
          </cell>
          <cell r="AD980">
            <v>-11355.947758099657</v>
          </cell>
          <cell r="AE980">
            <v>-11355.947758099657</v>
          </cell>
        </row>
        <row r="981">
          <cell r="R981" t="str">
            <v>C419/00005</v>
          </cell>
          <cell r="S981" t="str">
            <v>64310026</v>
          </cell>
          <cell r="T981">
            <v>-1682.8100954147098</v>
          </cell>
          <cell r="U981">
            <v>-3505.8543654473124</v>
          </cell>
          <cell r="V981">
            <v>-3015.0347542846889</v>
          </cell>
          <cell r="W981">
            <v>-3015.0347542846889</v>
          </cell>
          <cell r="X981">
            <v>-3015.0347542846889</v>
          </cell>
          <cell r="Y981">
            <v>-3015.0347542846889</v>
          </cell>
          <cell r="Z981">
            <v>-3015.0347542846889</v>
          </cell>
          <cell r="AA981">
            <v>-3015.0347542846889</v>
          </cell>
          <cell r="AB981">
            <v>-3015.0347542846889</v>
          </cell>
          <cell r="AC981">
            <v>-3015.0347542846889</v>
          </cell>
          <cell r="AD981">
            <v>-3015.0347542846889</v>
          </cell>
          <cell r="AE981">
            <v>-3015.0347542846889</v>
          </cell>
        </row>
        <row r="982">
          <cell r="R982" t="str">
            <v>C419/00006</v>
          </cell>
          <cell r="S982" t="str">
            <v>64310026</v>
          </cell>
          <cell r="T982">
            <v>-685.01011343139169</v>
          </cell>
          <cell r="U982">
            <v>-1427.1044029820659</v>
          </cell>
          <cell r="V982">
            <v>-1227.3097865645768</v>
          </cell>
          <cell r="W982">
            <v>-1227.3097865645768</v>
          </cell>
          <cell r="X982">
            <v>-1227.3097865645768</v>
          </cell>
          <cell r="Y982">
            <v>-1227.3097865645768</v>
          </cell>
          <cell r="Z982">
            <v>-1227.3097865645768</v>
          </cell>
          <cell r="AA982">
            <v>-1227.3097865645768</v>
          </cell>
          <cell r="AB982">
            <v>-1227.3097865645768</v>
          </cell>
          <cell r="AC982">
            <v>-1227.3097865645768</v>
          </cell>
          <cell r="AD982">
            <v>-1227.3097865645768</v>
          </cell>
          <cell r="AE982">
            <v>-1227.3097865645768</v>
          </cell>
        </row>
        <row r="983">
          <cell r="R983" t="str">
            <v>C419/00007</v>
          </cell>
          <cell r="S983" t="str">
            <v>64310026</v>
          </cell>
          <cell r="T983">
            <v>-7.3995650086333331</v>
          </cell>
          <cell r="U983">
            <v>-15.415760434652778</v>
          </cell>
          <cell r="V983">
            <v>-13.257553973801391</v>
          </cell>
          <cell r="W983">
            <v>-13.257553973801391</v>
          </cell>
          <cell r="X983">
            <v>-13.257553973801391</v>
          </cell>
          <cell r="Y983">
            <v>-13.257553973801391</v>
          </cell>
          <cell r="Z983">
            <v>-13.257553973801391</v>
          </cell>
          <cell r="AA983">
            <v>-13.257553973801391</v>
          </cell>
          <cell r="AB983">
            <v>-13.257553973801391</v>
          </cell>
          <cell r="AC983">
            <v>-13.257553973801391</v>
          </cell>
          <cell r="AD983">
            <v>-13.257553973801391</v>
          </cell>
          <cell r="AE983">
            <v>-13.257553973801391</v>
          </cell>
        </row>
        <row r="984">
          <cell r="R984" t="str">
            <v>C419/00008</v>
          </cell>
          <cell r="S984" t="str">
            <v>64310026</v>
          </cell>
          <cell r="T984">
            <v>-75.533050125183038</v>
          </cell>
          <cell r="U984">
            <v>-157.36052109413131</v>
          </cell>
          <cell r="V984">
            <v>-135.33004814095293</v>
          </cell>
          <cell r="W984">
            <v>-135.33004814095293</v>
          </cell>
          <cell r="X984">
            <v>-135.33004814095293</v>
          </cell>
          <cell r="Y984">
            <v>-135.33004814095293</v>
          </cell>
          <cell r="Z984">
            <v>-135.33004814095293</v>
          </cell>
          <cell r="AA984">
            <v>-135.33004814095293</v>
          </cell>
          <cell r="AB984">
            <v>-135.33004814095293</v>
          </cell>
          <cell r="AC984">
            <v>-135.33004814095293</v>
          </cell>
          <cell r="AD984">
            <v>-135.33004814095293</v>
          </cell>
          <cell r="AE984">
            <v>-135.33004814095293</v>
          </cell>
        </row>
        <row r="985">
          <cell r="R985" t="str">
            <v>C419/00009</v>
          </cell>
          <cell r="S985" t="str">
            <v>64310026</v>
          </cell>
          <cell r="T985">
            <v>-164.3420759199999</v>
          </cell>
          <cell r="U985">
            <v>-342.37932483333316</v>
          </cell>
          <cell r="V985">
            <v>-294.44621935666652</v>
          </cell>
          <cell r="W985">
            <v>-294.44621935666652</v>
          </cell>
          <cell r="X985">
            <v>-294.44621935666652</v>
          </cell>
          <cell r="Y985">
            <v>-294.44621935666652</v>
          </cell>
          <cell r="Z985">
            <v>-294.44621935666652</v>
          </cell>
          <cell r="AA985">
            <v>-294.44621935666652</v>
          </cell>
          <cell r="AB985">
            <v>-294.44621935666652</v>
          </cell>
          <cell r="AC985">
            <v>-294.44621935666652</v>
          </cell>
          <cell r="AD985">
            <v>-294.44621935666652</v>
          </cell>
          <cell r="AE985">
            <v>-294.44621935666652</v>
          </cell>
        </row>
        <row r="986">
          <cell r="R986" t="str">
            <v>C419/00010</v>
          </cell>
          <cell r="S986" t="str">
            <v>64310026</v>
          </cell>
          <cell r="T986">
            <v>-127.28361213811354</v>
          </cell>
          <cell r="U986">
            <v>-265.17419195440328</v>
          </cell>
          <cell r="V986">
            <v>-228.04980508078683</v>
          </cell>
          <cell r="W986">
            <v>-228.04980508078683</v>
          </cell>
          <cell r="X986">
            <v>-228.04980508078683</v>
          </cell>
          <cell r="Y986">
            <v>-228.04980508078683</v>
          </cell>
          <cell r="Z986">
            <v>-228.04980508078683</v>
          </cell>
          <cell r="AA986">
            <v>-228.04980508078683</v>
          </cell>
          <cell r="AB986">
            <v>-228.04980508078683</v>
          </cell>
          <cell r="AC986">
            <v>-228.04980508078683</v>
          </cell>
          <cell r="AD986">
            <v>-228.04980508078683</v>
          </cell>
          <cell r="AE986">
            <v>-228.04980508078683</v>
          </cell>
        </row>
        <row r="987">
          <cell r="R987" t="str">
            <v>C419/00014</v>
          </cell>
          <cell r="S987" t="str">
            <v>64310026</v>
          </cell>
          <cell r="T987">
            <v>-884.39343804335317</v>
          </cell>
          <cell r="U987">
            <v>-1842.486329256986</v>
          </cell>
          <cell r="V987">
            <v>-1584.538243161008</v>
          </cell>
          <cell r="W987">
            <v>-1584.538243161008</v>
          </cell>
          <cell r="X987">
            <v>-1584.538243161008</v>
          </cell>
          <cell r="Y987">
            <v>-1584.538243161008</v>
          </cell>
          <cell r="Z987">
            <v>-1584.538243161008</v>
          </cell>
          <cell r="AA987">
            <v>-1584.538243161008</v>
          </cell>
          <cell r="AB987">
            <v>-1584.538243161008</v>
          </cell>
          <cell r="AC987">
            <v>-1584.538243161008</v>
          </cell>
          <cell r="AD987">
            <v>-1584.538243161008</v>
          </cell>
          <cell r="AE987">
            <v>-1584.538243161008</v>
          </cell>
        </row>
        <row r="988">
          <cell r="R988" t="str">
            <v>C423/00001</v>
          </cell>
          <cell r="S988" t="str">
            <v>64310026</v>
          </cell>
          <cell r="T988">
            <v>-4665.5388840306359</v>
          </cell>
          <cell r="U988">
            <v>-9719.8726750638252</v>
          </cell>
          <cell r="V988">
            <v>-8359.0905005548902</v>
          </cell>
          <cell r="W988">
            <v>-8359.0905005548902</v>
          </cell>
          <cell r="X988">
            <v>-8359.0905005548902</v>
          </cell>
          <cell r="Y988">
            <v>-8359.0905005548902</v>
          </cell>
          <cell r="Z988">
            <v>-8359.0905005548902</v>
          </cell>
          <cell r="AA988">
            <v>-8359.0905005548902</v>
          </cell>
          <cell r="AB988">
            <v>-8359.0905005548902</v>
          </cell>
          <cell r="AC988">
            <v>-8359.0905005548902</v>
          </cell>
          <cell r="AD988">
            <v>-8359.0905005548902</v>
          </cell>
          <cell r="AE988">
            <v>-8359.0905005548902</v>
          </cell>
        </row>
        <row r="989">
          <cell r="R989" t="str">
            <v>C423/00002</v>
          </cell>
          <cell r="S989" t="str">
            <v>64310026</v>
          </cell>
          <cell r="T989">
            <v>-6260.1300782574863</v>
          </cell>
          <cell r="U989">
            <v>-13041.93766303643</v>
          </cell>
          <cell r="V989">
            <v>-11216.06639021133</v>
          </cell>
          <cell r="W989">
            <v>-11216.06639021133</v>
          </cell>
          <cell r="X989">
            <v>-11216.06639021133</v>
          </cell>
          <cell r="Y989">
            <v>-11216.06639021133</v>
          </cell>
          <cell r="Z989">
            <v>-11216.06639021133</v>
          </cell>
          <cell r="AA989">
            <v>-11216.06639021133</v>
          </cell>
          <cell r="AB989">
            <v>-11216.06639021133</v>
          </cell>
          <cell r="AC989">
            <v>-11216.06639021133</v>
          </cell>
          <cell r="AD989">
            <v>-11216.06639021133</v>
          </cell>
          <cell r="AE989">
            <v>-11216.06639021133</v>
          </cell>
        </row>
        <row r="990">
          <cell r="R990" t="str">
            <v>C423/00003</v>
          </cell>
          <cell r="S990" t="str">
            <v>64310026</v>
          </cell>
          <cell r="T990">
            <v>-3952.2674623820135</v>
          </cell>
          <cell r="U990">
            <v>-8233.8905466291944</v>
          </cell>
          <cell r="V990">
            <v>-7081.1458701011079</v>
          </cell>
          <cell r="W990">
            <v>-7081.1458701011079</v>
          </cell>
          <cell r="X990">
            <v>-7081.1458701011079</v>
          </cell>
          <cell r="Y990">
            <v>-7081.1458701011079</v>
          </cell>
          <cell r="Z990">
            <v>-7081.1458701011079</v>
          </cell>
          <cell r="AA990">
            <v>-7081.1458701011079</v>
          </cell>
          <cell r="AB990">
            <v>-7081.1458701011079</v>
          </cell>
          <cell r="AC990">
            <v>-7081.1458701011079</v>
          </cell>
          <cell r="AD990">
            <v>-7081.1458701011079</v>
          </cell>
          <cell r="AE990">
            <v>-7081.1458701011079</v>
          </cell>
        </row>
        <row r="991">
          <cell r="R991" t="str">
            <v>C423/00005</v>
          </cell>
          <cell r="S991" t="str">
            <v>64310026</v>
          </cell>
          <cell r="T991">
            <v>-636.15167887161829</v>
          </cell>
          <cell r="U991">
            <v>-1325.315997649205</v>
          </cell>
          <cell r="V991">
            <v>-1139.7717579783164</v>
          </cell>
          <cell r="W991">
            <v>-1139.7717579783164</v>
          </cell>
          <cell r="X991">
            <v>-1139.7717579783164</v>
          </cell>
          <cell r="Y991">
            <v>-1139.7717579783164</v>
          </cell>
          <cell r="Z991">
            <v>-1139.7717579783164</v>
          </cell>
          <cell r="AA991">
            <v>-1139.7717579783164</v>
          </cell>
          <cell r="AB991">
            <v>-1139.7717579783164</v>
          </cell>
          <cell r="AC991">
            <v>-1139.7717579783164</v>
          </cell>
          <cell r="AD991">
            <v>-1139.7717579783164</v>
          </cell>
          <cell r="AE991">
            <v>-1139.7717579783164</v>
          </cell>
        </row>
        <row r="992">
          <cell r="R992" t="str">
            <v>C423/00006</v>
          </cell>
          <cell r="S992" t="str">
            <v>64310026</v>
          </cell>
          <cell r="T992">
            <v>-557.45053830147481</v>
          </cell>
          <cell r="U992">
            <v>-1161.3552881280725</v>
          </cell>
          <cell r="V992">
            <v>-998.76554779014248</v>
          </cell>
          <cell r="W992">
            <v>-998.76554779014248</v>
          </cell>
          <cell r="X992">
            <v>-998.76554779014248</v>
          </cell>
          <cell r="Y992">
            <v>-998.76554779014248</v>
          </cell>
          <cell r="Z992">
            <v>-998.76554779014248</v>
          </cell>
          <cell r="AA992">
            <v>-998.76554779014248</v>
          </cell>
          <cell r="AB992">
            <v>-998.76554779014248</v>
          </cell>
          <cell r="AC992">
            <v>-998.76554779014248</v>
          </cell>
          <cell r="AD992">
            <v>-998.76554779014248</v>
          </cell>
          <cell r="AE992">
            <v>-998.76554779014248</v>
          </cell>
        </row>
        <row r="993">
          <cell r="R993" t="str">
            <v>C423/00014</v>
          </cell>
          <cell r="S993" t="str">
            <v>64310026</v>
          </cell>
          <cell r="T993">
            <v>-263.31559150016614</v>
          </cell>
          <cell r="U993">
            <v>-548.57414895867953</v>
          </cell>
          <cell r="V993">
            <v>-471.77376810446452</v>
          </cell>
          <cell r="W993">
            <v>-471.77376810446452</v>
          </cell>
          <cell r="X993">
            <v>-471.77376810446452</v>
          </cell>
          <cell r="Y993">
            <v>-471.77376810446452</v>
          </cell>
          <cell r="Z993">
            <v>-471.77376810446452</v>
          </cell>
          <cell r="AA993">
            <v>-471.77376810446452</v>
          </cell>
          <cell r="AB993">
            <v>-471.77376810446452</v>
          </cell>
          <cell r="AC993">
            <v>-471.77376810446452</v>
          </cell>
          <cell r="AD993">
            <v>-471.77376810446452</v>
          </cell>
          <cell r="AE993">
            <v>-471.77376810446452</v>
          </cell>
        </row>
        <row r="994">
          <cell r="R994" t="str">
            <v>C463/00001</v>
          </cell>
          <cell r="S994" t="str">
            <v>64310026</v>
          </cell>
          <cell r="T994">
            <v>-106.46561454767745</v>
          </cell>
          <cell r="U994">
            <v>-221.80336364099466</v>
          </cell>
          <cell r="V994">
            <v>-190.75089273125545</v>
          </cell>
          <cell r="W994">
            <v>-190.75089273125545</v>
          </cell>
          <cell r="X994">
            <v>-190.75089273125545</v>
          </cell>
          <cell r="Y994">
            <v>-190.75089273125545</v>
          </cell>
          <cell r="Z994">
            <v>-190.75089273125545</v>
          </cell>
          <cell r="AA994">
            <v>-190.75089273125545</v>
          </cell>
          <cell r="AB994">
            <v>-190.75089273125545</v>
          </cell>
          <cell r="AC994">
            <v>-190.75089273125545</v>
          </cell>
          <cell r="AD994">
            <v>-190.75089273125545</v>
          </cell>
          <cell r="AE994">
            <v>-190.75089273125545</v>
          </cell>
        </row>
        <row r="995">
          <cell r="R995" t="str">
            <v>C463/00002</v>
          </cell>
          <cell r="S995" t="str">
            <v>64310026</v>
          </cell>
          <cell r="T995">
            <v>-162.92973540050559</v>
          </cell>
          <cell r="U995">
            <v>-339.43694875105331</v>
          </cell>
          <cell r="V995">
            <v>-291.91577592590585</v>
          </cell>
          <cell r="W995">
            <v>-291.91577592590585</v>
          </cell>
          <cell r="X995">
            <v>-291.91577592590585</v>
          </cell>
          <cell r="Y995">
            <v>-291.91577592590585</v>
          </cell>
          <cell r="Z995">
            <v>-291.91577592590585</v>
          </cell>
          <cell r="AA995">
            <v>-291.91577592590585</v>
          </cell>
          <cell r="AB995">
            <v>-291.91577592590585</v>
          </cell>
          <cell r="AC995">
            <v>-291.91577592590585</v>
          </cell>
          <cell r="AD995">
            <v>-291.91577592590585</v>
          </cell>
          <cell r="AE995">
            <v>-291.91577592590585</v>
          </cell>
        </row>
        <row r="996">
          <cell r="R996" t="str">
            <v>C463/00003</v>
          </cell>
          <cell r="S996" t="str">
            <v>64310026</v>
          </cell>
          <cell r="T996">
            <v>-398.63478202911864</v>
          </cell>
          <cell r="U996">
            <v>-830.48912922733052</v>
          </cell>
          <cell r="V996">
            <v>-714.22065113550434</v>
          </cell>
          <cell r="W996">
            <v>-714.22065113550434</v>
          </cell>
          <cell r="X996">
            <v>-714.22065113550434</v>
          </cell>
          <cell r="Y996">
            <v>-714.22065113550434</v>
          </cell>
          <cell r="Z996">
            <v>-714.22065113550434</v>
          </cell>
          <cell r="AA996">
            <v>-714.22065113550434</v>
          </cell>
          <cell r="AB996">
            <v>-714.22065113550434</v>
          </cell>
          <cell r="AC996">
            <v>-714.22065113550434</v>
          </cell>
          <cell r="AD996">
            <v>-714.22065113550434</v>
          </cell>
          <cell r="AE996">
            <v>-714.22065113550434</v>
          </cell>
        </row>
        <row r="997">
          <cell r="R997" t="str">
            <v>C463/00005</v>
          </cell>
          <cell r="S997" t="str">
            <v>64310026</v>
          </cell>
          <cell r="T997">
            <v>-158.89732230967769</v>
          </cell>
          <cell r="U997">
            <v>-331.03608814516184</v>
          </cell>
          <cell r="V997">
            <v>-284.6910358048392</v>
          </cell>
          <cell r="W997">
            <v>-284.6910358048392</v>
          </cell>
          <cell r="X997">
            <v>-284.6910358048392</v>
          </cell>
          <cell r="Y997">
            <v>-284.6910358048392</v>
          </cell>
          <cell r="Z997">
            <v>-284.6910358048392</v>
          </cell>
          <cell r="AA997">
            <v>-284.6910358048392</v>
          </cell>
          <cell r="AB997">
            <v>-284.6910358048392</v>
          </cell>
          <cell r="AC997">
            <v>-284.6910358048392</v>
          </cell>
          <cell r="AD997">
            <v>-284.6910358048392</v>
          </cell>
          <cell r="AE997">
            <v>-284.6910358048392</v>
          </cell>
        </row>
        <row r="998">
          <cell r="R998" t="str">
            <v>C463/00006</v>
          </cell>
          <cell r="S998" t="str">
            <v>64310026</v>
          </cell>
          <cell r="T998">
            <v>-237.6414520895996</v>
          </cell>
          <cell r="U998">
            <v>-495.08635851999924</v>
          </cell>
          <cell r="V998">
            <v>-425.77426832719937</v>
          </cell>
          <cell r="W998">
            <v>-425.77426832719937</v>
          </cell>
          <cell r="X998">
            <v>-425.77426832719937</v>
          </cell>
          <cell r="Y998">
            <v>-425.77426832719937</v>
          </cell>
          <cell r="Z998">
            <v>-425.77426832719937</v>
          </cell>
          <cell r="AA998">
            <v>-425.77426832719937</v>
          </cell>
          <cell r="AB998">
            <v>-425.77426832719937</v>
          </cell>
          <cell r="AC998">
            <v>-425.77426832719937</v>
          </cell>
          <cell r="AD998">
            <v>-425.77426832719937</v>
          </cell>
          <cell r="AE998">
            <v>-425.77426832719937</v>
          </cell>
        </row>
        <row r="999">
          <cell r="R999" t="str">
            <v>C463/00010</v>
          </cell>
          <cell r="S999" t="str">
            <v>64310026</v>
          </cell>
          <cell r="T999">
            <v>-10.234583628859017</v>
          </cell>
          <cell r="U999">
            <v>-21.32204922678962</v>
          </cell>
          <cell r="V999">
            <v>-18.336962335039075</v>
          </cell>
          <cell r="W999">
            <v>-18.336962335039075</v>
          </cell>
          <cell r="X999">
            <v>-18.336962335039075</v>
          </cell>
          <cell r="Y999">
            <v>-18.336962335039075</v>
          </cell>
          <cell r="Z999">
            <v>-18.336962335039075</v>
          </cell>
          <cell r="AA999">
            <v>-18.336962335039075</v>
          </cell>
          <cell r="AB999">
            <v>-18.336962335039075</v>
          </cell>
          <cell r="AC999">
            <v>-18.336962335039075</v>
          </cell>
          <cell r="AD999">
            <v>-18.336962335039075</v>
          </cell>
          <cell r="AE999">
            <v>-18.33696233503907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Inputs"/>
      <sheetName val="Consol - ACTEW"/>
      <sheetName val="Consol - AGL"/>
      <sheetName val="Consol (Pre-Syn) - ACTEW"/>
      <sheetName val="Consol (Pre-Syn) - AGL"/>
      <sheetName val="Consol (Syn)"/>
      <sheetName val="Trans Costs &amp; Misc CF"/>
      <sheetName val="ACTEW Elec Retail"/>
      <sheetName val="Elec Retail Syn"/>
      <sheetName val="ACTEW Elec Network - ACTEW"/>
      <sheetName val="ACTEW Elec Network - AGL"/>
      <sheetName val="Elec Network Syn"/>
      <sheetName val="AGL Gas Retail"/>
      <sheetName val="Gas Retail Syn"/>
      <sheetName val="AGL Gas Network - ACTEW"/>
      <sheetName val="AGL Gas Network - AGL"/>
      <sheetName val="Gas Network Syn"/>
      <sheetName val="ACTEW Water Serv"/>
      <sheetName val="Water Syn"/>
      <sheetName val="ACTEW Sewer Serv"/>
      <sheetName val="Sewer Syn"/>
      <sheetName val="ACTEW EcoWise &amp; Inv"/>
      <sheetName val="EcoWise &amp; Inv Syn"/>
      <sheetName val="ACTEW TransACT"/>
      <sheetName val="TransACT Syn"/>
      <sheetName val="ACTEW Cranos"/>
      <sheetName val="Cranos Syn"/>
      <sheetName val="ACTEW Corporate"/>
      <sheetName val="Corporate Syn"/>
      <sheetName val="Consol Elimin"/>
      <sheetName val="Consol Elimin Syn"/>
      <sheetName val="Notes"/>
      <sheetName val="Bud_Exps 07"/>
      <sheetName val="Index"/>
    </sheetNames>
    <sheetDataSet>
      <sheetData sheetId="0" refreshError="1"/>
      <sheetData sheetId="1" refreshError="1">
        <row r="59">
          <cell r="D59" t="b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FS"/>
      <sheetName val="Comparison"/>
      <sheetName val="Reg Cost"/>
      <sheetName val="SP Inputs"/>
      <sheetName val="Reg Rev Buildup"/>
      <sheetName val="Nom Real"/>
      <sheetName val="Reg Depn"/>
      <sheetName val="Book Depn"/>
      <sheetName val="Book Depn (Alt)"/>
      <sheetName val="Tax Depn"/>
      <sheetName val="Tax Depn (Alt)"/>
      <sheetName val="Control"/>
      <sheetName val="UDCF"/>
      <sheetName val="DDM"/>
      <sheetName val="RBA 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6">
          <cell r="S46">
            <v>2</v>
          </cell>
        </row>
        <row r="48">
          <cell r="N48">
            <v>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SPL"/>
      <sheetName val="Fuel"/>
      <sheetName val="CG Conversion"/>
      <sheetName val="CG Buildup"/>
      <sheetName val="FA Schedule"/>
      <sheetName val="CG forecast P&amp;L"/>
      <sheetName val="CG Historical Input"/>
      <sheetName val="CG BS adj"/>
      <sheetName val="CG FS (A3)"/>
      <sheetName val="SS Historical Input"/>
      <sheetName val="SS Model Input"/>
      <sheetName val="SS BS Adj"/>
      <sheetName val="SS FS (A3)"/>
      <sheetName val="SS FS (A3 - lease)"/>
      <sheetName val="Lease adj"/>
      <sheetName val="Forecast Lease"/>
      <sheetName val="Lease input"/>
      <sheetName val="Lease Oct - Jan"/>
      <sheetName val="Debt Scenarios"/>
      <sheetName val="PFA Debt Schedule"/>
      <sheetName val="LLCR"/>
      <sheetName val="IT FS (A3)"/>
      <sheetName val="Forecast 31 March 2007"/>
      <sheetName val="Forecast 31 March 2008"/>
      <sheetName val="Adjustment"/>
      <sheetName val="Listed Adjustment"/>
      <sheetName val="Cash flow - details "/>
      <sheetName val="Cashflow Chart IT (pre TM)"/>
      <sheetName val="Cashflow Chart Hyflux"/>
      <sheetName val="Charts"/>
      <sheetName val="CG Valuation"/>
      <sheetName val="SS Valuation"/>
      <sheetName val="SS TY FS"/>
      <sheetName val="SS TY Valuation"/>
      <sheetName val="TM Fee"/>
      <sheetName val="CIT Expenses"/>
      <sheetName val="Outputs"/>
      <sheetName val="Steps"/>
      <sheetName val="Simplified Steps"/>
      <sheetName val="Hyflux Model Capacity Usage"/>
      <sheetName val="Hyflux Model Assumptions"/>
      <sheetName val="Hyflux Mode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5 real"/>
      <sheetName val="CG FS (A3)"/>
      <sheetName val="Contro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Assumptions SC"/>
      <sheetName val="Gen. Ass. FA"/>
      <sheetName val="Sens FA"/>
      <sheetName val="Cust. Classes BA"/>
      <sheetName val="Churn FA"/>
      <sheetName val="Cust Usage FA"/>
      <sheetName val="Tariffs FA"/>
      <sheetName val="Excl Services FA"/>
      <sheetName val="Elec. Spot FA"/>
      <sheetName val="Elec. Contracts FA"/>
      <sheetName val="Elec. Phys. Ass. Ass. FA"/>
      <sheetName val="Elec. Load Shp. Ass. FA"/>
      <sheetName val="Gas Contracts FA"/>
      <sheetName val="Gas Storage FA"/>
      <sheetName val="Gas Misc FA"/>
      <sheetName val="Opening Bal. Sh. Ass. BA"/>
      <sheetName val="Expenditure FA"/>
      <sheetName val="Other Financial Ass. FA"/>
      <sheetName val="W.C. Ass. FA"/>
      <sheetName val="Cashflow assumptions BA"/>
      <sheetName val="Cashflow assumptions FA"/>
      <sheetName val="Outputs SC"/>
      <sheetName val="Account No. FO"/>
      <sheetName val="Sales Volumes FO"/>
      <sheetName val="Ret. Revenues FO"/>
      <sheetName val="Elec. Phys. Ass. FO"/>
      <sheetName val="Elec. Tr. Book FO"/>
      <sheetName val="Elec. Purchases FO"/>
      <sheetName val="Elec. Pos. FO"/>
      <sheetName val="Gas Contracts FO"/>
      <sheetName val="Gas Storage FO"/>
      <sheetName val="Gas TUoS FO"/>
      <sheetName val="Gas Other Chg. FO"/>
      <sheetName val="Accounting SC"/>
      <sheetName val="Peoplesoft Data BO"/>
      <sheetName val="Working Capital FO"/>
      <sheetName val="Tax FO"/>
      <sheetName val="EB opex"/>
      <sheetName val="Lookup SC"/>
      <sheetName val="GL"/>
      <sheetName val="MEB Summary SC"/>
      <sheetName val="Elec. Churn BO"/>
      <sheetName val="Gas Churn BO"/>
      <sheetName val="Gas CC Summary BO"/>
      <sheetName val="Elec CC Summary BO"/>
      <sheetName val="Elec. Spot BO"/>
      <sheetName val="Elec. Trading BO"/>
      <sheetName val="Gas Trading BO"/>
      <sheetName val="Gas Tr. Cut FO"/>
      <sheetName val="Elec. Tr. Cut FO"/>
      <sheetName val="CFS FO"/>
      <sheetName val="MEB Consol. P&amp;L FO"/>
      <sheetName val="Balance Sheet FO"/>
      <sheetName val="Sing BO"/>
      <sheetName val="User Reports SC"/>
      <sheetName val="Daily Report BO"/>
      <sheetName val="KM"/>
      <sheetName val="Consol. MEB P&amp;L BO"/>
      <sheetName val="Variance Analysis Data"/>
      <sheetName val="EB Operational ME"/>
      <sheetName val="Sheet2"/>
      <sheetName val="Retail P&amp;L Summary FO"/>
      <sheetName val="FY05 real"/>
      <sheetName val="G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0">
          <cell r="D90" t="str">
            <v>TXUN - V Tariff I&amp;C</v>
          </cell>
        </row>
        <row r="91">
          <cell r="D91" t="str">
            <v>TXUN - D Tariff</v>
          </cell>
        </row>
        <row r="93">
          <cell r="D93" t="str">
            <v>Envestra - V Tariff</v>
          </cell>
        </row>
        <row r="94">
          <cell r="D94" t="str">
            <v>Envestra - V Tariff I&amp;C</v>
          </cell>
        </row>
        <row r="95">
          <cell r="D95" t="str">
            <v>Envestra - D Tariff</v>
          </cell>
        </row>
        <row r="96">
          <cell r="D96" t="str">
            <v>Multinet - V Tariff</v>
          </cell>
        </row>
        <row r="97">
          <cell r="D97" t="str">
            <v>Multinet - D Tariff</v>
          </cell>
        </row>
        <row r="98">
          <cell r="D98" t="str">
            <v>Vic - V Tariff</v>
          </cell>
        </row>
        <row r="101">
          <cell r="D101" t="str">
            <v>SA Large I&amp;C</v>
          </cell>
        </row>
        <row r="105">
          <cell r="D105" t="str">
            <v>NSW Large I&amp;C</v>
          </cell>
        </row>
        <row r="106">
          <cell r="D106" t="str">
            <v>NSW Res. &amp; Small Bu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R_ActVbud"/>
      <sheetName val="SIR_actVbud_ By Entity (2)"/>
      <sheetName val="Infrastructure"/>
      <sheetName val="IS Group Budget 2008"/>
      <sheetName val="Sheet3"/>
      <sheetName val="Report_actVbud_ By Entity"/>
      <sheetName val="Actuals 2008"/>
      <sheetName val="Report_actVbud"/>
      <sheetName val="Report_Act_By Entity_Summary"/>
      <sheetName val="ActVbud_SPIG (PERC)July08"/>
      <sheetName val="ActVbud_SPIG"/>
      <sheetName val="SPI-Graph"/>
      <sheetName val="SPI Actuals"/>
      <sheetName val="SPI Budget 2008"/>
      <sheetName val="UE_MN_Actuals"/>
      <sheetName val="UE_MN_Report"/>
      <sheetName val="UE_MN_budget"/>
      <sheetName val="Project-OPEX"/>
      <sheetName val="Sheet1"/>
      <sheetName val="Month 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Checks"/>
      <sheetName val="PDS Act CashFLow"/>
      <sheetName val="Forecast Bud Income and CAPEX"/>
      <sheetName val="PDS Bud CashFLow"/>
      <sheetName val="Figures for consolidation - do "/>
      <sheetName val="Formal-Presentation"/>
      <sheetName val="Bud Income"/>
      <sheetName val="Oct Board presentation"/>
      <sheetName val="Two year comparison"/>
      <sheetName val="Bud Balance Sheet"/>
      <sheetName val="PDS Monthly Report"/>
      <sheetName val="Formal 0506"/>
      <sheetName val="Formal one year-Presentation"/>
      <sheetName val="MGH-Support"/>
      <sheetName val="Fixed asset rec"/>
      <sheetName val="Act Balance Sheet"/>
      <sheetName val="New towns"/>
      <sheetName val="Act Income"/>
      <sheetName val="Act Income comparison format"/>
      <sheetName val="Excluded Services"/>
      <sheetName val="Tax"/>
      <sheetName val="Scenarios-Support"/>
      <sheetName val="Revenue adjustment"/>
      <sheetName val="2005 distribution revenue"/>
      <sheetName val="Comparison"/>
      <sheetName val="Reg Rev Calc"/>
      <sheetName val="Reg Depn ECM &amp; Tax Wedge"/>
      <sheetName val="Interest Exp"/>
      <sheetName val="Depn"/>
      <sheetName val="Input"/>
      <sheetName val="MGH CashFLow-Support"/>
      <sheetName val="Comparisons"/>
      <sheetName val="Detailed revenue analysis"/>
      <sheetName val="Board presentation"/>
      <sheetName val="Calculation of year end-Support"/>
      <sheetName val="Multinet P&amp;L alternative-DoNotU"/>
      <sheetName val="Revenue Mapping-Support"/>
      <sheetName val="Multinet revenue analysis - sup"/>
      <sheetName val="Multinet P&amp;L workings-DoNotUse"/>
      <sheetName val="Shearwater comparisons-Support"/>
      <sheetName val="Excluded serv rev adj - support"/>
      <sheetName val="Cashflow working-DoNotUse"/>
      <sheetName val="Summary-DoNotUse"/>
      <sheetName val="ICR-DoNotUse"/>
      <sheetName val="MGH BS old-DoNotUse"/>
      <sheetName val="Cust. Classes BA"/>
      <sheetName val="FY05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Valuation Summary"/>
      <sheetName val="Synergies Val Sum"/>
      <sheetName val="Total Market"/>
      <sheetName val="Sales Revenues"/>
      <sheetName val="Product Mix"/>
      <sheetName val="Costs"/>
      <sheetName val="Manufacturing O'Hds"/>
      <sheetName val="Marketing"/>
      <sheetName val="Selling &amp; Dist'n"/>
      <sheetName val="Administrative Expenses"/>
      <sheetName val="Synergy 1 - Distribution"/>
      <sheetName val="Synergy 2 - Manufacturing"/>
      <sheetName val="Synergy 3 - Ingredients"/>
      <sheetName val="Synergy 4 - Packaging"/>
      <sheetName val="Synergy 5 - Head Office"/>
      <sheetName val="Synergy 6 - NPD capability"/>
      <sheetName val="Synergy 7 - Free Capacity"/>
      <sheetName val="Synergy 8 - Mktg Value Stores"/>
      <sheetName val="Synergy 9 - Costs Avoided Retl"/>
      <sheetName val="Capex Profiles"/>
      <sheetName val="Balance Sheet"/>
      <sheetName val="Goodwi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Software"/>
      <sheetName val="Air-con"/>
      <sheetName val="Green FA"/>
      <sheetName val="Green details"/>
      <sheetName val="Container"/>
      <sheetName val="Container No."/>
      <sheetName val="Handphone"/>
      <sheetName val="HP"/>
      <sheetName val="Reg Rev Calc"/>
      <sheetName val="Markup and 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Menu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"/>
      <sheetName val="HC Profile"/>
      <sheetName val="JMR"/>
      <sheetName val="MBR"/>
      <sheetName val="TM1"/>
      <sheetName val="Contractors"/>
      <sheetName val="Summary"/>
      <sheetName val="Fin &amp; En"/>
      <sheetName val="AAM"/>
      <sheetName val="LGA"/>
      <sheetName val="Lookup"/>
      <sheetName val="Drivers"/>
      <sheetName val="Headcount"/>
      <sheetName val="MBR Headcount"/>
      <sheetName val="H_C Graphs"/>
      <sheetName val="M"/>
      <sheetName val="Reported (slides)"/>
    </sheetNames>
    <sheetDataSet>
      <sheetData sheetId="0" refreshError="1"/>
      <sheetData sheetId="1" refreshError="1"/>
      <sheetData sheetId="2" refreshError="1"/>
      <sheetData sheetId="3" refreshError="1">
        <row r="4">
          <cell r="L4" t="str">
            <v>AAM</v>
          </cell>
          <cell r="M4">
            <v>1911</v>
          </cell>
          <cell r="N4">
            <v>176</v>
          </cell>
          <cell r="O4">
            <v>1911</v>
          </cell>
          <cell r="P4">
            <v>176</v>
          </cell>
        </row>
        <row r="5">
          <cell r="L5" t="str">
            <v>Finance</v>
          </cell>
          <cell r="M5">
            <v>136</v>
          </cell>
          <cell r="N5">
            <v>15</v>
          </cell>
          <cell r="O5">
            <v>136</v>
          </cell>
          <cell r="P5">
            <v>15</v>
          </cell>
        </row>
        <row r="6">
          <cell r="L6" t="str">
            <v>Eng Inv</v>
          </cell>
          <cell r="M6">
            <v>42</v>
          </cell>
          <cell r="N6">
            <v>3</v>
          </cell>
          <cell r="O6">
            <v>42</v>
          </cell>
          <cell r="P6">
            <v>3</v>
          </cell>
        </row>
        <row r="7">
          <cell r="L7" t="str">
            <v>IS</v>
          </cell>
          <cell r="M7">
            <v>90</v>
          </cell>
          <cell r="N7">
            <v>72</v>
          </cell>
          <cell r="O7">
            <v>90</v>
          </cell>
          <cell r="P7">
            <v>72</v>
          </cell>
        </row>
        <row r="8">
          <cell r="L8" t="str">
            <v>HR</v>
          </cell>
          <cell r="M8">
            <v>78</v>
          </cell>
          <cell r="N8">
            <v>3</v>
          </cell>
          <cell r="O8">
            <v>78</v>
          </cell>
          <cell r="P8">
            <v>3</v>
          </cell>
        </row>
        <row r="9">
          <cell r="L9" t="str">
            <v>Bus Strat</v>
          </cell>
          <cell r="M9">
            <v>38</v>
          </cell>
          <cell r="N9">
            <v>1</v>
          </cell>
          <cell r="O9">
            <v>38</v>
          </cell>
          <cell r="P9">
            <v>1</v>
          </cell>
        </row>
        <row r="10">
          <cell r="L10" t="str">
            <v>Legal</v>
          </cell>
          <cell r="M10">
            <v>15</v>
          </cell>
          <cell r="N10">
            <v>0</v>
          </cell>
          <cell r="O10">
            <v>15</v>
          </cell>
          <cell r="P10">
            <v>0</v>
          </cell>
        </row>
        <row r="11">
          <cell r="L11" t="str">
            <v>Management</v>
          </cell>
          <cell r="M11">
            <v>3</v>
          </cell>
          <cell r="N11">
            <v>1</v>
          </cell>
          <cell r="O11">
            <v>3</v>
          </cell>
          <cell r="P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Draft 1"/>
      <sheetName val="Revenue"/>
      <sheetName val="Revenue1"/>
      <sheetName val="Green details"/>
      <sheetName val="PL analysis3"/>
      <sheetName val="P_L"/>
      <sheetName val="Reg Rev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ry"/>
      <sheetName val="P&amp;L"/>
      <sheetName val="BalSht"/>
      <sheetName val="TotalMgmtReport-P&amp;L"/>
      <sheetName val="TotalMgmtReport-BS"/>
      <sheetName val="Journals"/>
      <sheetName val="Sheet3"/>
      <sheetName val="Sheet2"/>
      <sheetName val="Other-Rev"/>
      <sheetName val="P&amp;LSch"/>
      <sheetName val="BalShtSch"/>
      <sheetName val="P&amp;L(E01)"/>
      <sheetName val="P&amp;L(E02)"/>
      <sheetName val="P&amp;L (E14)"/>
      <sheetName val="BS(E02)"/>
      <sheetName val="BS(E01)"/>
      <sheetName val="BS(E14)"/>
      <sheetName val="DMS-BalSht"/>
      <sheetName val="Explain"/>
      <sheetName val="Query"/>
      <sheetName val="Sheet1"/>
      <sheetName val="OtherNonLab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ificate"/>
      <sheetName val="Sumry"/>
      <sheetName val="P&amp;L"/>
      <sheetName val="P&amp;Lwkngs-9mths"/>
      <sheetName val="P&amp;Lwkngs-12mths"/>
      <sheetName val="BS"/>
      <sheetName val="BSwkngs"/>
      <sheetName val="Adjust"/>
      <sheetName val="PsoftP&amp;L"/>
      <sheetName val="ProceedsPPE"/>
      <sheetName val="Abnormals"/>
      <sheetName val="KH-Abnormals"/>
      <sheetName val="CF"/>
      <sheetName val="P&amp;L(E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 Group Consol"/>
      <sheetName val="EE Group Total"/>
      <sheetName val="EE Group (2)"/>
      <sheetName val="EE Group (1)"/>
      <sheetName val="E01 EE"/>
      <sheetName val="E02 EFM"/>
      <sheetName val="E04 ATM"/>
      <sheetName val="E13 TXU Trading"/>
      <sheetName val="EASTERN PL ADJ&amp; CUST CONT"/>
      <sheetName val="reclassification"/>
      <sheetName val="elimination"/>
      <sheetName val="Enetech ICo"/>
      <sheetName val="Psoft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Entity"/>
      <sheetName val="TUA Group"/>
      <sheetName val="Worksheet-Provisions-step1"/>
      <sheetName val="ee tax note-linked"/>
      <sheetName val="atm tax note"/>
      <sheetName val="txu pty tax note"/>
      <sheetName val="kinetik tax note"/>
      <sheetName val="gcs tax note"/>
      <sheetName val="group - step2 "/>
      <sheetName val="westar tax note"/>
      <sheetName val="ent tax note"/>
      <sheetName val="efm tax note"/>
      <sheetName val="txu other tax note"/>
      <sheetName val="w&amp;k consolidated tax note"/>
      <sheetName val="tax note"/>
      <sheetName val="fitb&amp;pditstep4"/>
      <sheetName val="FITB and PDIT"/>
      <sheetName val="E13 TXU Tr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structions"/>
      <sheetName val="Control"/>
      <sheetName val="Timetable"/>
      <sheetName val="Global"/>
      <sheetName val="Contract update"/>
      <sheetName val="Input-Actual"/>
      <sheetName val="Trial Balance"/>
      <sheetName val="Data_Workings"/>
      <sheetName val="Data"/>
      <sheetName val="RE rec"/>
      <sheetName val="Capex"/>
      <sheetName val="Other Items"/>
      <sheetName val="Intercoy  (PL)"/>
      <sheetName val="Intercoy  (BS)"/>
      <sheetName val="Forecast"/>
      <sheetName val="Budget"/>
      <sheetName val="Results Summary"/>
      <sheetName val="Results Detailed PL"/>
      <sheetName val="Results Detailed BS"/>
      <sheetName val="Previous Result"/>
      <sheetName val="ActewAGL(Forecast)"/>
      <sheetName val="DTA &amp; DTL Forecast"/>
      <sheetName val="Distribution"/>
      <sheetName val="Summary"/>
      <sheetName val="Q1_Forecast"/>
      <sheetName val="Q2_Forecast"/>
      <sheetName val="Q3_Forecast"/>
      <sheetName val="BU Tabs--&gt;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structions"/>
      <sheetName val="Control"/>
      <sheetName val="Timetable"/>
      <sheetName val="Global"/>
      <sheetName val="Contract update"/>
      <sheetName val="Input-Actual"/>
      <sheetName val="Trial Balance"/>
      <sheetName val="Data_Workings"/>
      <sheetName val="Data"/>
      <sheetName val="RE rec"/>
      <sheetName val="Capex"/>
      <sheetName val="Other Items"/>
      <sheetName val="Intercoy  (PL)"/>
      <sheetName val="Intercoy  (BS)"/>
      <sheetName val="Forecast"/>
      <sheetName val="Budget"/>
      <sheetName val="Results Summary"/>
      <sheetName val="Results Detailed PL"/>
      <sheetName val="Results Detailed BS"/>
      <sheetName val="Previous Result"/>
      <sheetName val="ActewAGL(Forecast)"/>
      <sheetName val="DTA &amp; DTL Forecast"/>
      <sheetName val="Distribution"/>
      <sheetName val="Summary"/>
      <sheetName val="Q1_Forecast"/>
      <sheetName val="Q2_Forecast"/>
      <sheetName val="Q3_Forecast"/>
      <sheetName val="BU Tabs--&gt;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file"/>
      <sheetName val="Bernie's_Query"/>
      <sheetName val="WMP_Sum"/>
      <sheetName val="Sheet3"/>
      <sheetName val="Maj.Proj. Snapshot"/>
      <sheetName val="Overall Snapshot"/>
      <sheetName val="Q1 Forecast Analysis"/>
      <sheetName val="WMP_Fix"/>
      <sheetName val="WMP_Var"/>
      <sheetName val="WMP_CPT"/>
      <sheetName val="Craig's Sheet"/>
      <sheetName val="Drag Thro' Prog."/>
      <sheetName val="Summary"/>
      <sheetName val="Seasonalisation"/>
      <sheetName val="Construction V3"/>
      <sheetName val="Single Entity"/>
    </sheetNames>
    <sheetDataSet>
      <sheetData sheetId="0" refreshError="1">
        <row r="1">
          <cell r="F1" t="str">
            <v>Program Descrip</v>
          </cell>
        </row>
        <row r="2">
          <cell r="F2" t="str">
            <v>2004MNG-CA-001</v>
          </cell>
          <cell r="G2" t="str">
            <v>MNG-BUR-001306</v>
          </cell>
        </row>
        <row r="3">
          <cell r="F3" t="str">
            <v>2004MNG-CA-001</v>
          </cell>
          <cell r="G3" t="str">
            <v>MNG-BUR-001362</v>
          </cell>
        </row>
        <row r="4">
          <cell r="F4" t="str">
            <v>2004MNG-CA-001</v>
          </cell>
          <cell r="G4" t="str">
            <v>MNG-BUR-001417</v>
          </cell>
        </row>
        <row r="5">
          <cell r="F5" t="str">
            <v>2004MNG-CA-001</v>
          </cell>
          <cell r="G5" t="str">
            <v>MNG-BUR-001451</v>
          </cell>
        </row>
        <row r="6">
          <cell r="F6" t="str">
            <v>2004MNG-CA-001</v>
          </cell>
          <cell r="G6" t="str">
            <v>MNG-BUR-001483</v>
          </cell>
        </row>
        <row r="7">
          <cell r="F7" t="str">
            <v>2004MNG-CA-006</v>
          </cell>
          <cell r="G7" t="str">
            <v>MNG-MBN-001060</v>
          </cell>
        </row>
        <row r="8">
          <cell r="F8" t="str">
            <v>2004MNG-CA-006</v>
          </cell>
          <cell r="G8" t="str">
            <v>MNG-MBN-001101</v>
          </cell>
        </row>
        <row r="9">
          <cell r="F9" t="str">
            <v>2004MNG-CA-006</v>
          </cell>
          <cell r="G9" t="str">
            <v>MNG-MBN-001417</v>
          </cell>
        </row>
        <row r="10">
          <cell r="F10" t="str">
            <v>2004MNG-CF-003, CG-002, CZ-002</v>
          </cell>
          <cell r="G10" t="str">
            <v>MNG-BUR-001386</v>
          </cell>
        </row>
        <row r="11">
          <cell r="F11" t="str">
            <v>2004MNG-CF-003, CG-002, CZ-002</v>
          </cell>
          <cell r="G11" t="str">
            <v>MNG-BUR-001500</v>
          </cell>
        </row>
        <row r="12">
          <cell r="F12" t="str">
            <v>2004MNG-CZ-005, 006</v>
          </cell>
          <cell r="G12" t="str">
            <v>MNG-MBN-001449</v>
          </cell>
        </row>
        <row r="13">
          <cell r="F13" t="str">
            <v>2004MNG-CZ-005, 006</v>
          </cell>
          <cell r="G13" t="str">
            <v>MNG-MBN-001455</v>
          </cell>
        </row>
        <row r="14">
          <cell r="F14" t="str">
            <v>2004MNG-CZ-005, 006</v>
          </cell>
          <cell r="G14" t="str">
            <v>MNG-MBN-001478</v>
          </cell>
        </row>
        <row r="15">
          <cell r="F15" t="str">
            <v>2004MNG-CZ-005, 006</v>
          </cell>
          <cell r="G15" t="str">
            <v>MNG-MBN-001571</v>
          </cell>
        </row>
        <row r="16">
          <cell r="F16" t="str">
            <v>2004MNG-CZ-005, 006</v>
          </cell>
          <cell r="G16" t="str">
            <v>MNG-MBN-001220</v>
          </cell>
        </row>
        <row r="17">
          <cell r="F17" t="str">
            <v>2004MNG-CZ-005, 006</v>
          </cell>
          <cell r="G17" t="str">
            <v>MNG-MBN-001456</v>
          </cell>
        </row>
        <row r="18">
          <cell r="F18" t="str">
            <v>2004MNG-CR-006</v>
          </cell>
          <cell r="G18" t="str">
            <v>MNG-BUR-001286</v>
          </cell>
        </row>
        <row r="19">
          <cell r="F19" t="str">
            <v>2004MNG-CR-006</v>
          </cell>
          <cell r="G19" t="str">
            <v>MNG-BUR-001326</v>
          </cell>
        </row>
        <row r="20">
          <cell r="F20" t="str">
            <v>2004MNG-CR-006</v>
          </cell>
          <cell r="G20" t="str">
            <v>MNG-BUR-001474</v>
          </cell>
        </row>
        <row r="21">
          <cell r="F21" t="str">
            <v>2004MNG-CR-006</v>
          </cell>
          <cell r="G21" t="str">
            <v>MNG-BUR-001503</v>
          </cell>
        </row>
        <row r="22">
          <cell r="F22" t="str">
            <v>2004MNG-CR-006</v>
          </cell>
          <cell r="G22" t="str">
            <v>MNG-BUR-001574</v>
          </cell>
        </row>
        <row r="23">
          <cell r="F23" t="str">
            <v>2004MNG-CR-006</v>
          </cell>
          <cell r="G23" t="str">
            <v>MNG-BUR-001599</v>
          </cell>
        </row>
        <row r="24">
          <cell r="F24" t="str">
            <v>2004MNG-CR-001</v>
          </cell>
          <cell r="G24" t="str">
            <v>MNG-BUR-001637</v>
          </cell>
        </row>
        <row r="25">
          <cell r="F25" t="str">
            <v>2005MNG-CR-004</v>
          </cell>
          <cell r="G25" t="str">
            <v>MNG-BUR-001689</v>
          </cell>
        </row>
        <row r="26">
          <cell r="F26" t="str">
            <v>2004MNG-CR-006</v>
          </cell>
          <cell r="G26" t="str">
            <v>MNG-BUR-001739</v>
          </cell>
        </row>
        <row r="27">
          <cell r="F27" t="str">
            <v>2004MNG-CR-008</v>
          </cell>
          <cell r="G27" t="str">
            <v>MNG-MBN-001546</v>
          </cell>
        </row>
        <row r="28">
          <cell r="F28" t="str">
            <v>2004MNG-CW-002a</v>
          </cell>
          <cell r="G28" t="str">
            <v>MNG-BUR-001237</v>
          </cell>
        </row>
        <row r="29">
          <cell r="F29" t="str">
            <v>2004MNG-CW-002a</v>
          </cell>
          <cell r="G29" t="str">
            <v>MNG-BUR-001239</v>
          </cell>
        </row>
        <row r="30">
          <cell r="F30" t="str">
            <v>2004MNG-CW-002a</v>
          </cell>
          <cell r="G30" t="str">
            <v>MNG-BUR-001289</v>
          </cell>
        </row>
        <row r="31">
          <cell r="F31" t="str">
            <v>2004MNG-CW-002a</v>
          </cell>
          <cell r="G31" t="str">
            <v>MNG-BUR-001448</v>
          </cell>
        </row>
        <row r="32">
          <cell r="F32" t="str">
            <v>2004MNG-CW-002a</v>
          </cell>
          <cell r="G32" t="str">
            <v>MNG-BUR-001511</v>
          </cell>
        </row>
        <row r="33">
          <cell r="F33" t="str">
            <v>2004MNG-CW-002a</v>
          </cell>
          <cell r="G33" t="str">
            <v>MNG-BUR-001515</v>
          </cell>
        </row>
        <row r="34">
          <cell r="F34" t="str">
            <v>2004MNG-CW-002a</v>
          </cell>
          <cell r="G34" t="str">
            <v>MNG-BUR-001536</v>
          </cell>
        </row>
        <row r="35">
          <cell r="F35" t="str">
            <v>2004MNG-CW-002a</v>
          </cell>
          <cell r="G35" t="str">
            <v>MNG-BUR-001675</v>
          </cell>
        </row>
        <row r="36">
          <cell r="F36" t="str">
            <v>2004MNG-CW-003</v>
          </cell>
          <cell r="G36" t="str">
            <v>MNG-MBN-001555</v>
          </cell>
        </row>
        <row r="37">
          <cell r="F37" t="str">
            <v>2004MNG-CW-003</v>
          </cell>
          <cell r="G37" t="str">
            <v>MNG-MBN-001581</v>
          </cell>
        </row>
        <row r="38">
          <cell r="F38" t="str">
            <v>2004MNG-CZ-005, 006</v>
          </cell>
          <cell r="G38" t="str">
            <v>MNG-MBN-001458</v>
          </cell>
        </row>
        <row r="39">
          <cell r="F39" t="str">
            <v>2004MNG-CZ-005, 006</v>
          </cell>
          <cell r="G39" t="str">
            <v>MNG-MBN-001592</v>
          </cell>
        </row>
        <row r="40">
          <cell r="F40" t="str">
            <v>2004MNG-DF-003</v>
          </cell>
          <cell r="G40" t="str">
            <v>MNG-SRG-000278</v>
          </cell>
        </row>
        <row r="41">
          <cell r="F41" t="str">
            <v>2004MNG-DR-001</v>
          </cell>
          <cell r="G41" t="str">
            <v>MNG-BUR-001590</v>
          </cell>
        </row>
        <row r="42">
          <cell r="F42" t="str">
            <v>2004MNG-DR-001</v>
          </cell>
          <cell r="G42" t="str">
            <v>MNG-BUR-001592</v>
          </cell>
        </row>
        <row r="43">
          <cell r="F43" t="str">
            <v>2004MNG-DR-007</v>
          </cell>
          <cell r="G43" t="str">
            <v>MNG-MBN-001503</v>
          </cell>
        </row>
        <row r="44">
          <cell r="F44" t="str">
            <v>2004MNG-DU-005</v>
          </cell>
          <cell r="G44" t="str">
            <v>MNG-BUR-001594</v>
          </cell>
        </row>
        <row r="45">
          <cell r="F45" t="str">
            <v>2004MNG-DU-002</v>
          </cell>
          <cell r="G45" t="str">
            <v>MNG-BUR-001654</v>
          </cell>
        </row>
        <row r="46">
          <cell r="F46" t="str">
            <v>2004MNG-DU-001</v>
          </cell>
          <cell r="G46" t="str">
            <v>MNG-MBN-001460</v>
          </cell>
        </row>
        <row r="47">
          <cell r="F47" t="str">
            <v>2004MNG-DU-004</v>
          </cell>
          <cell r="G47" t="str">
            <v>MNG-MBN-001461</v>
          </cell>
        </row>
        <row r="48">
          <cell r="F48" t="str">
            <v>2004MNG-GD-001</v>
          </cell>
          <cell r="G48" t="str">
            <v>MNG-MET-000071</v>
          </cell>
        </row>
        <row r="49">
          <cell r="F49" t="str">
            <v>2004MNG-GG-001, 002, 003, 004, 005, 009, 010</v>
          </cell>
          <cell r="G49" t="str">
            <v>MNG-MET-000042</v>
          </cell>
        </row>
        <row r="50">
          <cell r="F50" t="str">
            <v>2004MNG-GG-001, 002, 003, 004, 005, 009, 010</v>
          </cell>
          <cell r="G50" t="str">
            <v>MNG-MET-000056</v>
          </cell>
        </row>
        <row r="51">
          <cell r="F51" t="str">
            <v>2004MNG-GG-001, 002, 003, 004, 005, 009, 010</v>
          </cell>
          <cell r="G51" t="str">
            <v>MNG-MET-000068</v>
          </cell>
        </row>
        <row r="52">
          <cell r="F52" t="str">
            <v>2004MNG-GG-001, 002, 003, 004, 005, 009, 010</v>
          </cell>
          <cell r="G52" t="str">
            <v>MNG-MET-000074</v>
          </cell>
        </row>
        <row r="53">
          <cell r="F53" t="str">
            <v>2004MNG-GG-001, 002, 003, 004, 005, 009, 010</v>
          </cell>
          <cell r="G53" t="str">
            <v>MNG-MET-000075</v>
          </cell>
        </row>
        <row r="54">
          <cell r="F54" t="str">
            <v>2004MNG-GG-001, 002, 003, 004, 005, 009, 010</v>
          </cell>
          <cell r="G54" t="str">
            <v>MNG-MET-000079</v>
          </cell>
        </row>
        <row r="55">
          <cell r="F55" t="str">
            <v>2004MNG-PB-001, 002, 003, 004, 005, 006</v>
          </cell>
          <cell r="G55" t="str">
            <v>MNG-BUR-001737</v>
          </cell>
        </row>
        <row r="56">
          <cell r="F56" t="str">
            <v>2004MNG-PR-002</v>
          </cell>
          <cell r="G56" t="str">
            <v>MNG-SRG-000201</v>
          </cell>
        </row>
        <row r="57">
          <cell r="F57" t="str">
            <v>2004MNG-PR-002</v>
          </cell>
          <cell r="G57" t="str">
            <v>MNG-SRG-000203</v>
          </cell>
        </row>
        <row r="58">
          <cell r="F58" t="str">
            <v>2004MNG-PR-002</v>
          </cell>
          <cell r="G58" t="str">
            <v>MNG-SRG-000213</v>
          </cell>
        </row>
        <row r="59">
          <cell r="F59" t="str">
            <v>2004MNG-PR-002</v>
          </cell>
          <cell r="G59" t="str">
            <v>MNG-SRG-000214</v>
          </cell>
        </row>
        <row r="60">
          <cell r="F60" t="str">
            <v>2003MNG-PR-001</v>
          </cell>
          <cell r="G60" t="str">
            <v>MNG-SRG-000225</v>
          </cell>
        </row>
        <row r="61">
          <cell r="F61" t="str">
            <v>2004MNG-PR-002a</v>
          </cell>
          <cell r="G61" t="str">
            <v>MNG-SRG-000248</v>
          </cell>
        </row>
        <row r="62">
          <cell r="F62" t="str">
            <v>2004MNG-PR-002a</v>
          </cell>
          <cell r="G62" t="str">
            <v>MNG-SRG-000252</v>
          </cell>
        </row>
        <row r="63">
          <cell r="F63" t="str">
            <v>2004MNG-DF-001,002</v>
          </cell>
          <cell r="G63" t="str">
            <v>MNG-SRG-000269</v>
          </cell>
        </row>
        <row r="64">
          <cell r="F64" t="str">
            <v>2004MNG-RY-005</v>
          </cell>
          <cell r="G64" t="str">
            <v>MNG-MBN-001372</v>
          </cell>
        </row>
        <row r="65">
          <cell r="F65" t="str">
            <v>2004MNG-RA-025f</v>
          </cell>
          <cell r="G65" t="str">
            <v>MNG-MBN-001538</v>
          </cell>
        </row>
        <row r="66">
          <cell r="F66" t="str">
            <v>2004MNG-RA-025d</v>
          </cell>
          <cell r="G66" t="str">
            <v>MNG-MBN-001577</v>
          </cell>
        </row>
        <row r="67">
          <cell r="F67" t="str">
            <v>2004MNG-RG-001</v>
          </cell>
          <cell r="G67" t="str">
            <v>MNG-BUR-001393</v>
          </cell>
        </row>
        <row r="68">
          <cell r="F68" t="str">
            <v>2004MNG-RZ-004</v>
          </cell>
          <cell r="G68" t="str">
            <v>MNG-MBN-001365</v>
          </cell>
        </row>
        <row r="69">
          <cell r="F69" t="str">
            <v>2003MNG-RJ-001</v>
          </cell>
          <cell r="G69" t="str">
            <v>MNG-SRG-000195</v>
          </cell>
        </row>
        <row r="70">
          <cell r="F70" t="str">
            <v>2003MNG-RJ-001</v>
          </cell>
          <cell r="G70" t="str">
            <v>MNG-SRG-000208</v>
          </cell>
        </row>
        <row r="71">
          <cell r="F71" t="str">
            <v>2003MNG-RJ-001</v>
          </cell>
          <cell r="G71" t="str">
            <v>MNG-SRG-000210</v>
          </cell>
        </row>
        <row r="72">
          <cell r="F72" t="str">
            <v>2003MNG-RJ-001</v>
          </cell>
          <cell r="G72" t="str">
            <v>MNG-SRG-000211</v>
          </cell>
        </row>
        <row r="73">
          <cell r="F73" t="str">
            <v>2003MNG-RJ-001</v>
          </cell>
          <cell r="G73" t="str">
            <v>MNG-SRG-000235</v>
          </cell>
        </row>
        <row r="74">
          <cell r="F74" t="str">
            <v>2003MNG-RJ-001</v>
          </cell>
          <cell r="G74" t="str">
            <v>MNG-SRG-000236</v>
          </cell>
        </row>
        <row r="75">
          <cell r="F75" t="str">
            <v>2003MNG-RJ-001</v>
          </cell>
          <cell r="G75" t="str">
            <v>MNG-SRG-000243</v>
          </cell>
        </row>
        <row r="76">
          <cell r="F76" t="str">
            <v>2003MNG-RJ-001</v>
          </cell>
          <cell r="G76" t="str">
            <v>MNG-SRG-000246</v>
          </cell>
        </row>
        <row r="77">
          <cell r="F77" t="str">
            <v>2003MNG-RJ-001</v>
          </cell>
          <cell r="G77" t="str">
            <v>MNG-SRG-000257</v>
          </cell>
        </row>
        <row r="78">
          <cell r="F78" t="str">
            <v>2004MNG-RJ-002</v>
          </cell>
          <cell r="G78" t="str">
            <v>MNG-SRG-000264</v>
          </cell>
        </row>
        <row r="79">
          <cell r="F79" t="str">
            <v>2004MNG-RJ-001</v>
          </cell>
          <cell r="G79" t="str">
            <v>MNG-SRG-000266</v>
          </cell>
        </row>
        <row r="80">
          <cell r="F80" t="str">
            <v>2004MNG-RA-001:004,008:021,026</v>
          </cell>
          <cell r="G80" t="str">
            <v>MNG-SRG-000275</v>
          </cell>
        </row>
        <row r="81">
          <cell r="F81" t="str">
            <v>2004MNG-RY-013</v>
          </cell>
          <cell r="G81" t="str">
            <v>MNG-BUR-001638</v>
          </cell>
        </row>
        <row r="82">
          <cell r="F82" t="str">
            <v>2004MNG-RY-002</v>
          </cell>
          <cell r="G82" t="str">
            <v>MNG-BUR-001662</v>
          </cell>
        </row>
        <row r="83">
          <cell r="F83" t="str">
            <v>2004MNG-RY-002</v>
          </cell>
          <cell r="G83" t="str">
            <v>MNG-BUR-001695</v>
          </cell>
        </row>
        <row r="84">
          <cell r="F84" t="str">
            <v>2004MNG-RY-003</v>
          </cell>
          <cell r="G84" t="str">
            <v>MNG-MBN-001542</v>
          </cell>
        </row>
        <row r="85">
          <cell r="F85" t="str">
            <v>2004MNG-RY-003</v>
          </cell>
          <cell r="G85" t="str">
            <v>MNG-MBN-001544</v>
          </cell>
        </row>
        <row r="86">
          <cell r="F86" t="str">
            <v>2004MNG-RZ-002</v>
          </cell>
          <cell r="G86" t="str">
            <v>MNG-MBN-001543</v>
          </cell>
        </row>
        <row r="87">
          <cell r="F87" t="str">
            <v>2004MNG-DU-003</v>
          </cell>
          <cell r="G87" t="str">
            <v>MNG-MBN-001507</v>
          </cell>
        </row>
        <row r="88">
          <cell r="F88" t="str">
            <v>2004MNG-PR-001</v>
          </cell>
          <cell r="G88" t="str">
            <v>MNG-SRG-000290</v>
          </cell>
        </row>
        <row r="89">
          <cell r="F89" t="str">
            <v>2004MNG-RA-001:004,008:021,026</v>
          </cell>
          <cell r="G89" t="str">
            <v>MNG-SRG-000272</v>
          </cell>
        </row>
        <row r="90">
          <cell r="F90" t="str">
            <v>2004MNG-DF-004</v>
          </cell>
          <cell r="G90" t="str">
            <v>MNG-SRG-000277</v>
          </cell>
        </row>
        <row r="91">
          <cell r="F91" t="str">
            <v>2004MNG-DR-001</v>
          </cell>
          <cell r="G91" t="str">
            <v>MNG-BUR-001757</v>
          </cell>
        </row>
        <row r="92">
          <cell r="F92" t="str">
            <v>2004MNG-RY-501</v>
          </cell>
          <cell r="G92" t="str">
            <v>MNG-MBN-001654</v>
          </cell>
        </row>
        <row r="93">
          <cell r="F93" t="str">
            <v>2004MNG-RA-027</v>
          </cell>
          <cell r="G93" t="str">
            <v>MNG-SRG-000281</v>
          </cell>
        </row>
        <row r="94">
          <cell r="F94" t="str">
            <v>2004MNG-CW-002a</v>
          </cell>
          <cell r="G94" t="str">
            <v>MNG-MBN-001568</v>
          </cell>
        </row>
        <row r="95">
          <cell r="F95" t="str">
            <v>2004MNG-CW-002a</v>
          </cell>
          <cell r="G95" t="str">
            <v>MNG-MBN-001576</v>
          </cell>
        </row>
        <row r="96">
          <cell r="F96" t="str">
            <v>2004MNG-PB-001, 002, 003, 004, 005, 006</v>
          </cell>
          <cell r="G96" t="str">
            <v>MNG-BUR-001736</v>
          </cell>
        </row>
        <row r="97">
          <cell r="F97" t="str">
            <v>2004MNG-CW-003</v>
          </cell>
          <cell r="G97" t="str">
            <v>MNG-MBN-001692</v>
          </cell>
        </row>
        <row r="98">
          <cell r="F98" t="str">
            <v>2004MNG-PB-006, 007, 008, 009, 010</v>
          </cell>
          <cell r="G98" t="str">
            <v>MNG-MBN-001634</v>
          </cell>
        </row>
        <row r="99">
          <cell r="F99" t="str">
            <v>2004MNG-DR-501</v>
          </cell>
          <cell r="G99" t="str">
            <v>MNG-MBN-001688</v>
          </cell>
        </row>
        <row r="100">
          <cell r="F100" t="str">
            <v>2004MNG-RY-501</v>
          </cell>
          <cell r="G100" t="str">
            <v>MNG-MBN-001689</v>
          </cell>
        </row>
        <row r="101">
          <cell r="F101" t="str">
            <v>2004MNG-CW-002a</v>
          </cell>
          <cell r="G101" t="str">
            <v>MNG-BUR-001726</v>
          </cell>
        </row>
        <row r="102">
          <cell r="F102" t="str">
            <v>2004MNG-PB-006, 007, 008, 009, 010</v>
          </cell>
          <cell r="G102" t="str">
            <v>MNG-MBN-001453</v>
          </cell>
        </row>
        <row r="103">
          <cell r="F103" t="str">
            <v>2004MNG-CW-002a</v>
          </cell>
          <cell r="G103" t="str">
            <v>MNG-BUR-000858</v>
          </cell>
        </row>
        <row r="104">
          <cell r="F104" t="str">
            <v>2004MNG-RA-005</v>
          </cell>
          <cell r="G104" t="str">
            <v>MNG-SRG-000267</v>
          </cell>
        </row>
        <row r="105">
          <cell r="F105" t="str">
            <v>2004MNG-CR-006</v>
          </cell>
          <cell r="G105" t="str">
            <v>MNG-MBN-001368</v>
          </cell>
        </row>
        <row r="106">
          <cell r="F106" t="str">
            <v>2004MNG-RG-001a</v>
          </cell>
          <cell r="G106" t="str">
            <v>MNG-BUR-001772</v>
          </cell>
        </row>
        <row r="107">
          <cell r="F107" t="str">
            <v>2004MNG-DR-002</v>
          </cell>
          <cell r="G107" t="str">
            <v>MNG-BUR-001723</v>
          </cell>
        </row>
        <row r="108">
          <cell r="F108" t="str">
            <v>2004MNG-CA-001</v>
          </cell>
          <cell r="G108" t="str">
            <v>MNG-BUR-001670</v>
          </cell>
        </row>
        <row r="109">
          <cell r="F109" t="str">
            <v>2004MNG-RG-002a</v>
          </cell>
          <cell r="G109" t="str">
            <v>MNG-MBN-001683</v>
          </cell>
        </row>
        <row r="110">
          <cell r="F110" t="str">
            <v>2004MNG-GE-002</v>
          </cell>
          <cell r="G110" t="str">
            <v>MNG-NON-002100</v>
          </cell>
        </row>
        <row r="111">
          <cell r="F111" t="str">
            <v>2004MNG-CW-003</v>
          </cell>
          <cell r="G111" t="str">
            <v>MNG-MBN-001415</v>
          </cell>
        </row>
        <row r="112">
          <cell r="F112" t="str">
            <v>2004MNG-CW-002a</v>
          </cell>
          <cell r="G112" t="str">
            <v>MNG-BUR-000936</v>
          </cell>
        </row>
        <row r="113">
          <cell r="F113" t="str">
            <v>2004MNG-CR-006</v>
          </cell>
          <cell r="G113" t="str">
            <v>MNG-MBN-001699</v>
          </cell>
        </row>
        <row r="114">
          <cell r="F114" t="str">
            <v>2005MNG-CA-003</v>
          </cell>
          <cell r="G114" t="str">
            <v>MNG-BUR-001541</v>
          </cell>
        </row>
        <row r="115">
          <cell r="F115" t="str">
            <v>2005MNG-CR-004</v>
          </cell>
          <cell r="G115" t="str">
            <v>MNG-BUR-001761</v>
          </cell>
        </row>
        <row r="116">
          <cell r="F116" t="str">
            <v>2004MNG-CR-006</v>
          </cell>
          <cell r="G116" t="str">
            <v>MNG-MBN-001668</v>
          </cell>
        </row>
        <row r="117">
          <cell r="F117" t="str">
            <v>2004MNG-CR-006</v>
          </cell>
          <cell r="G117" t="str">
            <v>MNG-MBN-001700</v>
          </cell>
        </row>
        <row r="118">
          <cell r="F118" t="str">
            <v>2004MNG-CW-002a</v>
          </cell>
          <cell r="G118" t="str">
            <v>MNG-BUR-001769</v>
          </cell>
        </row>
        <row r="119">
          <cell r="F119" t="str">
            <v>2004MNG-RA-001:004,008:021,026</v>
          </cell>
          <cell r="G119" t="str">
            <v>MNG-SRG-000271</v>
          </cell>
        </row>
        <row r="120">
          <cell r="F120" t="str">
            <v>2004MNG-GG-001, 002, 003, 004, 005, 009, 010</v>
          </cell>
          <cell r="G120" t="str">
            <v>MNG-MET-000078</v>
          </cell>
        </row>
        <row r="121">
          <cell r="F121" t="str">
            <v>2004MNG-CA-001</v>
          </cell>
          <cell r="G121" t="str">
            <v>MNG-BUR-001691</v>
          </cell>
        </row>
        <row r="122">
          <cell r="F122" t="str">
            <v>2004MNG-CR-006</v>
          </cell>
          <cell r="G122" t="str">
            <v>MNG-BUR-001331</v>
          </cell>
        </row>
        <row r="123">
          <cell r="F123" t="str">
            <v>2004MNG-PW-000</v>
          </cell>
          <cell r="G123" t="str">
            <v>MNG-RYP-000001</v>
          </cell>
        </row>
        <row r="124">
          <cell r="F124" t="str">
            <v>2004MNG-RZ-PW0</v>
          </cell>
          <cell r="G124" t="str">
            <v>MNG-RZH-000001</v>
          </cell>
        </row>
        <row r="125">
          <cell r="F125" t="str">
            <v>2005MNG-CA-002</v>
          </cell>
          <cell r="G125" t="str">
            <v>MNG-CAI-000001</v>
          </cell>
        </row>
        <row r="126">
          <cell r="F126" t="str">
            <v>2005MNG-CF-002</v>
          </cell>
          <cell r="G126" t="str">
            <v>MNG-CFA-000001</v>
          </cell>
        </row>
        <row r="127">
          <cell r="F127" t="str">
            <v>2005MNG-CF-004</v>
          </cell>
          <cell r="G127" t="str">
            <v>MNG-CFB-000001</v>
          </cell>
        </row>
        <row r="128">
          <cell r="F128" t="str">
            <v>2005MNG-CG-002</v>
          </cell>
          <cell r="G128" t="str">
            <v>MNG-CGA-000001</v>
          </cell>
        </row>
        <row r="129">
          <cell r="F129" t="str">
            <v>2005MNG-CG-004</v>
          </cell>
          <cell r="G129" t="str">
            <v>MNG-CGB-000001</v>
          </cell>
        </row>
        <row r="130">
          <cell r="F130" t="str">
            <v>2005MNG-CR-003</v>
          </cell>
          <cell r="G130" t="str">
            <v>MNG-CRG-000001</v>
          </cell>
        </row>
        <row r="131">
          <cell r="F131" t="str">
            <v>2005MNG-CV-002</v>
          </cell>
          <cell r="G131" t="str">
            <v>MNG-CTM-000001</v>
          </cell>
        </row>
        <row r="132">
          <cell r="F132" t="str">
            <v>2005MNG-CV-004</v>
          </cell>
          <cell r="G132" t="str">
            <v>MNG-CUM-000001</v>
          </cell>
        </row>
        <row r="133">
          <cell r="F133" t="str">
            <v>2005MNG-CV-002</v>
          </cell>
          <cell r="G133" t="str">
            <v>MNG-CVL-000001</v>
          </cell>
        </row>
        <row r="134">
          <cell r="F134" t="str">
            <v>2005MNG-CV-004</v>
          </cell>
          <cell r="G134" t="str">
            <v>MNG-CVS-000001</v>
          </cell>
        </row>
        <row r="135">
          <cell r="F135" t="str">
            <v>2005MNG-CW-002</v>
          </cell>
          <cell r="G135" t="str">
            <v>MNG-CWC-000001</v>
          </cell>
        </row>
        <row r="136">
          <cell r="F136" t="str">
            <v>2005MNG-CW-004</v>
          </cell>
          <cell r="G136" t="str">
            <v>MNG-CWE-000001</v>
          </cell>
        </row>
        <row r="137">
          <cell r="F137" t="str">
            <v>2005MNG-CW-005</v>
          </cell>
          <cell r="G137" t="str">
            <v>MNG-CWH-000001</v>
          </cell>
        </row>
        <row r="138">
          <cell r="F138" t="str">
            <v>2005MNG-CW-008</v>
          </cell>
          <cell r="G138" t="str">
            <v>MNG-CWL-000001</v>
          </cell>
        </row>
        <row r="139">
          <cell r="F139" t="str">
            <v>2005MNG-CW-010</v>
          </cell>
          <cell r="G139" t="str">
            <v>MNG-CWS-000001</v>
          </cell>
        </row>
        <row r="140">
          <cell r="F140" t="str">
            <v>2005MNG-CW-012</v>
          </cell>
          <cell r="G140" t="str">
            <v>MNG-CWT-000001</v>
          </cell>
        </row>
        <row r="141">
          <cell r="F141" t="str">
            <v>2005MNG-CZ-002</v>
          </cell>
          <cell r="G141" t="str">
            <v>MNG-CZA-000001</v>
          </cell>
        </row>
        <row r="142">
          <cell r="F142" t="str">
            <v>2005MNG-CZ-004</v>
          </cell>
          <cell r="G142" t="str">
            <v>MNG-CZB-000001</v>
          </cell>
        </row>
        <row r="143">
          <cell r="F143" t="str">
            <v>2004MNG-DU-500</v>
          </cell>
          <cell r="G143" t="str">
            <v>MNG-DUH-000001</v>
          </cell>
        </row>
        <row r="144">
          <cell r="F144" t="str">
            <v>2004MNG-GG-001, 002, 003, 004, 005, 009, 010</v>
          </cell>
          <cell r="G144" t="str">
            <v>MNG-MET-000001</v>
          </cell>
        </row>
        <row r="145">
          <cell r="F145" t="str">
            <v>2005MNG-RA-002</v>
          </cell>
          <cell r="G145" t="str">
            <v>MNG-RAC-000001</v>
          </cell>
        </row>
        <row r="146">
          <cell r="F146" t="str">
            <v>2005MNG-RA-004</v>
          </cell>
          <cell r="G146" t="str">
            <v>MNG-RAE-000001</v>
          </cell>
        </row>
        <row r="147">
          <cell r="F147" t="str">
            <v>2005MNG-RA-006</v>
          </cell>
          <cell r="G147" t="str">
            <v>MNG-RAH-000001</v>
          </cell>
        </row>
        <row r="148">
          <cell r="F148" t="str">
            <v>2005MNG-RA-008</v>
          </cell>
          <cell r="G148" t="str">
            <v>MNG-RAL-000001</v>
          </cell>
        </row>
        <row r="149">
          <cell r="F149" t="str">
            <v>2005MNG-RA-010</v>
          </cell>
          <cell r="G149" t="str">
            <v>MNG-RAT-000001</v>
          </cell>
        </row>
        <row r="150">
          <cell r="F150" t="str">
            <v>2004MNG-DU-008</v>
          </cell>
          <cell r="G150" t="str">
            <v>MNG-BUR-001667</v>
          </cell>
        </row>
        <row r="151">
          <cell r="F151" t="str">
            <v>2004MNG-RG-001a</v>
          </cell>
          <cell r="G151" t="str">
            <v>MNG-BUR-001771</v>
          </cell>
        </row>
        <row r="152">
          <cell r="F152" t="str">
            <v>2004MNG-CW-002a</v>
          </cell>
          <cell r="G152" t="str">
            <v>MNG-BUR-001830</v>
          </cell>
        </row>
        <row r="153">
          <cell r="F153" t="str">
            <v>2004MNG-RY-010</v>
          </cell>
          <cell r="G153" t="str">
            <v>MNG-BUR-001835</v>
          </cell>
        </row>
        <row r="154">
          <cell r="F154" t="str">
            <v>2004MNG-CW-001</v>
          </cell>
          <cell r="G154" t="str">
            <v>MNG-CWI-000001</v>
          </cell>
        </row>
        <row r="155">
          <cell r="F155" t="str">
            <v>2004MNG-RA-025e</v>
          </cell>
          <cell r="G155" t="str">
            <v>MNG-MBN-001690</v>
          </cell>
        </row>
        <row r="156">
          <cell r="F156" t="str">
            <v>2004MNG-CW-003</v>
          </cell>
          <cell r="G156" t="str">
            <v>MNG-MBN-001693</v>
          </cell>
        </row>
        <row r="157">
          <cell r="F157" t="str">
            <v>2004MNG-RA-025b</v>
          </cell>
          <cell r="G157" t="str">
            <v>MNG-MBN-001696</v>
          </cell>
        </row>
        <row r="158">
          <cell r="F158" t="str">
            <v>2004MNG-CR-008</v>
          </cell>
          <cell r="G158" t="str">
            <v>MNG-MBN-001702</v>
          </cell>
        </row>
        <row r="159">
          <cell r="F159" t="str">
            <v>2004MNG-CW-003</v>
          </cell>
          <cell r="G159" t="str">
            <v>MNG-MBN-001754</v>
          </cell>
        </row>
        <row r="160">
          <cell r="F160" t="str">
            <v>2004MNG-CW-003</v>
          </cell>
          <cell r="G160" t="str">
            <v>MNG-MBN-001755</v>
          </cell>
        </row>
        <row r="161">
          <cell r="F161" t="str">
            <v>2004MNG-RY-011</v>
          </cell>
          <cell r="G161" t="str">
            <v>MNG-MBN-001757</v>
          </cell>
        </row>
        <row r="162">
          <cell r="F162" t="str">
            <v>2004MNG-GE-003</v>
          </cell>
          <cell r="G162" t="str">
            <v>MNG-NON-000010</v>
          </cell>
        </row>
        <row r="163">
          <cell r="F163" t="str">
            <v>2004MNG-RZ-002</v>
          </cell>
          <cell r="G163" t="str">
            <v>MNG-RZM-000001</v>
          </cell>
        </row>
        <row r="164">
          <cell r="F164" t="str">
            <v>2004MNG-RA-001:004,008:021,026</v>
          </cell>
          <cell r="G164" t="str">
            <v>MNG-SRG-000292</v>
          </cell>
        </row>
        <row r="165">
          <cell r="F165" t="str">
            <v>2004MNG-DD-001</v>
          </cell>
          <cell r="G165" t="str">
            <v>MNG-SRG-000303</v>
          </cell>
        </row>
        <row r="166">
          <cell r="F166" t="str">
            <v>2004MNG-CW-002a</v>
          </cell>
          <cell r="G166" t="str">
            <v>MNG-BUR-001502</v>
          </cell>
        </row>
        <row r="167">
          <cell r="F167" t="str">
            <v>2004MNG-CW-002a</v>
          </cell>
          <cell r="G167" t="str">
            <v>MNG-BUR-001572</v>
          </cell>
        </row>
        <row r="168">
          <cell r="F168" t="str">
            <v>2004MNG-CA-001</v>
          </cell>
          <cell r="G168" t="str">
            <v>MNG-BUR-001665</v>
          </cell>
        </row>
        <row r="169">
          <cell r="F169" t="str">
            <v>2004MNG-CW-002a</v>
          </cell>
          <cell r="G169" t="str">
            <v>MNG-BUR-001766</v>
          </cell>
        </row>
        <row r="170">
          <cell r="F170" t="str">
            <v>2004MNG-CA-001</v>
          </cell>
          <cell r="G170" t="str">
            <v>MNG-BUR-001828</v>
          </cell>
        </row>
        <row r="171">
          <cell r="F171" t="str">
            <v>2004MNG-RY-009</v>
          </cell>
          <cell r="G171" t="str">
            <v>MNG-BUR-001836</v>
          </cell>
        </row>
        <row r="172">
          <cell r="F172" t="str">
            <v>2004MNG-RZ-009</v>
          </cell>
          <cell r="G172" t="str">
            <v>MNG-BUR-001837</v>
          </cell>
        </row>
        <row r="173">
          <cell r="F173" t="str">
            <v>2004MNG-CR-006</v>
          </cell>
          <cell r="G173" t="str">
            <v>MNG-BUR-001852</v>
          </cell>
        </row>
        <row r="174">
          <cell r="F174" t="str">
            <v>2004MNG-CW-002a</v>
          </cell>
          <cell r="G174" t="str">
            <v>MNG-BUR-001857</v>
          </cell>
        </row>
        <row r="175">
          <cell r="F175" t="str">
            <v>2004MNG-RY-012</v>
          </cell>
          <cell r="G175" t="str">
            <v>MNG-BUR-001880</v>
          </cell>
        </row>
        <row r="176">
          <cell r="F176" t="str">
            <v>2004MNG-CW-002</v>
          </cell>
          <cell r="G176" t="str">
            <v>MNG-MBN-000001</v>
          </cell>
        </row>
        <row r="177">
          <cell r="F177" t="str">
            <v>2004MNG-RY-001</v>
          </cell>
          <cell r="G177" t="str">
            <v>MNG-MBN-001684</v>
          </cell>
        </row>
        <row r="178">
          <cell r="F178" t="str">
            <v>2004MNG-RY-001</v>
          </cell>
          <cell r="G178" t="str">
            <v>MNG-MBN-001685</v>
          </cell>
        </row>
        <row r="179">
          <cell r="F179" t="str">
            <v>2004MNG-RY-001</v>
          </cell>
          <cell r="G179" t="str">
            <v>MNG-MBN-001686</v>
          </cell>
        </row>
        <row r="180">
          <cell r="F180" t="str">
            <v>2004MNG-RY-008</v>
          </cell>
          <cell r="G180" t="str">
            <v>MNG-MBN-001726</v>
          </cell>
        </row>
        <row r="181">
          <cell r="F181" t="str">
            <v>2004MNG-CF-005, CG-003, CZ-003</v>
          </cell>
          <cell r="G181" t="str">
            <v>MNG-MBN-001727</v>
          </cell>
        </row>
        <row r="182">
          <cell r="F182" t="str">
            <v>2004MNG-CA-006</v>
          </cell>
          <cell r="G182" t="str">
            <v>MNG-MBN-001733</v>
          </cell>
        </row>
        <row r="183">
          <cell r="F183" t="str">
            <v>2004MNG-RZ-008</v>
          </cell>
          <cell r="G183" t="str">
            <v>MNG-MBN-001735</v>
          </cell>
        </row>
        <row r="184">
          <cell r="F184" t="str">
            <v>2004MNG-CZ-005, 006</v>
          </cell>
          <cell r="G184" t="str">
            <v>MNG-MBN-001752</v>
          </cell>
        </row>
        <row r="185">
          <cell r="F185" t="str">
            <v>2004MNG-CF-005, CG-003, CZ-003</v>
          </cell>
          <cell r="G185" t="str">
            <v>MNG-MBN-001759</v>
          </cell>
        </row>
        <row r="186">
          <cell r="F186" t="str">
            <v>2004MNG-RA-025c</v>
          </cell>
          <cell r="G186" t="str">
            <v>MNG-MBN-001760</v>
          </cell>
        </row>
        <row r="187">
          <cell r="F187" t="str">
            <v>2005MNG-CR-005</v>
          </cell>
          <cell r="G187" t="str">
            <v>MNG-MBN-001769</v>
          </cell>
        </row>
        <row r="188">
          <cell r="F188" t="str">
            <v>2004MNG-CW-003</v>
          </cell>
          <cell r="G188" t="str">
            <v>MNG-MBN-001787</v>
          </cell>
        </row>
        <row r="189">
          <cell r="F189" t="str">
            <v>2004MNG-RG-002c</v>
          </cell>
          <cell r="G189" t="str">
            <v>MNG-MBN-001791</v>
          </cell>
        </row>
        <row r="190">
          <cell r="F190" t="str">
            <v>2001MNG-GE-004</v>
          </cell>
          <cell r="G190" t="str">
            <v>MNG-NON-000011</v>
          </cell>
        </row>
        <row r="191">
          <cell r="F191" t="str">
            <v>2004MNG-RA-025i</v>
          </cell>
          <cell r="G191" t="str">
            <v>MNG-BUR-001861</v>
          </cell>
        </row>
        <row r="192">
          <cell r="F192" t="str">
            <v>2004MNG-CW-002a</v>
          </cell>
          <cell r="G192" t="str">
            <v>MNG-BUR-001882</v>
          </cell>
        </row>
        <row r="193">
          <cell r="F193" t="str">
            <v>2004MNG-CZ-005, 006</v>
          </cell>
          <cell r="G193" t="str">
            <v>MNG-MBN-001655</v>
          </cell>
        </row>
        <row r="194">
          <cell r="F194" t="str">
            <v>2004MNG-CZ-005, 006</v>
          </cell>
          <cell r="G194" t="str">
            <v>MNG-MBN-001729</v>
          </cell>
        </row>
        <row r="195">
          <cell r="F195" t="str">
            <v>2004MNG-CW-003</v>
          </cell>
          <cell r="G195" t="str">
            <v>MNG-MBN-001770</v>
          </cell>
        </row>
        <row r="196">
          <cell r="F196" t="str">
            <v>2004MNG-GE-002a</v>
          </cell>
          <cell r="G196" t="str">
            <v>MNG-NON-000012</v>
          </cell>
        </row>
        <row r="197">
          <cell r="F197" t="str">
            <v>2004MNG-RA-022</v>
          </cell>
          <cell r="G197" t="str">
            <v>MNG-RAR-000001</v>
          </cell>
        </row>
        <row r="198">
          <cell r="F198" t="str">
            <v>2004MNG-PR-004</v>
          </cell>
          <cell r="G198" t="str">
            <v>MNG-SRG-000265</v>
          </cell>
        </row>
        <row r="199">
          <cell r="F199" t="str">
            <v>2004MNG-RA-001:004,008:021,026</v>
          </cell>
          <cell r="G199" t="str">
            <v>MNG-SRG-000273</v>
          </cell>
        </row>
        <row r="200">
          <cell r="F200" t="str">
            <v>2005MNG-RJ-039</v>
          </cell>
          <cell r="G200" t="str">
            <v>MNG-SRG-000274</v>
          </cell>
        </row>
        <row r="201">
          <cell r="F201" t="str">
            <v>2004MNG-CR-006</v>
          </cell>
          <cell r="G201" t="str">
            <v>MNG-BUR-001601</v>
          </cell>
        </row>
        <row r="202">
          <cell r="F202" t="str">
            <v>2004MNG-CR-006</v>
          </cell>
          <cell r="G202" t="str">
            <v>MNG-BUR-001867</v>
          </cell>
        </row>
        <row r="203">
          <cell r="F203" t="str">
            <v>2004MNG-RZ-012</v>
          </cell>
          <cell r="G203" t="str">
            <v>MNG-BUR-001881</v>
          </cell>
        </row>
        <row r="204">
          <cell r="F204" t="str">
            <v>2005MNG-CW-013</v>
          </cell>
          <cell r="G204" t="str">
            <v>MNG-BUR-001884</v>
          </cell>
        </row>
        <row r="205">
          <cell r="F205" t="str">
            <v>2004MNG-CA-001</v>
          </cell>
          <cell r="G205" t="str">
            <v>MNG-BUR-001887</v>
          </cell>
        </row>
        <row r="206">
          <cell r="F206" t="str">
            <v>2004MNG-CW-003</v>
          </cell>
          <cell r="G206" t="str">
            <v>MNG-MBN-001627</v>
          </cell>
        </row>
        <row r="207">
          <cell r="F207" t="str">
            <v>2004MNG-RA-025h</v>
          </cell>
          <cell r="G207" t="str">
            <v>MNG-MBN-001792</v>
          </cell>
        </row>
        <row r="208">
          <cell r="F208" t="str">
            <v>2004MNG-DR-005</v>
          </cell>
          <cell r="G208" t="str">
            <v>MNG-MBN-001823</v>
          </cell>
        </row>
        <row r="209">
          <cell r="F209" t="str">
            <v>2004MNG-CF-003, CG-002, CZ-002</v>
          </cell>
          <cell r="G209" t="str">
            <v>MNG-BUR-000972</v>
          </cell>
        </row>
        <row r="210">
          <cell r="F210" t="str">
            <v>2004MNG-CF-003, CG-002, CZ-002</v>
          </cell>
          <cell r="G210" t="str">
            <v>MNG-BUR-001067</v>
          </cell>
        </row>
        <row r="211">
          <cell r="F211" t="str">
            <v>2004MNG-CW-001</v>
          </cell>
          <cell r="G211" t="str">
            <v>MNG-BUR-001072</v>
          </cell>
        </row>
        <row r="212">
          <cell r="F212" t="str">
            <v>2004MNG-CW-001</v>
          </cell>
          <cell r="G212" t="str">
            <v>MNG-BUR-001123</v>
          </cell>
        </row>
        <row r="213">
          <cell r="F213" t="str">
            <v>2004MNG-CF-003, CG-002, CZ-002</v>
          </cell>
          <cell r="G213" t="str">
            <v>MNG-BUR-001332</v>
          </cell>
        </row>
        <row r="214">
          <cell r="F214" t="str">
            <v>2004MNG-CF-003, CG-002, CZ-002</v>
          </cell>
          <cell r="G214" t="str">
            <v>MNG-BUR-001379</v>
          </cell>
        </row>
        <row r="215">
          <cell r="F215" t="str">
            <v>2004MNG-CF-003, CG-002, CZ-002</v>
          </cell>
          <cell r="G215" t="str">
            <v>MNG-BUR-001392</v>
          </cell>
        </row>
        <row r="216">
          <cell r="F216" t="str">
            <v>2004MNG-CF-003, CG-002, CZ-002</v>
          </cell>
          <cell r="G216" t="str">
            <v>MNG-BUR-001408</v>
          </cell>
        </row>
        <row r="217">
          <cell r="F217" t="str">
            <v>2004MNG-CF-003, CG-002, CZ-002</v>
          </cell>
          <cell r="G217" t="str">
            <v>MNG-BUR-001414</v>
          </cell>
        </row>
        <row r="218">
          <cell r="F218" t="str">
            <v>2004MNG-CW-001</v>
          </cell>
          <cell r="G218" t="str">
            <v>MNG-BUR-001446</v>
          </cell>
        </row>
        <row r="219">
          <cell r="F219" t="str">
            <v>2004MNG-CF-003, CG-002, CZ-002</v>
          </cell>
          <cell r="G219" t="str">
            <v>MNG-BUR-001465</v>
          </cell>
        </row>
        <row r="220">
          <cell r="F220" t="str">
            <v>2004MNG-CW-001</v>
          </cell>
          <cell r="G220" t="str">
            <v>MNG-BUR-001479</v>
          </cell>
        </row>
        <row r="221">
          <cell r="F221" t="str">
            <v>2004MNG-CW-001</v>
          </cell>
          <cell r="G221" t="str">
            <v>MNG-BUR-001484</v>
          </cell>
        </row>
        <row r="222">
          <cell r="F222" t="str">
            <v>2004MNG-CF-003, CG-002, CZ-002</v>
          </cell>
          <cell r="G222" t="str">
            <v>MNG-BUR-001506</v>
          </cell>
        </row>
        <row r="223">
          <cell r="F223" t="str">
            <v>2004MNG-CF-003, CG-002, CZ-002</v>
          </cell>
          <cell r="G223" t="str">
            <v>MNG-BUR-001514</v>
          </cell>
        </row>
        <row r="224">
          <cell r="F224" t="str">
            <v>2004MNG-CF-003, CG-002, CZ-002</v>
          </cell>
          <cell r="G224" t="str">
            <v>MNG-BUR-001540</v>
          </cell>
        </row>
        <row r="225">
          <cell r="F225" t="str">
            <v>2004MNG-CF-003, CG-002, CZ-002</v>
          </cell>
          <cell r="G225" t="str">
            <v>MNG-BUR-001547</v>
          </cell>
        </row>
        <row r="226">
          <cell r="F226" t="str">
            <v>2004MNG-CF-003, CG-002, CZ-002</v>
          </cell>
          <cell r="G226" t="str">
            <v>MNG-BUR-001554</v>
          </cell>
        </row>
        <row r="227">
          <cell r="F227" t="str">
            <v>2004MNG-CW-001</v>
          </cell>
          <cell r="G227" t="str">
            <v>MNG-BUR-001557</v>
          </cell>
        </row>
        <row r="228">
          <cell r="F228" t="str">
            <v>2004MNG-CF-003, CG-002, CZ-002</v>
          </cell>
          <cell r="G228" t="str">
            <v>MNG-BUR-001567</v>
          </cell>
        </row>
        <row r="229">
          <cell r="F229" t="str">
            <v>2004MNG-CF-003, CG-002, CZ-002</v>
          </cell>
          <cell r="G229" t="str">
            <v>MNG-BUR-001570</v>
          </cell>
        </row>
        <row r="230">
          <cell r="F230" t="str">
            <v>2004MNG-CF-003, CG-002, CZ-002</v>
          </cell>
          <cell r="G230" t="str">
            <v>MNG-BUR-001571</v>
          </cell>
        </row>
        <row r="231">
          <cell r="F231" t="str">
            <v>2004MNG-CF-003, CG-002, CZ-002</v>
          </cell>
          <cell r="G231" t="str">
            <v>MNG-BUR-001578</v>
          </cell>
        </row>
        <row r="232">
          <cell r="F232" t="str">
            <v>2004MNG-CF-003, CG-002, CZ-002</v>
          </cell>
          <cell r="G232" t="str">
            <v>MNG-BUR-001579</v>
          </cell>
        </row>
        <row r="233">
          <cell r="F233" t="str">
            <v>2004MNG-CW-001</v>
          </cell>
          <cell r="G233" t="str">
            <v>MNG-BUR-001591</v>
          </cell>
        </row>
        <row r="234">
          <cell r="F234" t="str">
            <v>2004MNG-CW-001</v>
          </cell>
          <cell r="G234" t="str">
            <v>MNG-BUR-001605</v>
          </cell>
        </row>
        <row r="235">
          <cell r="F235" t="str">
            <v>2004MNG-CF-003, CG-002, CZ-002</v>
          </cell>
          <cell r="G235" t="str">
            <v>MNG-BUR-001607</v>
          </cell>
        </row>
        <row r="236">
          <cell r="F236" t="str">
            <v>2004MNG-CF-003, CG-002, CZ-002</v>
          </cell>
          <cell r="G236" t="str">
            <v>MNG-BUR-001609</v>
          </cell>
        </row>
        <row r="237">
          <cell r="F237" t="str">
            <v>2004MNG-CW-001</v>
          </cell>
          <cell r="G237" t="str">
            <v>MNG-BUR-001611</v>
          </cell>
        </row>
        <row r="238">
          <cell r="F238" t="str">
            <v>2004MNG-CV-001</v>
          </cell>
          <cell r="G238" t="str">
            <v>MNG-BUR-001616</v>
          </cell>
        </row>
        <row r="239">
          <cell r="F239" t="str">
            <v>2004MNG-CW-001</v>
          </cell>
          <cell r="G239" t="str">
            <v>MNG-BUR-001617</v>
          </cell>
        </row>
        <row r="240">
          <cell r="F240" t="str">
            <v>2004MNG-CA-002, 003, 004</v>
          </cell>
          <cell r="G240" t="str">
            <v>MNG-BUR-001625</v>
          </cell>
        </row>
        <row r="241">
          <cell r="F241" t="str">
            <v>2004MNG-RA-022</v>
          </cell>
          <cell r="G241" t="str">
            <v>MNG-BUR-001633</v>
          </cell>
        </row>
        <row r="242">
          <cell r="F242" t="str">
            <v>2004MNG-CF-003, CG-002, CZ-002</v>
          </cell>
          <cell r="G242" t="str">
            <v>MNG-BUR-001644</v>
          </cell>
        </row>
        <row r="243">
          <cell r="F243" t="str">
            <v>2004MNG-CU-001</v>
          </cell>
          <cell r="G243" t="str">
            <v>MNG-BUR-001645</v>
          </cell>
        </row>
        <row r="244">
          <cell r="F244" t="str">
            <v>2004MNG-CU-001</v>
          </cell>
          <cell r="G244" t="str">
            <v>MNG-BUR-001646</v>
          </cell>
        </row>
        <row r="245">
          <cell r="F245" t="str">
            <v>2004MNG-CV-001</v>
          </cell>
          <cell r="G245" t="str">
            <v>MNG-BUR-001647</v>
          </cell>
        </row>
        <row r="246">
          <cell r="F246" t="str">
            <v>2004MNG-CW-001</v>
          </cell>
          <cell r="G246" t="str">
            <v>MNG-BUR-001648</v>
          </cell>
        </row>
        <row r="247">
          <cell r="F247" t="str">
            <v>2004MNG-CF-003, CG-002, CZ-002</v>
          </cell>
          <cell r="G247" t="str">
            <v>MNG-BUR-001655</v>
          </cell>
        </row>
        <row r="248">
          <cell r="F248" t="str">
            <v>2004MNG-CF-003, CG-002, CZ-002</v>
          </cell>
          <cell r="G248" t="str">
            <v>MNG-BUR-001659</v>
          </cell>
        </row>
        <row r="249">
          <cell r="F249" t="str">
            <v>2004MNG-CF-003, CG-002, CZ-002</v>
          </cell>
          <cell r="G249" t="str">
            <v>MNG-BUR-001660</v>
          </cell>
        </row>
        <row r="250">
          <cell r="F250" t="str">
            <v>2004MNG-CF-003, CG-002, CZ-002</v>
          </cell>
          <cell r="G250" t="str">
            <v>MNG-BUR-001661</v>
          </cell>
        </row>
        <row r="251">
          <cell r="F251" t="str">
            <v>2004MNG-RZ-001</v>
          </cell>
          <cell r="G251" t="str">
            <v>MNG-BUR-001663</v>
          </cell>
        </row>
        <row r="252">
          <cell r="F252" t="str">
            <v>2004MNG-CF-003, CG-002, CZ-002</v>
          </cell>
          <cell r="G252" t="str">
            <v>MNG-BUR-001666</v>
          </cell>
        </row>
        <row r="253">
          <cell r="F253" t="str">
            <v>2004MNG-CF-003, CG-002, CZ-002</v>
          </cell>
          <cell r="G253" t="str">
            <v>MNG-BUR-001669</v>
          </cell>
        </row>
        <row r="254">
          <cell r="F254" t="str">
            <v>2004MNG-CF-003, CG-002, CZ-002</v>
          </cell>
          <cell r="G254" t="str">
            <v>MNG-BUR-001673</v>
          </cell>
        </row>
        <row r="255">
          <cell r="F255" t="str">
            <v>2004MNG-CF-003, CG-002, CZ-002</v>
          </cell>
          <cell r="G255" t="str">
            <v>MNG-BUR-001674</v>
          </cell>
        </row>
        <row r="256">
          <cell r="F256" t="str">
            <v>2004MNG-CU-001</v>
          </cell>
          <cell r="G256" t="str">
            <v>MNG-BUR-001679</v>
          </cell>
        </row>
        <row r="257">
          <cell r="F257" t="str">
            <v>2004MNG-CV-001</v>
          </cell>
          <cell r="G257" t="str">
            <v>MNG-BUR-001680</v>
          </cell>
        </row>
        <row r="258">
          <cell r="F258" t="str">
            <v>2004MNG-CW-001</v>
          </cell>
          <cell r="G258" t="str">
            <v>MNG-BUR-001681</v>
          </cell>
        </row>
        <row r="259">
          <cell r="F259" t="str">
            <v>2004MNG-CF-003, CG-002, CZ-002</v>
          </cell>
          <cell r="G259" t="str">
            <v>MNG-BUR-001688</v>
          </cell>
        </row>
        <row r="260">
          <cell r="F260" t="str">
            <v>2004MNG-CF-003, CG-002, CZ-002</v>
          </cell>
          <cell r="G260" t="str">
            <v>MNG-BUR-001690</v>
          </cell>
        </row>
        <row r="261">
          <cell r="F261" t="str">
            <v>2004MNG-CF-003, CG-002, CZ-002</v>
          </cell>
          <cell r="G261" t="str">
            <v>MNG-BUR-001692</v>
          </cell>
        </row>
        <row r="262">
          <cell r="F262" t="str">
            <v>2004MNG-CF-003, CG-002, CZ-002</v>
          </cell>
          <cell r="G262" t="str">
            <v>MNG-BUR-001693</v>
          </cell>
        </row>
        <row r="263">
          <cell r="F263" t="str">
            <v>2004MNG-RZ-001</v>
          </cell>
          <cell r="G263" t="str">
            <v>MNG-BUR-001696</v>
          </cell>
        </row>
        <row r="264">
          <cell r="F264" t="str">
            <v>2004MNG-CF-003, CG-002, CZ-002</v>
          </cell>
          <cell r="G264" t="str">
            <v>MNG-BUR-001697</v>
          </cell>
        </row>
        <row r="265">
          <cell r="F265" t="str">
            <v>2004MNG-CF-003, CG-002, CZ-002</v>
          </cell>
          <cell r="G265" t="str">
            <v>MNG-BUR-001698</v>
          </cell>
        </row>
        <row r="266">
          <cell r="F266" t="str">
            <v>2004MNG-CF-003, CG-002, CZ-002</v>
          </cell>
          <cell r="G266" t="str">
            <v>MNG-BUR-001699</v>
          </cell>
        </row>
        <row r="267">
          <cell r="F267" t="str">
            <v>2004MNG-CF-003, CG-002, CZ-002</v>
          </cell>
          <cell r="G267" t="str">
            <v>MNG-BUR-001700</v>
          </cell>
        </row>
        <row r="268">
          <cell r="F268" t="str">
            <v>2004MNG-CU-001</v>
          </cell>
          <cell r="G268" t="str">
            <v>MNG-BUR-001701</v>
          </cell>
        </row>
        <row r="269">
          <cell r="F269" t="str">
            <v>2004MNG-CV-001</v>
          </cell>
          <cell r="G269" t="str">
            <v>MNG-BUR-001703</v>
          </cell>
        </row>
        <row r="270">
          <cell r="F270" t="str">
            <v>2004MNG-CW-001</v>
          </cell>
          <cell r="G270" t="str">
            <v>MNG-BUR-001704</v>
          </cell>
        </row>
        <row r="271">
          <cell r="F271" t="str">
            <v>2004MNG-CA-002, 003, 004</v>
          </cell>
          <cell r="G271" t="str">
            <v>MNG-BUR-001712</v>
          </cell>
        </row>
        <row r="272">
          <cell r="F272" t="str">
            <v>2004MNG-RA-022</v>
          </cell>
          <cell r="G272" t="str">
            <v>MNG-BUR-001720</v>
          </cell>
        </row>
        <row r="273">
          <cell r="F273" t="str">
            <v>2004MNG-CF-003, CG-002, CZ-002</v>
          </cell>
          <cell r="G273" t="str">
            <v>MNG-BUR-001727</v>
          </cell>
        </row>
        <row r="274">
          <cell r="F274" t="str">
            <v>2004MNG-CF-003, CG-002, CZ-002</v>
          </cell>
          <cell r="G274" t="str">
            <v>MNG-BUR-001734</v>
          </cell>
        </row>
        <row r="275">
          <cell r="F275" t="str">
            <v>2004MNG-CF-003, CG-002, CZ-002</v>
          </cell>
          <cell r="G275" t="str">
            <v>MNG-BUR-001741</v>
          </cell>
        </row>
        <row r="276">
          <cell r="F276" t="str">
            <v>2004MNG-CF-003, CG-002, CZ-002</v>
          </cell>
          <cell r="G276" t="str">
            <v>MNG-BUR-001742</v>
          </cell>
        </row>
        <row r="277">
          <cell r="F277" t="str">
            <v>2004MNG-CU-001</v>
          </cell>
          <cell r="G277" t="str">
            <v>MNG-BUR-001745</v>
          </cell>
        </row>
        <row r="278">
          <cell r="F278" t="str">
            <v>2004MNG-CU-001</v>
          </cell>
          <cell r="G278" t="str">
            <v>MNG-BUR-001746</v>
          </cell>
        </row>
        <row r="279">
          <cell r="F279" t="str">
            <v>2004MNG-CV-001</v>
          </cell>
          <cell r="G279" t="str">
            <v>MNG-BUR-001747</v>
          </cell>
        </row>
        <row r="280">
          <cell r="F280" t="str">
            <v>2004MNG-CW-001</v>
          </cell>
          <cell r="G280" t="str">
            <v>MNG-BUR-001748</v>
          </cell>
        </row>
        <row r="281">
          <cell r="F281" t="str">
            <v>2004MNG-CF-003, CG-002, CZ-002</v>
          </cell>
          <cell r="G281" t="str">
            <v>MNG-BUR-001755</v>
          </cell>
        </row>
        <row r="282">
          <cell r="F282" t="str">
            <v>2004MNG-CF-003, CG-002, CZ-002</v>
          </cell>
          <cell r="G282" t="str">
            <v>MNG-BUR-001756</v>
          </cell>
        </row>
        <row r="283">
          <cell r="F283" t="str">
            <v>2004MNG-CF-003, CG-002, CZ-002</v>
          </cell>
          <cell r="G283" t="str">
            <v>MNG-BUR-001762</v>
          </cell>
        </row>
        <row r="284">
          <cell r="F284" t="str">
            <v>2004MNG-CF-003, CG-002, CZ-002</v>
          </cell>
          <cell r="G284" t="str">
            <v>MNG-BUR-001764</v>
          </cell>
        </row>
        <row r="285">
          <cell r="F285" t="str">
            <v>2004MNG-CA-002, 003, 004</v>
          </cell>
          <cell r="G285" t="str">
            <v>MNG-BUR-001767</v>
          </cell>
        </row>
        <row r="286">
          <cell r="F286" t="str">
            <v>2004MNG-CF-003, CG-002, CZ-002</v>
          </cell>
          <cell r="G286" t="str">
            <v>MNG-BUR-001768</v>
          </cell>
        </row>
        <row r="287">
          <cell r="F287" t="str">
            <v>2004MNG-CF-003, CG-002, CZ-002</v>
          </cell>
          <cell r="G287" t="str">
            <v>MNG-BUR-001770</v>
          </cell>
        </row>
        <row r="288">
          <cell r="F288" t="str">
            <v>2004MNG-CW-001</v>
          </cell>
          <cell r="G288" t="str">
            <v>MNG-BUR-001773</v>
          </cell>
        </row>
        <row r="289">
          <cell r="F289" t="str">
            <v>2004MNG-CW-002a</v>
          </cell>
          <cell r="G289" t="str">
            <v>MNG-BUR-001774</v>
          </cell>
        </row>
        <row r="290">
          <cell r="F290" t="str">
            <v>2004MNG-CW-002a</v>
          </cell>
          <cell r="G290" t="str">
            <v>MNG-BUR-001775</v>
          </cell>
        </row>
        <row r="291">
          <cell r="F291" t="str">
            <v>2004MNG-CV-001</v>
          </cell>
          <cell r="G291" t="str">
            <v>MNG-BUR-001779</v>
          </cell>
        </row>
        <row r="292">
          <cell r="F292" t="str">
            <v>2004MNG-CW-001</v>
          </cell>
          <cell r="G292" t="str">
            <v>MNG-BUR-001780</v>
          </cell>
        </row>
        <row r="293">
          <cell r="F293" t="str">
            <v>2004MNG-CF-003, CG-002, CZ-002</v>
          </cell>
          <cell r="G293" t="str">
            <v>MNG-BUR-001786</v>
          </cell>
        </row>
        <row r="294">
          <cell r="F294" t="str">
            <v>2004MNG-CF-003, CG-002, CZ-002</v>
          </cell>
          <cell r="G294" t="str">
            <v>MNG-BUR-001791</v>
          </cell>
        </row>
        <row r="295">
          <cell r="F295" t="str">
            <v>2004MNG-CF-003, CG-002, CZ-002</v>
          </cell>
          <cell r="G295" t="str">
            <v>MNG-BUR-001792</v>
          </cell>
        </row>
        <row r="296">
          <cell r="F296" t="str">
            <v>2004MNG-CV-001</v>
          </cell>
          <cell r="G296" t="str">
            <v>MNG-BUR-001802</v>
          </cell>
        </row>
        <row r="297">
          <cell r="F297" t="str">
            <v>2004MNG-CW-001</v>
          </cell>
          <cell r="G297" t="str">
            <v>MNG-BUR-001803</v>
          </cell>
        </row>
        <row r="298">
          <cell r="F298" t="str">
            <v>2004MNG-CA-002, 003, 004</v>
          </cell>
          <cell r="G298" t="str">
            <v>MNG-BUR-001811</v>
          </cell>
        </row>
        <row r="299">
          <cell r="F299" t="str">
            <v>2004MNG-RA-022</v>
          </cell>
          <cell r="G299" t="str">
            <v>MNG-BUR-001819</v>
          </cell>
        </row>
        <row r="300">
          <cell r="F300" t="str">
            <v>2004MNG-CF-003, CG-002, CZ-002</v>
          </cell>
          <cell r="G300" t="str">
            <v>MNG-BUR-001820</v>
          </cell>
        </row>
        <row r="301">
          <cell r="F301" t="str">
            <v>2004MNG-CF-003, CG-002, CZ-002</v>
          </cell>
          <cell r="G301" t="str">
            <v>MNG-BUR-001821</v>
          </cell>
        </row>
        <row r="302">
          <cell r="F302" t="str">
            <v>2004MNG-CF-003, CG-002, CZ-002</v>
          </cell>
          <cell r="G302" t="str">
            <v>MNG-BUR-001824</v>
          </cell>
        </row>
        <row r="303">
          <cell r="F303" t="str">
            <v>2004MNG-CF-003, CG-002, CZ-002</v>
          </cell>
          <cell r="G303" t="str">
            <v>MNG-BUR-001826</v>
          </cell>
        </row>
        <row r="304">
          <cell r="F304" t="str">
            <v>2005MNG-CA-003</v>
          </cell>
          <cell r="G304" t="str">
            <v>MNG-BUR-001829</v>
          </cell>
        </row>
        <row r="305">
          <cell r="F305" t="str">
            <v>2004MNG-CF-003, CG-002, CZ-002</v>
          </cell>
          <cell r="G305" t="str">
            <v>MNG-BUR-001831</v>
          </cell>
        </row>
        <row r="306">
          <cell r="F306" t="str">
            <v>2004MNG-CF-003, CG-002, CZ-002</v>
          </cell>
          <cell r="G306" t="str">
            <v>MNG-BUR-001832</v>
          </cell>
        </row>
        <row r="307">
          <cell r="F307" t="str">
            <v>2004MNG-CF-003, CG-002, CZ-002</v>
          </cell>
          <cell r="G307" t="str">
            <v>MNG-BUR-001833</v>
          </cell>
        </row>
        <row r="308">
          <cell r="F308" t="str">
            <v>2004MNG-RZ-010</v>
          </cell>
          <cell r="G308" t="str">
            <v>MNG-BUR-001838</v>
          </cell>
        </row>
        <row r="309">
          <cell r="F309" t="str">
            <v>2004MNG-CF-003, CG-002, CZ-002</v>
          </cell>
          <cell r="G309" t="str">
            <v>MNG-BUR-001839</v>
          </cell>
        </row>
        <row r="310">
          <cell r="F310" t="str">
            <v>2004MNG-CF-003, CG-002, CZ-002</v>
          </cell>
          <cell r="G310" t="str">
            <v>MNG-BUR-001841</v>
          </cell>
        </row>
        <row r="311">
          <cell r="F311" t="str">
            <v>2004MNG-CU-001</v>
          </cell>
          <cell r="G311" t="str">
            <v>MNG-BUR-001842</v>
          </cell>
        </row>
        <row r="312">
          <cell r="F312" t="str">
            <v>2004MNG-CU-001</v>
          </cell>
          <cell r="G312" t="str">
            <v>MNG-BUR-001843</v>
          </cell>
        </row>
        <row r="313">
          <cell r="F313" t="str">
            <v>2004MNG-CV-001</v>
          </cell>
          <cell r="G313" t="str">
            <v>MNG-BUR-001844</v>
          </cell>
        </row>
        <row r="314">
          <cell r="F314" t="str">
            <v>2004MNG-CW-001</v>
          </cell>
          <cell r="G314" t="str">
            <v>MNG-BUR-001845</v>
          </cell>
        </row>
        <row r="315">
          <cell r="F315" t="str">
            <v>2004MNG-CF-003, CG-002, CZ-002</v>
          </cell>
          <cell r="G315" t="str">
            <v>MNG-BUR-001851</v>
          </cell>
        </row>
        <row r="316">
          <cell r="F316" t="str">
            <v>2004MNG-CF-003, CG-002, CZ-002</v>
          </cell>
          <cell r="G316" t="str">
            <v>MNG-BUR-001853</v>
          </cell>
        </row>
        <row r="317">
          <cell r="F317" t="str">
            <v>2004MNG-CF-003, CG-002, CZ-002</v>
          </cell>
          <cell r="G317" t="str">
            <v>MNG-BUR-001854</v>
          </cell>
        </row>
        <row r="318">
          <cell r="F318" t="str">
            <v>2004MNG-CF-003, CG-002, CZ-002</v>
          </cell>
          <cell r="G318" t="str">
            <v>MNG-BUR-001855</v>
          </cell>
        </row>
        <row r="319">
          <cell r="F319" t="str">
            <v>2004MNG-CF-003, CG-002, CZ-002</v>
          </cell>
          <cell r="G319" t="str">
            <v>MNG-BUR-001856</v>
          </cell>
        </row>
        <row r="320">
          <cell r="F320" t="str">
            <v>2004MNG-CA-001</v>
          </cell>
          <cell r="G320" t="str">
            <v>MNG-BUR-001868</v>
          </cell>
        </row>
        <row r="321">
          <cell r="F321" t="str">
            <v>2004MNG-CV-001</v>
          </cell>
          <cell r="G321" t="str">
            <v>MNG-BUR-001871</v>
          </cell>
        </row>
        <row r="322">
          <cell r="F322" t="str">
            <v>2004MNG-CW-001</v>
          </cell>
          <cell r="G322" t="str">
            <v>MNG-BUR-001872</v>
          </cell>
        </row>
        <row r="323">
          <cell r="F323" t="str">
            <v>2004MNG-CW-002a</v>
          </cell>
          <cell r="G323" t="str">
            <v>MNG-BUR-001892</v>
          </cell>
        </row>
        <row r="324">
          <cell r="F324" t="str">
            <v>2004MNG-CV-001</v>
          </cell>
          <cell r="G324" t="str">
            <v>MNG-BUR-001898</v>
          </cell>
        </row>
        <row r="325">
          <cell r="F325" t="str">
            <v>2004MNG-CW-001</v>
          </cell>
          <cell r="G325" t="str">
            <v>MNG-BUR-001899</v>
          </cell>
        </row>
        <row r="326">
          <cell r="F326" t="str">
            <v>2004MNG-CA-002, 003, 004</v>
          </cell>
          <cell r="G326" t="str">
            <v>MNG-BUR-001907</v>
          </cell>
        </row>
        <row r="327">
          <cell r="F327" t="str">
            <v>2004MNG-RA-022</v>
          </cell>
          <cell r="G327" t="str">
            <v>MNG-BUR-001915</v>
          </cell>
        </row>
        <row r="328">
          <cell r="F328" t="str">
            <v>2005MNG-CR-004</v>
          </cell>
          <cell r="G328" t="str">
            <v>MNG-BUR-001918</v>
          </cell>
        </row>
        <row r="329">
          <cell r="F329" t="str">
            <v>2004MNG-CV-001</v>
          </cell>
          <cell r="G329" t="str">
            <v>MNG-BUR-001934</v>
          </cell>
        </row>
        <row r="330">
          <cell r="F330" t="str">
            <v>2004MNG-CW-001</v>
          </cell>
          <cell r="G330" t="str">
            <v>MNG-BUR-001935</v>
          </cell>
        </row>
        <row r="331">
          <cell r="F331" t="str">
            <v>2004MNG-CF-005, CG-003, CZ-003</v>
          </cell>
          <cell r="G331" t="str">
            <v>MNG-MBN-000686</v>
          </cell>
        </row>
        <row r="332">
          <cell r="F332" t="str">
            <v>2004MNG-CF-005, CG-003, CZ-003</v>
          </cell>
          <cell r="G332" t="str">
            <v>MNG-MBN-000753</v>
          </cell>
        </row>
        <row r="333">
          <cell r="F333" t="str">
            <v>2004MNG-CF-005, CG-003, CZ-003</v>
          </cell>
          <cell r="G333" t="str">
            <v>MNG-MBN-001282</v>
          </cell>
        </row>
        <row r="334">
          <cell r="F334" t="str">
            <v>2004MNG-CF-005, CG-003, CZ-003</v>
          </cell>
          <cell r="G334" t="str">
            <v>MNG-MBN-001322</v>
          </cell>
        </row>
        <row r="335">
          <cell r="F335" t="str">
            <v>2004MNG-RY-004</v>
          </cell>
          <cell r="G335" t="str">
            <v>MNG-MBN-001329</v>
          </cell>
        </row>
        <row r="336">
          <cell r="F336" t="str">
            <v>2004MNG-RZ-003</v>
          </cell>
          <cell r="G336" t="str">
            <v>MNG-MBN-001330</v>
          </cell>
        </row>
        <row r="337">
          <cell r="F337" t="str">
            <v>2004MNG-CF-005, CG-003, CZ-003</v>
          </cell>
          <cell r="G337" t="str">
            <v>MNG-MBN-001357</v>
          </cell>
        </row>
        <row r="338">
          <cell r="F338" t="str">
            <v>2004MNG-CF-005, CG-003, CZ-003</v>
          </cell>
          <cell r="G338" t="str">
            <v>MNG-MBN-001358</v>
          </cell>
        </row>
        <row r="339">
          <cell r="F339" t="str">
            <v>2004MNG-CF-005, CG-003, CZ-003</v>
          </cell>
          <cell r="G339" t="str">
            <v>MNG-MBN-001370</v>
          </cell>
        </row>
        <row r="340">
          <cell r="F340" t="str">
            <v>2004MNG-CF-005, CG-003, CZ-003</v>
          </cell>
          <cell r="G340" t="str">
            <v>MNG-MBN-001390</v>
          </cell>
        </row>
        <row r="341">
          <cell r="F341" t="str">
            <v>2004MNG-CF-005, CG-003, CZ-003</v>
          </cell>
          <cell r="G341" t="str">
            <v>MNG-MBN-001391</v>
          </cell>
        </row>
        <row r="342">
          <cell r="F342" t="str">
            <v>2004MNG-CF-005, CG-003, CZ-003</v>
          </cell>
          <cell r="G342" t="str">
            <v>MNG-MBN-001414</v>
          </cell>
        </row>
        <row r="343">
          <cell r="F343" t="str">
            <v>2004MNG-CF-005, CG-003, CZ-003</v>
          </cell>
          <cell r="G343" t="str">
            <v>MNG-MBN-001443</v>
          </cell>
        </row>
        <row r="344">
          <cell r="F344" t="str">
            <v>2004MNG-CF-005, CG-003, CZ-003</v>
          </cell>
          <cell r="G344" t="str">
            <v>MNG-MBN-001444</v>
          </cell>
        </row>
        <row r="345">
          <cell r="F345" t="str">
            <v>2004MNG-CF-005, CG-003, CZ-003</v>
          </cell>
          <cell r="G345" t="str">
            <v>MNG-MBN-001445</v>
          </cell>
        </row>
        <row r="346">
          <cell r="F346" t="str">
            <v>2004MNG-CF-005, CG-003, CZ-003</v>
          </cell>
          <cell r="G346" t="str">
            <v>MNG-MBN-001447</v>
          </cell>
        </row>
        <row r="347">
          <cell r="F347" t="str">
            <v>2004MNG-CF-005, CG-003, CZ-003</v>
          </cell>
          <cell r="G347" t="str">
            <v>MNG-MBN-001448</v>
          </cell>
        </row>
        <row r="348">
          <cell r="F348" t="str">
            <v>2004MNG-CF-005, CG-003, CZ-003</v>
          </cell>
          <cell r="G348" t="str">
            <v>MNG-MBN-001485</v>
          </cell>
        </row>
        <row r="349">
          <cell r="F349" t="str">
            <v>2004MNG-CU-002</v>
          </cell>
          <cell r="G349" t="str">
            <v>MNG-MBN-001514</v>
          </cell>
        </row>
        <row r="350">
          <cell r="F350" t="str">
            <v>2004MNG-CU-002</v>
          </cell>
          <cell r="G350" t="str">
            <v>MNG-MBN-001515</v>
          </cell>
        </row>
        <row r="351">
          <cell r="F351" t="str">
            <v>2004MNG-CV-002</v>
          </cell>
          <cell r="G351" t="str">
            <v>MNG-MBN-001516</v>
          </cell>
        </row>
        <row r="352">
          <cell r="F352" t="str">
            <v>2004MNG-CW-002</v>
          </cell>
          <cell r="G352" t="str">
            <v>MNG-MBN-001517</v>
          </cell>
        </row>
        <row r="353">
          <cell r="F353" t="str">
            <v>2004MNG-CA-005</v>
          </cell>
          <cell r="G353" t="str">
            <v>MNG-MBN-001525</v>
          </cell>
        </row>
        <row r="354">
          <cell r="F354" t="str">
            <v>2004MNG-RA-024</v>
          </cell>
          <cell r="G354" t="str">
            <v>MNG-MBN-001533</v>
          </cell>
        </row>
        <row r="355">
          <cell r="F355" t="str">
            <v>2004MNG-CF-005, CG-003, CZ-003</v>
          </cell>
          <cell r="G355" t="str">
            <v>MNG-MBN-001534</v>
          </cell>
        </row>
        <row r="356">
          <cell r="F356" t="str">
            <v>2004MNG-RY-004</v>
          </cell>
          <cell r="G356" t="str">
            <v>MNG-MBN-001539</v>
          </cell>
        </row>
        <row r="357">
          <cell r="F357" t="str">
            <v>2004MNG-RZ-003</v>
          </cell>
          <cell r="G357" t="str">
            <v>MNG-MBN-001540</v>
          </cell>
        </row>
        <row r="358">
          <cell r="F358" t="str">
            <v>2004MNG-RZ-002</v>
          </cell>
          <cell r="G358" t="str">
            <v>MNG-MBN-001545</v>
          </cell>
        </row>
        <row r="359">
          <cell r="F359" t="str">
            <v>2004MNG-CF-005, CG-003, CZ-003</v>
          </cell>
          <cell r="G359" t="str">
            <v>MNG-MBN-001547</v>
          </cell>
        </row>
        <row r="360">
          <cell r="F360" t="str">
            <v>2004MNG-CF-005, CG-003, CZ-003</v>
          </cell>
          <cell r="G360" t="str">
            <v>MNG-MBN-001549</v>
          </cell>
        </row>
        <row r="361">
          <cell r="F361" t="str">
            <v>2004MNG-CF-005, CG-003, CZ-003</v>
          </cell>
          <cell r="G361" t="str">
            <v>MNG-MBN-001550</v>
          </cell>
        </row>
        <row r="362">
          <cell r="F362" t="str">
            <v>2004MNG-CF-005, CG-003, CZ-003</v>
          </cell>
          <cell r="G362" t="str">
            <v>MNG-MBN-001551</v>
          </cell>
        </row>
        <row r="363">
          <cell r="F363" t="str">
            <v>2004MNG-CF-005, CG-003, CZ-003</v>
          </cell>
          <cell r="G363" t="str">
            <v>MNG-MBN-001553</v>
          </cell>
        </row>
        <row r="364">
          <cell r="F364" t="str">
            <v>2004MNG-CF-005, CG-003, CZ-003</v>
          </cell>
          <cell r="G364" t="str">
            <v>MNG-MBN-001554</v>
          </cell>
        </row>
        <row r="365">
          <cell r="F365" t="str">
            <v>2004MNG-CU-002</v>
          </cell>
          <cell r="G365" t="str">
            <v>MNG-MBN-001556</v>
          </cell>
        </row>
        <row r="366">
          <cell r="F366" t="str">
            <v>2004MNG-CV-002</v>
          </cell>
          <cell r="G366" t="str">
            <v>MNG-MBN-001558</v>
          </cell>
        </row>
        <row r="367">
          <cell r="F367" t="str">
            <v>2004MNG-CW-002</v>
          </cell>
          <cell r="G367" t="str">
            <v>MNG-MBN-001559</v>
          </cell>
        </row>
        <row r="368">
          <cell r="F368" t="str">
            <v>2004MNG-CF-005, CG-003, CZ-003</v>
          </cell>
          <cell r="G368" t="str">
            <v>MNG-MBN-001565</v>
          </cell>
        </row>
        <row r="369">
          <cell r="F369" t="str">
            <v>2004MNG-CF-005, CG-003, CZ-003</v>
          </cell>
          <cell r="G369" t="str">
            <v>MNG-MBN-001569</v>
          </cell>
        </row>
        <row r="370">
          <cell r="F370" t="str">
            <v>2004MNG-CF-005, CG-003, CZ-003</v>
          </cell>
          <cell r="G370" t="str">
            <v>MNG-MBN-001570</v>
          </cell>
        </row>
        <row r="371">
          <cell r="F371" t="str">
            <v>2004MNG-CF-005, CG-003, CZ-003</v>
          </cell>
          <cell r="G371" t="str">
            <v>MNG-MBN-001572</v>
          </cell>
        </row>
        <row r="372">
          <cell r="F372" t="str">
            <v>2004MNG-CF-005, CG-003, CZ-003</v>
          </cell>
          <cell r="G372" t="str">
            <v>MNG-MBN-001573</v>
          </cell>
        </row>
        <row r="373">
          <cell r="F373" t="str">
            <v>2004MNG-CF-005, CG-003, CZ-003</v>
          </cell>
          <cell r="G373" t="str">
            <v>MNG-MBN-001574</v>
          </cell>
        </row>
        <row r="374">
          <cell r="F374" t="str">
            <v>2004MNG-CF-005, CG-003, CZ-003</v>
          </cell>
          <cell r="G374" t="str">
            <v>MNG-MBN-001575</v>
          </cell>
        </row>
        <row r="375">
          <cell r="F375" t="str">
            <v>2004MNG-CU-002</v>
          </cell>
          <cell r="G375" t="str">
            <v>MNG-MBN-001582</v>
          </cell>
        </row>
        <row r="376">
          <cell r="F376" t="str">
            <v>2004MNG-CV-002</v>
          </cell>
          <cell r="G376" t="str">
            <v>MNG-MBN-001584</v>
          </cell>
        </row>
        <row r="377">
          <cell r="F377" t="str">
            <v>2004MNG-CW-002</v>
          </cell>
          <cell r="G377" t="str">
            <v>MNG-MBN-001585</v>
          </cell>
        </row>
        <row r="378">
          <cell r="F378" t="str">
            <v>2004MNG-CF-005, CG-003, CZ-003</v>
          </cell>
          <cell r="G378" t="str">
            <v>MNG-MBN-001591</v>
          </cell>
        </row>
        <row r="379">
          <cell r="F379" t="str">
            <v>2004MNG-CF-005, CG-003, CZ-003</v>
          </cell>
          <cell r="G379" t="str">
            <v>MNG-MBN-001593</v>
          </cell>
        </row>
        <row r="380">
          <cell r="F380" t="str">
            <v>2004MNG-CF-005, CG-003, CZ-003</v>
          </cell>
          <cell r="G380" t="str">
            <v>MNG-MBN-001595</v>
          </cell>
        </row>
        <row r="381">
          <cell r="F381" t="str">
            <v>2004MNG-CF-005, CG-003, CZ-003</v>
          </cell>
          <cell r="G381" t="str">
            <v>MNG-MBN-001598</v>
          </cell>
        </row>
        <row r="382">
          <cell r="F382" t="str">
            <v>2004MNG-CF-005, CG-003, CZ-003</v>
          </cell>
          <cell r="G382" t="str">
            <v>MNG-MBN-001599</v>
          </cell>
        </row>
        <row r="383">
          <cell r="F383" t="str">
            <v>2004MNG-CF-005, CG-003, CZ-003</v>
          </cell>
          <cell r="G383" t="str">
            <v>MNG-MBN-001601</v>
          </cell>
        </row>
        <row r="384">
          <cell r="F384" t="str">
            <v>2004MNG-CF-005, CG-003, CZ-003</v>
          </cell>
          <cell r="G384" t="str">
            <v>MNG-MBN-001602</v>
          </cell>
        </row>
        <row r="385">
          <cell r="F385" t="str">
            <v>2004MNG-CU-002</v>
          </cell>
          <cell r="G385" t="str">
            <v>MNG-MBN-001603</v>
          </cell>
        </row>
        <row r="386">
          <cell r="F386" t="str">
            <v>2004MNG-CV-002</v>
          </cell>
          <cell r="G386" t="str">
            <v>MNG-MBN-001605</v>
          </cell>
        </row>
        <row r="387">
          <cell r="F387" t="str">
            <v>2004MNG-CW-002</v>
          </cell>
          <cell r="G387" t="str">
            <v>MNG-MBN-001606</v>
          </cell>
        </row>
        <row r="388">
          <cell r="F388" t="str">
            <v>2004MNG-CA-005</v>
          </cell>
          <cell r="G388" t="str">
            <v>MNG-MBN-001614</v>
          </cell>
        </row>
        <row r="389">
          <cell r="F389" t="str">
            <v>2004MNG-RA-024</v>
          </cell>
          <cell r="G389" t="str">
            <v>MNG-MBN-001622</v>
          </cell>
        </row>
        <row r="390">
          <cell r="F390" t="str">
            <v>2004MNG-CF-005, CG-003, CZ-003</v>
          </cell>
          <cell r="G390" t="str">
            <v>MNG-MBN-001623</v>
          </cell>
        </row>
        <row r="391">
          <cell r="F391" t="str">
            <v>2004MNG-CF-005, CG-003, CZ-003</v>
          </cell>
          <cell r="G391" t="str">
            <v>MNG-MBN-001624</v>
          </cell>
        </row>
        <row r="392">
          <cell r="F392" t="str">
            <v>2004MNG-CF-005, CG-003, CZ-003</v>
          </cell>
          <cell r="G392" t="str">
            <v>MNG-MBN-001625</v>
          </cell>
        </row>
        <row r="393">
          <cell r="F393" t="str">
            <v>2004MNG-CA-006</v>
          </cell>
          <cell r="G393" t="str">
            <v>MNG-MBN-001628</v>
          </cell>
        </row>
        <row r="394">
          <cell r="F394" t="str">
            <v>2004MNG-CF-005, CG-003, CZ-003</v>
          </cell>
          <cell r="G394" t="str">
            <v>MNG-MBN-001636</v>
          </cell>
        </row>
        <row r="395">
          <cell r="F395" t="str">
            <v>2004MNG-CU-002</v>
          </cell>
          <cell r="G395" t="str">
            <v>MNG-MBN-001642</v>
          </cell>
        </row>
        <row r="396">
          <cell r="F396" t="str">
            <v>2004MNG-CU-002</v>
          </cell>
          <cell r="G396" t="str">
            <v>MNG-MBN-001643</v>
          </cell>
        </row>
        <row r="397">
          <cell r="F397" t="str">
            <v>2004MNG-CV-002</v>
          </cell>
          <cell r="G397" t="str">
            <v>MNG-MBN-001644</v>
          </cell>
        </row>
        <row r="398">
          <cell r="F398" t="str">
            <v>2004MNG-CF-005, CG-003, CZ-003</v>
          </cell>
          <cell r="G398" t="str">
            <v>MNG-MBN-001651</v>
          </cell>
        </row>
        <row r="399">
          <cell r="F399" t="str">
            <v>2004MNG-CF-005, CG-003, CZ-003</v>
          </cell>
          <cell r="G399" t="str">
            <v>MNG-MBN-001665</v>
          </cell>
        </row>
        <row r="400">
          <cell r="F400" t="str">
            <v>2004MNG-CF-005, CG-003, CZ-003</v>
          </cell>
          <cell r="G400" t="str">
            <v>MNG-MBN-001666</v>
          </cell>
        </row>
        <row r="401">
          <cell r="F401" t="str">
            <v>2004MNG-CR-008</v>
          </cell>
          <cell r="G401" t="str">
            <v>MNG-MBN-001667</v>
          </cell>
        </row>
        <row r="402">
          <cell r="F402" t="str">
            <v>2004MNG-CF-005, CG-003, CZ-003</v>
          </cell>
          <cell r="G402" t="str">
            <v>MNG-MBN-001670</v>
          </cell>
        </row>
        <row r="403">
          <cell r="F403" t="str">
            <v>2004MNG-CU-002</v>
          </cell>
          <cell r="G403" t="str">
            <v>MNG-MBN-001672</v>
          </cell>
        </row>
        <row r="404">
          <cell r="F404" t="str">
            <v>2004MNG-CV-002</v>
          </cell>
          <cell r="G404" t="str">
            <v>MNG-MBN-001674</v>
          </cell>
        </row>
        <row r="405">
          <cell r="F405" t="str">
            <v>2004MNG-CW-002</v>
          </cell>
          <cell r="G405" t="str">
            <v>MNG-MBN-001675</v>
          </cell>
        </row>
        <row r="406">
          <cell r="F406" t="str">
            <v>2004MNG-RA-025a</v>
          </cell>
          <cell r="G406" t="str">
            <v>MNG-MBN-001682</v>
          </cell>
        </row>
        <row r="407">
          <cell r="F407" t="str">
            <v>2004MNG-CF-005, CG-003, CZ-003</v>
          </cell>
          <cell r="G407" t="str">
            <v>MNG-MBN-001697</v>
          </cell>
        </row>
        <row r="408">
          <cell r="F408" t="str">
            <v>2004MNG-CF-005, CG-003, CZ-003</v>
          </cell>
          <cell r="G408" t="str">
            <v>MNG-MBN-001698</v>
          </cell>
        </row>
        <row r="409">
          <cell r="F409" t="str">
            <v>2004MNG-CU-002</v>
          </cell>
          <cell r="G409" t="str">
            <v>MNG-MBN-001703</v>
          </cell>
        </row>
        <row r="410">
          <cell r="F410" t="str">
            <v>2004MNG-CV-002</v>
          </cell>
          <cell r="G410" t="str">
            <v>MNG-MBN-001705</v>
          </cell>
        </row>
        <row r="411">
          <cell r="F411" t="str">
            <v>2004MNG-CW-002</v>
          </cell>
          <cell r="G411" t="str">
            <v>MNG-MBN-001706</v>
          </cell>
        </row>
        <row r="412">
          <cell r="F412" t="str">
            <v>2004MNG-CA-005</v>
          </cell>
          <cell r="G412" t="str">
            <v>MNG-MBN-001714</v>
          </cell>
        </row>
        <row r="413">
          <cell r="F413" t="str">
            <v>2004MNG-RA-024</v>
          </cell>
          <cell r="G413" t="str">
            <v>MNG-MBN-001722</v>
          </cell>
        </row>
        <row r="414">
          <cell r="F414" t="str">
            <v>2004MNG-CF-005, CG-003, CZ-003</v>
          </cell>
          <cell r="G414" t="str">
            <v>MNG-MBN-001732</v>
          </cell>
        </row>
        <row r="415">
          <cell r="F415" t="str">
            <v>2004MNG-CF-005, CG-003, CZ-003</v>
          </cell>
          <cell r="G415" t="str">
            <v>MNG-MBN-001734</v>
          </cell>
        </row>
        <row r="416">
          <cell r="F416" t="str">
            <v>2004MNG-CF-005, CG-003, CZ-003</v>
          </cell>
          <cell r="G416" t="str">
            <v>MNG-MBN-001737</v>
          </cell>
        </row>
        <row r="417">
          <cell r="F417" t="str">
            <v>2004MNG-CF-005, CG-003, CZ-003</v>
          </cell>
          <cell r="G417" t="str">
            <v>MNG-MBN-001739</v>
          </cell>
        </row>
        <row r="418">
          <cell r="F418" t="str">
            <v>2004MNG-CU-002</v>
          </cell>
          <cell r="G418" t="str">
            <v>MNG-MBN-001743</v>
          </cell>
        </row>
        <row r="419">
          <cell r="F419" t="str">
            <v>2004MNG-CV-002</v>
          </cell>
          <cell r="G419" t="str">
            <v>MNG-MBN-001745</v>
          </cell>
        </row>
        <row r="420">
          <cell r="F420" t="str">
            <v>2004MNG-CW-002</v>
          </cell>
          <cell r="G420" t="str">
            <v>MNG-MBN-001746</v>
          </cell>
        </row>
        <row r="421">
          <cell r="F421" t="str">
            <v>2004MNG-CF-005, CG-003, CZ-003</v>
          </cell>
          <cell r="G421" t="str">
            <v>MNG-MBN-001753</v>
          </cell>
        </row>
        <row r="422">
          <cell r="F422" t="str">
            <v>2004MNG-RZ-011</v>
          </cell>
          <cell r="G422" t="str">
            <v>MNG-MBN-001758</v>
          </cell>
        </row>
        <row r="423">
          <cell r="F423" t="str">
            <v>2004MNG-CF-005, CG-003, CZ-003</v>
          </cell>
          <cell r="G423" t="str">
            <v>MNG-MBN-001761</v>
          </cell>
        </row>
        <row r="424">
          <cell r="F424" t="str">
            <v>2004MNG-CF-005, CG-003, CZ-003</v>
          </cell>
          <cell r="G424" t="str">
            <v>MNG-MBN-001762</v>
          </cell>
        </row>
        <row r="425">
          <cell r="F425" t="str">
            <v>2004MNG-CF-005, CG-003, CZ-003</v>
          </cell>
          <cell r="G425" t="str">
            <v>MNG-MBN-001763</v>
          </cell>
        </row>
        <row r="426">
          <cell r="F426" t="str">
            <v>2004MNG-CF-005, CG-003, CZ-003</v>
          </cell>
          <cell r="G426" t="str">
            <v>MNG-MBN-001765</v>
          </cell>
        </row>
        <row r="427">
          <cell r="F427" t="str">
            <v>2004MNG-CF-005, CG-003, CZ-003</v>
          </cell>
          <cell r="G427" t="str">
            <v>MNG-MBN-001766</v>
          </cell>
        </row>
        <row r="428">
          <cell r="F428" t="str">
            <v>2004MNG-CF-005, CG-003, CZ-003</v>
          </cell>
          <cell r="G428" t="str">
            <v>MNG-MBN-001767</v>
          </cell>
        </row>
        <row r="429">
          <cell r="F429" t="str">
            <v>2004MNG-CF-005, CG-003, CZ-003</v>
          </cell>
          <cell r="G429" t="str">
            <v>MNG-MBN-001771</v>
          </cell>
        </row>
        <row r="430">
          <cell r="F430" t="str">
            <v>2004MNG-CU-002</v>
          </cell>
          <cell r="G430" t="str">
            <v>MNG-MBN-001773</v>
          </cell>
        </row>
        <row r="431">
          <cell r="F431" t="str">
            <v>2004MNG-CW-002</v>
          </cell>
          <cell r="G431" t="str">
            <v>MNG-MBN-001776</v>
          </cell>
        </row>
        <row r="432">
          <cell r="F432" t="str">
            <v>2004MNG-RA-025g</v>
          </cell>
          <cell r="G432" t="str">
            <v>MNG-MBN-001782</v>
          </cell>
        </row>
        <row r="433">
          <cell r="F433" t="str">
            <v>2004MNG-RA-025g</v>
          </cell>
          <cell r="G433" t="str">
            <v>MNG-MBN-001783</v>
          </cell>
        </row>
        <row r="434">
          <cell r="F434" t="str">
            <v>2004MNG-CF-005, CG-003, CZ-003</v>
          </cell>
          <cell r="G434" t="str">
            <v>MNG-MBN-001784</v>
          </cell>
        </row>
        <row r="435">
          <cell r="F435" t="str">
            <v>2004MNG-CF-005, CG-003, CZ-003</v>
          </cell>
          <cell r="G435" t="str">
            <v>MNG-MBN-001785</v>
          </cell>
        </row>
        <row r="436">
          <cell r="F436" t="str">
            <v>2004MNG-CF-005, CG-003, CZ-003</v>
          </cell>
          <cell r="G436" t="str">
            <v>MNG-MBN-001786</v>
          </cell>
        </row>
        <row r="437">
          <cell r="F437" t="str">
            <v>2004MNG-CF-005, CG-003, CZ-003</v>
          </cell>
          <cell r="G437" t="str">
            <v>MNG-MBN-001796</v>
          </cell>
        </row>
        <row r="438">
          <cell r="F438" t="str">
            <v>2004MNG-RY-002</v>
          </cell>
          <cell r="G438" t="str">
            <v>MNG-MBN-001799</v>
          </cell>
        </row>
        <row r="439">
          <cell r="F439" t="str">
            <v>2004MNG-RZ-003</v>
          </cell>
          <cell r="G439" t="str">
            <v>MNG-MBN-001800</v>
          </cell>
        </row>
        <row r="440">
          <cell r="F440" t="str">
            <v>2004MNG-CU-002</v>
          </cell>
          <cell r="G440" t="str">
            <v>MNG-MBN-001801</v>
          </cell>
        </row>
        <row r="441">
          <cell r="F441" t="str">
            <v>2004MNG-CV-002</v>
          </cell>
          <cell r="G441" t="str">
            <v>MNG-MBN-001803</v>
          </cell>
        </row>
        <row r="442">
          <cell r="F442" t="str">
            <v>2004MNG-CW-002</v>
          </cell>
          <cell r="G442" t="str">
            <v>MNG-MBN-001804</v>
          </cell>
        </row>
        <row r="443">
          <cell r="F443" t="str">
            <v>2004MNG-CA-005</v>
          </cell>
          <cell r="G443" t="str">
            <v>MNG-MBN-001812</v>
          </cell>
        </row>
        <row r="444">
          <cell r="F444" t="str">
            <v>2004MNG-RA-024</v>
          </cell>
          <cell r="G444" t="str">
            <v>MNG-MBN-001820</v>
          </cell>
        </row>
        <row r="445">
          <cell r="F445" t="str">
            <v>2004MNG-CF-005, CG-003, CZ-003</v>
          </cell>
          <cell r="G445" t="str">
            <v>MNG-MBN-001821</v>
          </cell>
        </row>
        <row r="446">
          <cell r="F446" t="str">
            <v>2004MNG-CF-005, CG-003, CZ-003</v>
          </cell>
          <cell r="G446" t="str">
            <v>MNG-MBN-001824</v>
          </cell>
        </row>
        <row r="447">
          <cell r="F447" t="str">
            <v>2004MNG-CF-005, CG-003, CZ-003</v>
          </cell>
          <cell r="G447" t="str">
            <v>MNG-MBN-001825</v>
          </cell>
        </row>
        <row r="448">
          <cell r="F448" t="str">
            <v>2004MNG-CF-005, CG-003, CZ-003</v>
          </cell>
          <cell r="G448" t="str">
            <v>MNG-MBN-001827</v>
          </cell>
        </row>
        <row r="449">
          <cell r="F449" t="str">
            <v>2004MNG-CF-005, CG-003, CZ-003</v>
          </cell>
          <cell r="G449" t="str">
            <v>MNG-MBN-001828</v>
          </cell>
        </row>
        <row r="450">
          <cell r="F450" t="str">
            <v>2004MNG-CF-005, CG-003, CZ-003</v>
          </cell>
          <cell r="G450" t="str">
            <v>MNG-MBN-001829</v>
          </cell>
        </row>
        <row r="451">
          <cell r="F451" t="str">
            <v>2004MNG-CF-005, CG-003, CZ-003</v>
          </cell>
          <cell r="G451" t="str">
            <v>MNG-MBN-001830</v>
          </cell>
        </row>
        <row r="452">
          <cell r="F452" t="str">
            <v>2004MNG-CF-005, CG-003, CZ-003</v>
          </cell>
          <cell r="G452" t="str">
            <v>MNG-MBN-001831</v>
          </cell>
        </row>
        <row r="453">
          <cell r="F453" t="str">
            <v>2004MNG-CF-005, CG-003, CZ-003</v>
          </cell>
          <cell r="G453" t="str">
            <v>MNG-MBN-001832</v>
          </cell>
        </row>
        <row r="454">
          <cell r="F454" t="str">
            <v>2004MNG-CF-005, CG-003, CZ-003</v>
          </cell>
          <cell r="G454" t="str">
            <v>MNG-MBN-001835</v>
          </cell>
        </row>
        <row r="455">
          <cell r="F455" t="str">
            <v>2005MNG-CR-005</v>
          </cell>
          <cell r="G455" t="str">
            <v>MNG-MBN-001837</v>
          </cell>
        </row>
        <row r="456">
          <cell r="F456" t="str">
            <v>2004MNG-CV-002</v>
          </cell>
          <cell r="G456" t="str">
            <v>MNG-MBN-001843</v>
          </cell>
        </row>
        <row r="457">
          <cell r="F457" t="str">
            <v>2004MNG-CW-002</v>
          </cell>
          <cell r="G457" t="str">
            <v>MNG-MBN-001844</v>
          </cell>
        </row>
        <row r="458">
          <cell r="F458" t="str">
            <v>2004MNG-RA-001:004,008:021,026</v>
          </cell>
          <cell r="G458" t="str">
            <v>MNG-SRG-000301</v>
          </cell>
        </row>
        <row r="459">
          <cell r="F459" t="str">
            <v>2004MNG-CF-003, CG-002, CZ-002</v>
          </cell>
          <cell r="G459" t="str">
            <v>MNG-BUR-001463</v>
          </cell>
        </row>
        <row r="460">
          <cell r="F460" t="str">
            <v>2004MNG-RZ-001</v>
          </cell>
          <cell r="G460" t="str">
            <v>MNG-BUR-001735</v>
          </cell>
        </row>
        <row r="461">
          <cell r="F461" t="str">
            <v>2004MNG-DW-500</v>
          </cell>
          <cell r="G461" t="str">
            <v>MNG-BUR-001787</v>
          </cell>
        </row>
        <row r="462">
          <cell r="F462" t="str">
            <v>2004MNG-CA-001</v>
          </cell>
          <cell r="G462" t="str">
            <v>MNG-BUR-001788</v>
          </cell>
        </row>
        <row r="463">
          <cell r="F463" t="str">
            <v>2004MNG-CF-003, CG-002, CZ-002</v>
          </cell>
          <cell r="G463" t="str">
            <v>MNG-BUR-001862</v>
          </cell>
        </row>
        <row r="464">
          <cell r="F464" t="str">
            <v>2004MNG-CA-001</v>
          </cell>
          <cell r="G464" t="str">
            <v>MNG-BUR-001863</v>
          </cell>
        </row>
        <row r="465">
          <cell r="F465" t="str">
            <v>2004MNG-CA-001</v>
          </cell>
          <cell r="G465" t="str">
            <v>MNG-BUR-001864</v>
          </cell>
        </row>
        <row r="466">
          <cell r="F466" t="str">
            <v>2004MNG-PB-001, 002, 003, 004, 005, 006</v>
          </cell>
          <cell r="G466" t="str">
            <v>MNG-BUR-001917</v>
          </cell>
        </row>
        <row r="467">
          <cell r="F467" t="str">
            <v>2004MNG-CF-003, CG-002, CZ-002</v>
          </cell>
          <cell r="G467" t="str">
            <v>MNG-BUR-001928</v>
          </cell>
        </row>
        <row r="468">
          <cell r="F468" t="str">
            <v>2004MNG-CF-003, CG-002, CZ-002</v>
          </cell>
          <cell r="G468" t="str">
            <v>MNG-BUR-001943</v>
          </cell>
        </row>
        <row r="469">
          <cell r="F469" t="str">
            <v>2005MNG-DR-002</v>
          </cell>
          <cell r="G469" t="str">
            <v>MNG-BUR-001962</v>
          </cell>
        </row>
        <row r="470">
          <cell r="F470" t="str">
            <v>2005MNG-DR-003</v>
          </cell>
          <cell r="G470" t="str">
            <v>MNG-BUR-001974</v>
          </cell>
        </row>
        <row r="471">
          <cell r="F471" t="str">
            <v>2004MNG-CR-006</v>
          </cell>
          <cell r="G471" t="str">
            <v>MNG-BUR-001977</v>
          </cell>
        </row>
        <row r="472">
          <cell r="F472" t="str">
            <v>2004MNG-CF-004, 002</v>
          </cell>
          <cell r="G472" t="str">
            <v>MNG-BUR-001980</v>
          </cell>
        </row>
        <row r="473">
          <cell r="F473" t="str">
            <v>2004MNG-DW-501</v>
          </cell>
          <cell r="G473" t="str">
            <v>MNG-DWD-000001</v>
          </cell>
        </row>
        <row r="474">
          <cell r="F474" t="str">
            <v>2004MNG-CF-005, CG-003, CZ-003</v>
          </cell>
          <cell r="G474" t="str">
            <v>MNG-MBN-001660</v>
          </cell>
        </row>
        <row r="475">
          <cell r="F475" t="str">
            <v>2004MNG-CF-005, CG-003, CZ-003</v>
          </cell>
          <cell r="G475" t="str">
            <v>MNG-MBN-001663</v>
          </cell>
        </row>
        <row r="476">
          <cell r="F476" t="str">
            <v>2004MNG-RZ-002</v>
          </cell>
          <cell r="G476" t="str">
            <v>MNG-MBN-001724</v>
          </cell>
        </row>
        <row r="477">
          <cell r="F477" t="str">
            <v>2004MNG-CF-005, CG-003, CZ-003</v>
          </cell>
          <cell r="G477" t="str">
            <v>MNG-MBN-001728</v>
          </cell>
        </row>
        <row r="478">
          <cell r="F478" t="str">
            <v>2004MNG-CW-002</v>
          </cell>
          <cell r="G478" t="str">
            <v>MNG-MBN-001756</v>
          </cell>
        </row>
        <row r="479">
          <cell r="F479" t="str">
            <v>2004MNG-CF-005, CG-003, CZ-003</v>
          </cell>
          <cell r="G479" t="str">
            <v>MNG-MBN-001772</v>
          </cell>
        </row>
        <row r="480">
          <cell r="F480" t="str">
            <v>2004MNG-CF-005, CG-003, CZ-003</v>
          </cell>
          <cell r="G480" t="str">
            <v>MNG-MBN-001797</v>
          </cell>
        </row>
        <row r="481">
          <cell r="F481" t="str">
            <v>2004MNG-CF-005, CG-003, CZ-003</v>
          </cell>
          <cell r="G481" t="str">
            <v>MNG-MBN-001798</v>
          </cell>
        </row>
        <row r="482">
          <cell r="F482" t="str">
            <v>2004MNG-CF-005, CG-003, CZ-003</v>
          </cell>
          <cell r="G482" t="str">
            <v>MNG-MBN-001822</v>
          </cell>
        </row>
        <row r="483">
          <cell r="F483" t="str">
            <v>2004MNG-PB-006, 007, 008, 009, 010</v>
          </cell>
          <cell r="G483" t="str">
            <v>MNG-MBN-001826</v>
          </cell>
        </row>
        <row r="484">
          <cell r="F484" t="str">
            <v>2004MNG-CF-005, CG-003, CZ-003</v>
          </cell>
          <cell r="G484" t="str">
            <v>MNG-MBN-001838</v>
          </cell>
        </row>
        <row r="485">
          <cell r="F485" t="str">
            <v>2004MNG-CR-008</v>
          </cell>
          <cell r="G485" t="str">
            <v>MNG-MBN-001839</v>
          </cell>
        </row>
        <row r="486">
          <cell r="F486" t="str">
            <v>2004MNG-CF-005, CG-003, CZ-003</v>
          </cell>
          <cell r="G486" t="str">
            <v>MNG-MBN-001851</v>
          </cell>
        </row>
        <row r="487">
          <cell r="F487" t="str">
            <v>2004MNG-CF-005, CG-003, CZ-003</v>
          </cell>
          <cell r="G487" t="str">
            <v>MNG-MBN-001853</v>
          </cell>
        </row>
        <row r="488">
          <cell r="F488" t="str">
            <v>2004MNG-CF-005, CG-003, CZ-003</v>
          </cell>
          <cell r="G488" t="str">
            <v>MNG-MBN-001856</v>
          </cell>
        </row>
        <row r="489">
          <cell r="F489" t="str">
            <v>2005MNG-DR-004</v>
          </cell>
          <cell r="G489" t="str">
            <v>MNG-MBN-001866</v>
          </cell>
        </row>
        <row r="490">
          <cell r="F490" t="str">
            <v>2005MNG-RY-003</v>
          </cell>
          <cell r="G490" t="str">
            <v>MNG-MBN-001894</v>
          </cell>
        </row>
        <row r="491">
          <cell r="F491" t="str">
            <v>2004MNG-GG-001, 002, 003, 004, 005, 009, 010</v>
          </cell>
          <cell r="G491" t="str">
            <v>MNG-MET-000088</v>
          </cell>
        </row>
        <row r="492">
          <cell r="F492" t="str">
            <v>2004MNG-RY-502</v>
          </cell>
          <cell r="G492" t="str">
            <v>MNG-RYT-000001</v>
          </cell>
        </row>
        <row r="493">
          <cell r="F493" t="str">
            <v>2004MNG-DD-001</v>
          </cell>
          <cell r="G493" t="str">
            <v>MNG-SRG-000306</v>
          </cell>
        </row>
        <row r="494">
          <cell r="F494" t="str">
            <v>2004MNG-RJ-001</v>
          </cell>
          <cell r="G494" t="str">
            <v>MNG-SRG-000307</v>
          </cell>
        </row>
        <row r="495">
          <cell r="F495" t="str">
            <v>2004MNG-PR-002</v>
          </cell>
          <cell r="G495" t="str">
            <v>MNG-SRG-000313</v>
          </cell>
        </row>
        <row r="496">
          <cell r="F496" t="str">
            <v>2004MNG-PR-002</v>
          </cell>
          <cell r="G496" t="str">
            <v>MNG-SRG-000314</v>
          </cell>
        </row>
        <row r="497">
          <cell r="F497" t="str">
            <v>2005MNG-CA-003</v>
          </cell>
          <cell r="G497" t="str">
            <v>MNG-BUR-001827</v>
          </cell>
        </row>
        <row r="498">
          <cell r="F498" t="str">
            <v>2005MNG-CW-003</v>
          </cell>
          <cell r="G498" t="str">
            <v>MNG-CWE-000002</v>
          </cell>
        </row>
        <row r="499">
          <cell r="F499" t="str">
            <v>2005MNG-CW-006</v>
          </cell>
          <cell r="G499" t="str">
            <v>MNG-CWH-000002</v>
          </cell>
        </row>
        <row r="500">
          <cell r="F500" t="str">
            <v>2004MNG-DW-500</v>
          </cell>
          <cell r="G500" t="str">
            <v>MNG-DWA-000001</v>
          </cell>
        </row>
        <row r="501">
          <cell r="F501" t="str">
            <v>2004MNG-GG-001, 002, 003, 004, 005, 009, 010</v>
          </cell>
          <cell r="G501" t="str">
            <v>MNG-MET-000089</v>
          </cell>
        </row>
        <row r="502">
          <cell r="F502" t="str">
            <v>2004MNG-RZ-503</v>
          </cell>
          <cell r="G502" t="str">
            <v>MNG-RZC-000001</v>
          </cell>
        </row>
        <row r="503">
          <cell r="F503" t="str">
            <v>2004MNG-RZ-PW0</v>
          </cell>
          <cell r="G503" t="str">
            <v>MNG-RZH-000002</v>
          </cell>
        </row>
        <row r="504">
          <cell r="F504" t="str">
            <v>2004MNG-RA-001:004,008:021,026</v>
          </cell>
          <cell r="G504" t="str">
            <v>MNG-SRG-000270</v>
          </cell>
        </row>
        <row r="505">
          <cell r="F505" t="str">
            <v>2004MNG-RA-001:004,008:021,026</v>
          </cell>
          <cell r="G505" t="str">
            <v>MNG-SRG-000279</v>
          </cell>
        </row>
        <row r="506">
          <cell r="F506" t="str">
            <v>2004MNG-RA-001:004,008:021,026</v>
          </cell>
          <cell r="G506" t="str">
            <v>MNG-SRG-000305</v>
          </cell>
        </row>
        <row r="507">
          <cell r="F507" t="str">
            <v>2004MNG-CZ-005, 006</v>
          </cell>
          <cell r="G507" t="str">
            <v>MNG-MBN-001861</v>
          </cell>
        </row>
        <row r="509">
          <cell r="F509" t="str">
            <v>2005MNG-CG-002</v>
          </cell>
          <cell r="G509" t="str">
            <v>MNG-BUR-001883</v>
          </cell>
        </row>
        <row r="510">
          <cell r="F510" t="str">
            <v>2005MNG-CW-012</v>
          </cell>
          <cell r="G510" t="str">
            <v>MNG-BUR-001891</v>
          </cell>
        </row>
        <row r="511">
          <cell r="F511" t="str">
            <v>2005MNG-CF-002</v>
          </cell>
          <cell r="G511" t="str">
            <v>MNG-BUR-001894</v>
          </cell>
        </row>
        <row r="512">
          <cell r="F512" t="str">
            <v>2005MNG-CZ-002</v>
          </cell>
          <cell r="G512" t="str">
            <v>MNG-BUR-001916</v>
          </cell>
        </row>
        <row r="513">
          <cell r="F513" t="str">
            <v>2005MNG-CF-002</v>
          </cell>
          <cell r="G513" t="str">
            <v>MNG-BUR-001919</v>
          </cell>
        </row>
        <row r="514">
          <cell r="F514" t="str">
            <v>2005MNG-CG-002</v>
          </cell>
          <cell r="G514" t="str">
            <v>MNG-BUR-001924</v>
          </cell>
        </row>
        <row r="515">
          <cell r="F515" t="str">
            <v>2005MNG-CG-002</v>
          </cell>
          <cell r="G515" t="str">
            <v>MNG-BUR-001931</v>
          </cell>
        </row>
        <row r="516">
          <cell r="F516" t="str">
            <v>2005MNG-CZ-002</v>
          </cell>
          <cell r="G516" t="str">
            <v>MNG-BUR-001942</v>
          </cell>
        </row>
        <row r="517">
          <cell r="F517" t="str">
            <v>2005MNG-CZ-002</v>
          </cell>
          <cell r="G517" t="str">
            <v>MNG-BUR-001949</v>
          </cell>
        </row>
        <row r="518">
          <cell r="F518" t="str">
            <v>2005MNG-CF-002</v>
          </cell>
          <cell r="G518" t="str">
            <v>MNG-BUR-001950</v>
          </cell>
        </row>
        <row r="519">
          <cell r="F519" t="str">
            <v>2005MNG-CR-003</v>
          </cell>
          <cell r="G519" t="str">
            <v>MNG-BUR-001955</v>
          </cell>
        </row>
        <row r="520">
          <cell r="F520" t="str">
            <v>2005MNG-CA-001</v>
          </cell>
          <cell r="G520" t="str">
            <v>MNG-CAI-000002</v>
          </cell>
        </row>
        <row r="521">
          <cell r="F521" t="str">
            <v>2005MNG-CF-001</v>
          </cell>
          <cell r="G521" t="str">
            <v>MNG-CFA-000002</v>
          </cell>
        </row>
        <row r="522">
          <cell r="F522" t="str">
            <v>2005MNG-CF-003</v>
          </cell>
          <cell r="G522" t="str">
            <v>MNG-CFB-000002</v>
          </cell>
        </row>
        <row r="523">
          <cell r="F523" t="str">
            <v>2005MNG-CG-001</v>
          </cell>
          <cell r="G523" t="str">
            <v>MNG-CGA-000002</v>
          </cell>
        </row>
        <row r="524">
          <cell r="F524" t="str">
            <v>2005MNG-CG-003</v>
          </cell>
          <cell r="G524" t="str">
            <v>MNG-CGB-000002</v>
          </cell>
        </row>
        <row r="525">
          <cell r="F525" t="str">
            <v>2005MNG-CV-001</v>
          </cell>
          <cell r="G525" t="str">
            <v>MNG-CTM-000002</v>
          </cell>
        </row>
        <row r="526">
          <cell r="F526" t="str">
            <v>2005MNG-CV-001</v>
          </cell>
          <cell r="G526" t="str">
            <v>MNG-CVL-000002</v>
          </cell>
        </row>
        <row r="527">
          <cell r="F527" t="str">
            <v>2005MNG-CV-003</v>
          </cell>
          <cell r="G527" t="str">
            <v>MNG-CVS-000002</v>
          </cell>
        </row>
        <row r="528">
          <cell r="F528" t="str">
            <v>2005MNG-CW-001</v>
          </cell>
          <cell r="G528" t="str">
            <v>MNG-CWC-000002</v>
          </cell>
        </row>
        <row r="529">
          <cell r="F529" t="str">
            <v>2005MNG-CW-007</v>
          </cell>
          <cell r="G529" t="str">
            <v>MNG-CWL-000002</v>
          </cell>
        </row>
        <row r="530">
          <cell r="F530" t="str">
            <v>2005MNG-CW-009</v>
          </cell>
          <cell r="G530" t="str">
            <v>MNG-CWS-000002</v>
          </cell>
        </row>
        <row r="531">
          <cell r="F531" t="str">
            <v>2005MNG-CW-011</v>
          </cell>
          <cell r="G531" t="str">
            <v>MNG-CWT-000002</v>
          </cell>
        </row>
        <row r="532">
          <cell r="F532" t="str">
            <v>2005MNG-CZ-001</v>
          </cell>
          <cell r="G532" t="str">
            <v>MNG-CZA-000002</v>
          </cell>
        </row>
        <row r="533">
          <cell r="F533" t="str">
            <v>2005MNG-CZ-003</v>
          </cell>
          <cell r="G533" t="str">
            <v>MNG-CZB-000002</v>
          </cell>
        </row>
        <row r="534">
          <cell r="F534" t="str">
            <v>2005MNG-RA-003</v>
          </cell>
          <cell r="G534" t="str">
            <v>MNG-RAE-000002</v>
          </cell>
        </row>
        <row r="535">
          <cell r="F535" t="str">
            <v>2005MNG-RA-006</v>
          </cell>
          <cell r="G535" t="str">
            <v>MNG-RAH-000002</v>
          </cell>
        </row>
        <row r="536">
          <cell r="F536" t="str">
            <v>2005MNG-RA-008</v>
          </cell>
          <cell r="G536" t="str">
            <v>MNG-RAL-000002</v>
          </cell>
        </row>
        <row r="537">
          <cell r="F537" t="str">
            <v>2004MNG-RY-003</v>
          </cell>
          <cell r="G537" t="str">
            <v>MNG-RYP-000002</v>
          </cell>
        </row>
        <row r="538">
          <cell r="F538" t="str">
            <v>2005MNG-DF-001</v>
          </cell>
          <cell r="G538" t="str">
            <v>MNG-SRG-000316</v>
          </cell>
        </row>
        <row r="539">
          <cell r="F539" t="str">
            <v>2005MNG-DF-002</v>
          </cell>
          <cell r="G539" t="str">
            <v>MNG-SRG-000317</v>
          </cell>
        </row>
        <row r="540">
          <cell r="F540" t="str">
            <v>2005MNG-RJ-009</v>
          </cell>
          <cell r="G540" t="str">
            <v>MNG-SRG-000328</v>
          </cell>
        </row>
        <row r="541">
          <cell r="F541" t="str">
            <v>2005MNG-CF-002</v>
          </cell>
          <cell r="G541" t="str">
            <v>MNG-BUR-001512</v>
          </cell>
        </row>
        <row r="542">
          <cell r="F542" t="str">
            <v>2005MNG-RJ-033</v>
          </cell>
          <cell r="G542" t="str">
            <v>MNG-SRG-000333</v>
          </cell>
        </row>
        <row r="543">
          <cell r="F543" t="str">
            <v>2005MNG-RJ-034</v>
          </cell>
          <cell r="G543" t="str">
            <v>MNG-SRG-000334</v>
          </cell>
        </row>
        <row r="544">
          <cell r="F544" t="str">
            <v>2005MNG-CG-002</v>
          </cell>
          <cell r="G544" t="str">
            <v>MNG-BUR-001858</v>
          </cell>
        </row>
        <row r="545">
          <cell r="F545" t="str">
            <v>2005MNG-CZ-002</v>
          </cell>
          <cell r="G545" t="str">
            <v>MNG-BUR-001885</v>
          </cell>
        </row>
        <row r="546">
          <cell r="F546" t="str">
            <v>2005MNG-CG-002</v>
          </cell>
          <cell r="G546" t="str">
            <v>MNG-BUR-001920</v>
          </cell>
        </row>
        <row r="547">
          <cell r="F547" t="str">
            <v>2005MNG-CW-012</v>
          </cell>
          <cell r="G547" t="str">
            <v>MNG-BUR-001923</v>
          </cell>
        </row>
        <row r="548">
          <cell r="F548" t="str">
            <v>2005MNG-CA-003</v>
          </cell>
          <cell r="G548" t="str">
            <v>MNG-BUR-001983</v>
          </cell>
        </row>
        <row r="549">
          <cell r="F549" t="str">
            <v>2005MNG-CA-003</v>
          </cell>
          <cell r="G549" t="str">
            <v>MNG-BUR-001988</v>
          </cell>
        </row>
        <row r="550">
          <cell r="F550" t="str">
            <v>2005MNG-CZ-001</v>
          </cell>
          <cell r="G550" t="str">
            <v>MNG-MBN-001031</v>
          </cell>
        </row>
        <row r="551">
          <cell r="F551" t="str">
            <v>2005MNG-CG-002</v>
          </cell>
          <cell r="G551" t="str">
            <v>MNG-MBN-001789</v>
          </cell>
        </row>
        <row r="552">
          <cell r="F552" t="str">
            <v>2005MNG-CA-004</v>
          </cell>
          <cell r="G552" t="str">
            <v>MNG-MBN-001881</v>
          </cell>
        </row>
        <row r="553">
          <cell r="F553" t="str">
            <v>2005MNG-CW-014</v>
          </cell>
          <cell r="G553" t="str">
            <v>MNG-MBN-001892</v>
          </cell>
        </row>
        <row r="554">
          <cell r="F554" t="str">
            <v>2005MNG-RZ-003</v>
          </cell>
          <cell r="G554" t="str">
            <v>MNG-MBN-001915</v>
          </cell>
        </row>
      </sheetData>
      <sheetData sheetId="1" refreshError="1">
        <row r="1">
          <cell r="A1" t="str">
            <v>WBS</v>
          </cell>
          <cell r="B1" t="str">
            <v>Activity</v>
          </cell>
          <cell r="C1" t="str">
            <v>L1</v>
          </cell>
          <cell r="D1" t="str">
            <v>L1a</v>
          </cell>
          <cell r="E1" t="str">
            <v>L1b</v>
          </cell>
          <cell r="F1" t="str">
            <v>Build</v>
          </cell>
          <cell r="G1" t="str">
            <v>YTD Actual Total</v>
          </cell>
        </row>
        <row r="2">
          <cell r="A2" t="str">
            <v>MNG-BUR-000858</v>
          </cell>
          <cell r="B2" t="str">
            <v>CW</v>
          </cell>
          <cell r="C2" t="str">
            <v>C</v>
          </cell>
          <cell r="D2" t="str">
            <v>MNG</v>
          </cell>
          <cell r="E2" t="str">
            <v>BUR</v>
          </cell>
          <cell r="F2" t="str">
            <v>MNGBURCW</v>
          </cell>
          <cell r="G2">
            <v>0</v>
          </cell>
        </row>
        <row r="3">
          <cell r="A3" t="str">
            <v>MNG-BUR-000936</v>
          </cell>
          <cell r="B3" t="str">
            <v>CW</v>
          </cell>
          <cell r="C3" t="str">
            <v>C</v>
          </cell>
          <cell r="D3" t="str">
            <v>MNG</v>
          </cell>
          <cell r="E3" t="str">
            <v>BUR</v>
          </cell>
          <cell r="F3" t="str">
            <v>MNGBURCW</v>
          </cell>
          <cell r="G3">
            <v>0</v>
          </cell>
        </row>
        <row r="4">
          <cell r="A4" t="str">
            <v>MNG-BUR-000972</v>
          </cell>
          <cell r="B4" t="str">
            <v>CZ</v>
          </cell>
          <cell r="C4" t="str">
            <v>C</v>
          </cell>
          <cell r="D4" t="str">
            <v>MNG</v>
          </cell>
          <cell r="E4" t="str">
            <v>BUR</v>
          </cell>
          <cell r="F4" t="str">
            <v>MNGBURCZ</v>
          </cell>
          <cell r="G4">
            <v>0</v>
          </cell>
        </row>
        <row r="5">
          <cell r="A5" t="str">
            <v>MNG-BUR-001067</v>
          </cell>
          <cell r="B5" t="str">
            <v>CZ</v>
          </cell>
          <cell r="C5" t="str">
            <v>C</v>
          </cell>
          <cell r="D5" t="str">
            <v>MNG</v>
          </cell>
          <cell r="E5" t="str">
            <v>BUR</v>
          </cell>
          <cell r="F5" t="str">
            <v>MNGBURCZ</v>
          </cell>
          <cell r="G5">
            <v>0</v>
          </cell>
        </row>
        <row r="6">
          <cell r="A6" t="str">
            <v>MNG-BUR-001072</v>
          </cell>
          <cell r="B6" t="str">
            <v>CW</v>
          </cell>
          <cell r="C6" t="str">
            <v>C</v>
          </cell>
          <cell r="D6" t="str">
            <v>MNG</v>
          </cell>
          <cell r="E6" t="str">
            <v>BUR</v>
          </cell>
          <cell r="F6" t="str">
            <v>MNGBURCW</v>
          </cell>
          <cell r="G6">
            <v>0</v>
          </cell>
        </row>
        <row r="7">
          <cell r="A7" t="str">
            <v>MNG-BUR-001123</v>
          </cell>
          <cell r="B7" t="str">
            <v>CW</v>
          </cell>
          <cell r="C7" t="str">
            <v>C</v>
          </cell>
          <cell r="D7" t="str">
            <v>MNG</v>
          </cell>
          <cell r="E7" t="str">
            <v>BUR</v>
          </cell>
          <cell r="F7" t="str">
            <v>MNGBURCW</v>
          </cell>
          <cell r="G7">
            <v>0</v>
          </cell>
        </row>
        <row r="8">
          <cell r="A8" t="str">
            <v>MNG-BUR-001237</v>
          </cell>
          <cell r="B8" t="str">
            <v>CW</v>
          </cell>
          <cell r="C8" t="str">
            <v>C</v>
          </cell>
          <cell r="D8" t="str">
            <v>MNG</v>
          </cell>
          <cell r="E8" t="str">
            <v>BUR</v>
          </cell>
          <cell r="F8" t="str">
            <v>MNGBURCW</v>
          </cell>
          <cell r="G8">
            <v>0</v>
          </cell>
        </row>
        <row r="9">
          <cell r="A9" t="str">
            <v>MNG-BUR-001239</v>
          </cell>
          <cell r="B9" t="str">
            <v>CW</v>
          </cell>
          <cell r="C9" t="str">
            <v>C</v>
          </cell>
          <cell r="D9" t="str">
            <v>MNG</v>
          </cell>
          <cell r="E9" t="str">
            <v>BUR</v>
          </cell>
          <cell r="F9" t="str">
            <v>MNGBURCW</v>
          </cell>
          <cell r="G9">
            <v>0</v>
          </cell>
        </row>
        <row r="10">
          <cell r="A10" t="str">
            <v>MNG-BUR-001286</v>
          </cell>
          <cell r="B10" t="str">
            <v>CR</v>
          </cell>
          <cell r="C10" t="str">
            <v>C</v>
          </cell>
          <cell r="D10" t="str">
            <v>MNG</v>
          </cell>
          <cell r="E10" t="str">
            <v>BUR</v>
          </cell>
          <cell r="F10" t="str">
            <v>MNGBURCR</v>
          </cell>
          <cell r="G10">
            <v>0</v>
          </cell>
        </row>
        <row r="11">
          <cell r="A11" t="str">
            <v>MNG-BUR-001289</v>
          </cell>
          <cell r="B11" t="str">
            <v>CW</v>
          </cell>
          <cell r="C11" t="str">
            <v>C</v>
          </cell>
          <cell r="D11" t="str">
            <v>MNG</v>
          </cell>
          <cell r="E11" t="str">
            <v>BUR</v>
          </cell>
          <cell r="F11" t="str">
            <v>MNGBURCW</v>
          </cell>
          <cell r="G11">
            <v>0</v>
          </cell>
        </row>
        <row r="12">
          <cell r="A12" t="str">
            <v>MNG-BUR-001306</v>
          </cell>
          <cell r="B12" t="str">
            <v>CA</v>
          </cell>
          <cell r="C12" t="str">
            <v>C</v>
          </cell>
          <cell r="D12" t="str">
            <v>MNG</v>
          </cell>
          <cell r="E12" t="str">
            <v>BUR</v>
          </cell>
          <cell r="F12" t="str">
            <v>MNGBURCA</v>
          </cell>
          <cell r="G12">
            <v>0</v>
          </cell>
        </row>
        <row r="13">
          <cell r="A13" t="str">
            <v>MNG-BUR-001326</v>
          </cell>
          <cell r="B13" t="str">
            <v>CR</v>
          </cell>
          <cell r="C13" t="str">
            <v>C</v>
          </cell>
          <cell r="D13" t="str">
            <v>MNG</v>
          </cell>
          <cell r="E13" t="str">
            <v>BUR</v>
          </cell>
          <cell r="F13" t="str">
            <v>MNGBURCR</v>
          </cell>
          <cell r="G13">
            <v>0</v>
          </cell>
        </row>
        <row r="14">
          <cell r="A14" t="str">
            <v>MNG-BUR-001331</v>
          </cell>
          <cell r="B14" t="str">
            <v>CR</v>
          </cell>
          <cell r="C14" t="str">
            <v>C</v>
          </cell>
          <cell r="D14" t="str">
            <v>MNG</v>
          </cell>
          <cell r="E14" t="str">
            <v>BUR</v>
          </cell>
          <cell r="F14" t="str">
            <v>MNGBURCR</v>
          </cell>
          <cell r="G14">
            <v>0</v>
          </cell>
        </row>
        <row r="15">
          <cell r="A15" t="str">
            <v>MNG-BUR-001332</v>
          </cell>
          <cell r="B15" t="str">
            <v>CZ</v>
          </cell>
          <cell r="C15" t="str">
            <v>C</v>
          </cell>
          <cell r="D15" t="str">
            <v>MNG</v>
          </cell>
          <cell r="E15" t="str">
            <v>BUR</v>
          </cell>
          <cell r="F15" t="str">
            <v>MNGBURCZ</v>
          </cell>
          <cell r="G15">
            <v>0</v>
          </cell>
        </row>
        <row r="16">
          <cell r="A16" t="str">
            <v>MNG-BUR-001362</v>
          </cell>
          <cell r="B16" t="str">
            <v>CA</v>
          </cell>
          <cell r="C16" t="str">
            <v>C</v>
          </cell>
          <cell r="D16" t="str">
            <v>MNG</v>
          </cell>
          <cell r="E16" t="str">
            <v>BUR</v>
          </cell>
          <cell r="F16" t="str">
            <v>MNGBURCA</v>
          </cell>
          <cell r="G16">
            <v>0</v>
          </cell>
        </row>
        <row r="17">
          <cell r="A17" t="str">
            <v>MNG-BUR-001379</v>
          </cell>
          <cell r="B17" t="str">
            <v>CF</v>
          </cell>
          <cell r="C17" t="str">
            <v>C</v>
          </cell>
          <cell r="D17" t="str">
            <v>MNG</v>
          </cell>
          <cell r="E17" t="str">
            <v>BUR</v>
          </cell>
          <cell r="F17" t="str">
            <v>MNGBURCF</v>
          </cell>
          <cell r="G17">
            <v>0</v>
          </cell>
        </row>
        <row r="18">
          <cell r="A18" t="str">
            <v>MNG-BUR-001386</v>
          </cell>
          <cell r="B18" t="str">
            <v>CF</v>
          </cell>
          <cell r="C18" t="str">
            <v>C</v>
          </cell>
          <cell r="D18" t="str">
            <v>MNG</v>
          </cell>
          <cell r="E18" t="str">
            <v>BUR</v>
          </cell>
          <cell r="F18" t="str">
            <v>MNGBURCF</v>
          </cell>
          <cell r="G18">
            <v>0</v>
          </cell>
        </row>
        <row r="19">
          <cell r="A19" t="str">
            <v>MNG-BUR-001392</v>
          </cell>
          <cell r="B19" t="str">
            <v>CZ</v>
          </cell>
          <cell r="C19" t="str">
            <v>C</v>
          </cell>
          <cell r="D19" t="str">
            <v>MNG</v>
          </cell>
          <cell r="E19" t="str">
            <v>BUR</v>
          </cell>
          <cell r="F19" t="str">
            <v>MNGBURCZ</v>
          </cell>
          <cell r="G19">
            <v>0</v>
          </cell>
        </row>
        <row r="20">
          <cell r="A20" t="str">
            <v>MNG-BUR-001393</v>
          </cell>
          <cell r="B20" t="str">
            <v>RG</v>
          </cell>
          <cell r="C20" t="str">
            <v>R</v>
          </cell>
          <cell r="D20" t="str">
            <v>MNG</v>
          </cell>
          <cell r="E20" t="str">
            <v>BUR</v>
          </cell>
          <cell r="F20" t="str">
            <v>MNGBURRG</v>
          </cell>
          <cell r="G20">
            <v>0</v>
          </cell>
        </row>
        <row r="21">
          <cell r="A21" t="str">
            <v>MNG-BUR-001408</v>
          </cell>
          <cell r="B21" t="str">
            <v>CZ</v>
          </cell>
          <cell r="C21" t="str">
            <v>C</v>
          </cell>
          <cell r="D21" t="str">
            <v>MNG</v>
          </cell>
          <cell r="E21" t="str">
            <v>BUR</v>
          </cell>
          <cell r="F21" t="str">
            <v>MNGBURCZ</v>
          </cell>
          <cell r="G21">
            <v>0</v>
          </cell>
        </row>
        <row r="22">
          <cell r="A22" t="str">
            <v>MNG-BUR-001414</v>
          </cell>
          <cell r="B22" t="str">
            <v>CZ</v>
          </cell>
          <cell r="C22" t="str">
            <v>C</v>
          </cell>
          <cell r="D22" t="str">
            <v>MNG</v>
          </cell>
          <cell r="E22" t="str">
            <v>BUR</v>
          </cell>
          <cell r="F22" t="str">
            <v>MNGBURCZ</v>
          </cell>
          <cell r="G22">
            <v>0</v>
          </cell>
        </row>
        <row r="23">
          <cell r="A23" t="str">
            <v>MNG-BUR-001417</v>
          </cell>
          <cell r="B23" t="str">
            <v>CA</v>
          </cell>
          <cell r="C23" t="str">
            <v>C</v>
          </cell>
          <cell r="D23" t="str">
            <v>MNG</v>
          </cell>
          <cell r="E23" t="str">
            <v>BUR</v>
          </cell>
          <cell r="F23" t="str">
            <v>MNGBURCA</v>
          </cell>
          <cell r="G23">
            <v>0</v>
          </cell>
        </row>
        <row r="24">
          <cell r="A24" t="str">
            <v>MNG-BUR-001446</v>
          </cell>
          <cell r="B24" t="str">
            <v>CW</v>
          </cell>
          <cell r="C24" t="str">
            <v>C</v>
          </cell>
          <cell r="D24" t="str">
            <v>MNG</v>
          </cell>
          <cell r="E24" t="str">
            <v>BUR</v>
          </cell>
          <cell r="F24" t="str">
            <v>MNGBURCW</v>
          </cell>
          <cell r="G24">
            <v>0</v>
          </cell>
        </row>
        <row r="25">
          <cell r="A25" t="str">
            <v>MNG-BUR-001448</v>
          </cell>
          <cell r="B25" t="str">
            <v>CW</v>
          </cell>
          <cell r="C25" t="str">
            <v>C</v>
          </cell>
          <cell r="D25" t="str">
            <v>MNG</v>
          </cell>
          <cell r="E25" t="str">
            <v>BUR</v>
          </cell>
          <cell r="F25" t="str">
            <v>MNGBURCW</v>
          </cell>
          <cell r="G25">
            <v>0</v>
          </cell>
        </row>
        <row r="26">
          <cell r="A26" t="str">
            <v>MNG-BUR-001451</v>
          </cell>
          <cell r="B26" t="str">
            <v>CA</v>
          </cell>
          <cell r="C26" t="str">
            <v>C</v>
          </cell>
          <cell r="D26" t="str">
            <v>MNG</v>
          </cell>
          <cell r="E26" t="str">
            <v>BUR</v>
          </cell>
          <cell r="F26" t="str">
            <v>MNGBURCA</v>
          </cell>
          <cell r="G26">
            <v>0</v>
          </cell>
        </row>
        <row r="27">
          <cell r="A27" t="str">
            <v>MNG-BUR-001463</v>
          </cell>
          <cell r="B27" t="str">
            <v>CZ</v>
          </cell>
          <cell r="C27" t="str">
            <v>C</v>
          </cell>
          <cell r="D27" t="str">
            <v>MNG</v>
          </cell>
          <cell r="E27" t="str">
            <v>BUR</v>
          </cell>
          <cell r="F27" t="str">
            <v>MNGBURCZ</v>
          </cell>
          <cell r="G27">
            <v>0</v>
          </cell>
        </row>
        <row r="28">
          <cell r="A28" t="str">
            <v>MNG-BUR-001465</v>
          </cell>
          <cell r="B28" t="str">
            <v>CZ</v>
          </cell>
          <cell r="C28" t="str">
            <v>C</v>
          </cell>
          <cell r="D28" t="str">
            <v>MNG</v>
          </cell>
          <cell r="E28" t="str">
            <v>BUR</v>
          </cell>
          <cell r="F28" t="str">
            <v>MNGBURCZ</v>
          </cell>
          <cell r="G28">
            <v>0</v>
          </cell>
        </row>
        <row r="29">
          <cell r="A29" t="str">
            <v>MNG-BUR-001474</v>
          </cell>
          <cell r="B29" t="str">
            <v>CR</v>
          </cell>
          <cell r="C29" t="str">
            <v>C</v>
          </cell>
          <cell r="D29" t="str">
            <v>MNG</v>
          </cell>
          <cell r="E29" t="str">
            <v>BUR</v>
          </cell>
          <cell r="F29" t="str">
            <v>MNGBURCR</v>
          </cell>
          <cell r="G29">
            <v>0</v>
          </cell>
        </row>
        <row r="30">
          <cell r="A30" t="str">
            <v>MNG-BUR-001479</v>
          </cell>
          <cell r="B30" t="str">
            <v>CW</v>
          </cell>
          <cell r="C30" t="str">
            <v>C</v>
          </cell>
          <cell r="D30" t="str">
            <v>MNG</v>
          </cell>
          <cell r="E30" t="str">
            <v>BUR</v>
          </cell>
          <cell r="F30" t="str">
            <v>MNGBURCW</v>
          </cell>
          <cell r="G30">
            <v>0</v>
          </cell>
        </row>
        <row r="31">
          <cell r="A31" t="str">
            <v>MNG-BUR-001483</v>
          </cell>
          <cell r="B31" t="str">
            <v>CA</v>
          </cell>
          <cell r="C31" t="str">
            <v>C</v>
          </cell>
          <cell r="D31" t="str">
            <v>MNG</v>
          </cell>
          <cell r="E31" t="str">
            <v>BUR</v>
          </cell>
          <cell r="F31" t="str">
            <v>MNGBURCA</v>
          </cell>
          <cell r="G31">
            <v>0</v>
          </cell>
        </row>
        <row r="32">
          <cell r="A32" t="str">
            <v>MNG-BUR-001484</v>
          </cell>
          <cell r="B32" t="str">
            <v>CW</v>
          </cell>
          <cell r="C32" t="str">
            <v>C</v>
          </cell>
          <cell r="D32" t="str">
            <v>MNG</v>
          </cell>
          <cell r="E32" t="str">
            <v>BUR</v>
          </cell>
          <cell r="F32" t="str">
            <v>MNGBURCW</v>
          </cell>
          <cell r="G32">
            <v>0</v>
          </cell>
        </row>
        <row r="33">
          <cell r="A33" t="str">
            <v>MNG-BUR-001500</v>
          </cell>
          <cell r="B33" t="str">
            <v>CF</v>
          </cell>
          <cell r="C33" t="str">
            <v>C</v>
          </cell>
          <cell r="D33" t="str">
            <v>MNG</v>
          </cell>
          <cell r="E33" t="str">
            <v>BUR</v>
          </cell>
          <cell r="F33" t="str">
            <v>MNGBURCF</v>
          </cell>
          <cell r="G33">
            <v>0</v>
          </cell>
        </row>
        <row r="34">
          <cell r="A34" t="str">
            <v>MNG-BUR-001502</v>
          </cell>
          <cell r="B34" t="str">
            <v>CW</v>
          </cell>
          <cell r="C34" t="str">
            <v>C</v>
          </cell>
          <cell r="D34" t="str">
            <v>MNG</v>
          </cell>
          <cell r="E34" t="str">
            <v>BUR</v>
          </cell>
          <cell r="F34" t="str">
            <v>MNGBURCW</v>
          </cell>
          <cell r="G34">
            <v>0</v>
          </cell>
        </row>
        <row r="35">
          <cell r="A35" t="str">
            <v>MNG-BUR-001503</v>
          </cell>
          <cell r="B35" t="str">
            <v>CR</v>
          </cell>
          <cell r="C35" t="str">
            <v>C</v>
          </cell>
          <cell r="D35" t="str">
            <v>MNG</v>
          </cell>
          <cell r="E35" t="str">
            <v>BUR</v>
          </cell>
          <cell r="F35" t="str">
            <v>MNGBURCR</v>
          </cell>
          <cell r="G35">
            <v>0</v>
          </cell>
        </row>
        <row r="36">
          <cell r="A36" t="str">
            <v>MNG-BUR-001506</v>
          </cell>
          <cell r="B36" t="str">
            <v>CG</v>
          </cell>
          <cell r="C36" t="str">
            <v>C</v>
          </cell>
          <cell r="D36" t="str">
            <v>MNG</v>
          </cell>
          <cell r="E36" t="str">
            <v>BUR</v>
          </cell>
          <cell r="F36" t="str">
            <v>MNGBURCG</v>
          </cell>
          <cell r="G36">
            <v>0</v>
          </cell>
        </row>
        <row r="37">
          <cell r="A37" t="str">
            <v>MNG-BUR-001511</v>
          </cell>
          <cell r="B37" t="str">
            <v>CW</v>
          </cell>
          <cell r="C37" t="str">
            <v>C</v>
          </cell>
          <cell r="D37" t="str">
            <v>MNG</v>
          </cell>
          <cell r="E37" t="str">
            <v>BUR</v>
          </cell>
          <cell r="F37" t="str">
            <v>MNGBURCW</v>
          </cell>
          <cell r="G37">
            <v>0</v>
          </cell>
        </row>
        <row r="38">
          <cell r="A38" t="str">
            <v>MNG-BUR-001512</v>
          </cell>
          <cell r="B38" t="str">
            <v>CF</v>
          </cell>
          <cell r="C38" t="str">
            <v>C</v>
          </cell>
          <cell r="D38" t="str">
            <v>MNG</v>
          </cell>
          <cell r="E38" t="str">
            <v>BUR</v>
          </cell>
          <cell r="F38" t="str">
            <v>MNGBURCF</v>
          </cell>
          <cell r="G38">
            <v>0</v>
          </cell>
        </row>
        <row r="39">
          <cell r="A39" t="str">
            <v>MNG-BUR-001514</v>
          </cell>
          <cell r="B39" t="str">
            <v>CZ</v>
          </cell>
          <cell r="C39" t="str">
            <v>C</v>
          </cell>
          <cell r="D39" t="str">
            <v>MNG</v>
          </cell>
          <cell r="E39" t="str">
            <v>BUR</v>
          </cell>
          <cell r="F39" t="str">
            <v>MNGBURCZ</v>
          </cell>
          <cell r="G39">
            <v>0</v>
          </cell>
        </row>
        <row r="40">
          <cell r="A40" t="str">
            <v>MNG-BUR-001515</v>
          </cell>
          <cell r="B40" t="str">
            <v>CW</v>
          </cell>
          <cell r="C40" t="str">
            <v>C</v>
          </cell>
          <cell r="D40" t="str">
            <v>MNG</v>
          </cell>
          <cell r="E40" t="str">
            <v>BUR</v>
          </cell>
          <cell r="F40" t="str">
            <v>MNGBURCW</v>
          </cell>
          <cell r="G40">
            <v>0</v>
          </cell>
        </row>
        <row r="41">
          <cell r="A41" t="str">
            <v>MNG-BUR-001536</v>
          </cell>
          <cell r="B41" t="str">
            <v>CW</v>
          </cell>
          <cell r="C41" t="str">
            <v>C</v>
          </cell>
          <cell r="D41" t="str">
            <v>MNG</v>
          </cell>
          <cell r="E41" t="str">
            <v>BUR</v>
          </cell>
          <cell r="F41" t="str">
            <v>MNGBURCW</v>
          </cell>
          <cell r="G41">
            <v>0</v>
          </cell>
        </row>
        <row r="42">
          <cell r="A42" t="str">
            <v>MNG-BUR-001540</v>
          </cell>
          <cell r="B42" t="str">
            <v>CF</v>
          </cell>
          <cell r="C42" t="str">
            <v>C</v>
          </cell>
          <cell r="D42" t="str">
            <v>MNG</v>
          </cell>
          <cell r="E42" t="str">
            <v>BUR</v>
          </cell>
          <cell r="F42" t="str">
            <v>MNGBURCF</v>
          </cell>
          <cell r="G42">
            <v>0</v>
          </cell>
        </row>
        <row r="43">
          <cell r="A43" t="str">
            <v>MNG-BUR-001541</v>
          </cell>
          <cell r="B43" t="str">
            <v>CA</v>
          </cell>
          <cell r="C43" t="str">
            <v>C</v>
          </cell>
          <cell r="D43" t="str">
            <v>MNG</v>
          </cell>
          <cell r="E43" t="str">
            <v>BUR</v>
          </cell>
          <cell r="F43" t="str">
            <v>MNGBURCA</v>
          </cell>
          <cell r="G43">
            <v>9000</v>
          </cell>
        </row>
        <row r="44">
          <cell r="A44" t="str">
            <v>MNG-BUR-001547</v>
          </cell>
          <cell r="B44" t="str">
            <v>CZ</v>
          </cell>
          <cell r="C44" t="str">
            <v>C</v>
          </cell>
          <cell r="D44" t="str">
            <v>MNG</v>
          </cell>
          <cell r="E44" t="str">
            <v>BUR</v>
          </cell>
          <cell r="F44" t="str">
            <v>MNGBURCZ</v>
          </cell>
          <cell r="G44">
            <v>0</v>
          </cell>
        </row>
        <row r="45">
          <cell r="A45" t="str">
            <v>MNG-BUR-001554</v>
          </cell>
          <cell r="B45" t="str">
            <v>CF</v>
          </cell>
          <cell r="C45" t="str">
            <v>C</v>
          </cell>
          <cell r="D45" t="str">
            <v>MNG</v>
          </cell>
          <cell r="E45" t="str">
            <v>BUR</v>
          </cell>
          <cell r="F45" t="str">
            <v>MNGBURCF</v>
          </cell>
          <cell r="G45">
            <v>0</v>
          </cell>
        </row>
        <row r="46">
          <cell r="A46" t="str">
            <v>MNG-BUR-001557</v>
          </cell>
          <cell r="B46" t="str">
            <v>CW</v>
          </cell>
          <cell r="C46" t="str">
            <v>C</v>
          </cell>
          <cell r="D46" t="str">
            <v>MNG</v>
          </cell>
          <cell r="E46" t="str">
            <v>BUR</v>
          </cell>
          <cell r="F46" t="str">
            <v>MNGBURCW</v>
          </cell>
          <cell r="G46">
            <v>0</v>
          </cell>
        </row>
        <row r="47">
          <cell r="A47" t="str">
            <v>MNG-BUR-001567</v>
          </cell>
          <cell r="B47" t="str">
            <v>CG</v>
          </cell>
          <cell r="C47" t="str">
            <v>C</v>
          </cell>
          <cell r="D47" t="str">
            <v>MNG</v>
          </cell>
          <cell r="E47" t="str">
            <v>BUR</v>
          </cell>
          <cell r="F47" t="str">
            <v>MNGBURCG</v>
          </cell>
          <cell r="G47">
            <v>0</v>
          </cell>
        </row>
        <row r="48">
          <cell r="A48" t="str">
            <v>MNG-BUR-001570</v>
          </cell>
          <cell r="B48" t="str">
            <v>CG</v>
          </cell>
          <cell r="C48" t="str">
            <v>C</v>
          </cell>
          <cell r="D48" t="str">
            <v>MNG</v>
          </cell>
          <cell r="E48" t="str">
            <v>BUR</v>
          </cell>
          <cell r="F48" t="str">
            <v>MNGBURCG</v>
          </cell>
          <cell r="G48">
            <v>0</v>
          </cell>
        </row>
        <row r="49">
          <cell r="A49" t="str">
            <v>MNG-BUR-001571</v>
          </cell>
          <cell r="B49" t="str">
            <v>CZ</v>
          </cell>
          <cell r="C49" t="str">
            <v>C</v>
          </cell>
          <cell r="D49" t="str">
            <v>MNG</v>
          </cell>
          <cell r="E49" t="str">
            <v>BUR</v>
          </cell>
          <cell r="F49" t="str">
            <v>MNGBURCZ</v>
          </cell>
          <cell r="G49">
            <v>0</v>
          </cell>
        </row>
        <row r="50">
          <cell r="A50" t="str">
            <v>MNG-BUR-001572</v>
          </cell>
          <cell r="B50" t="str">
            <v>CW</v>
          </cell>
          <cell r="C50" t="str">
            <v>C</v>
          </cell>
          <cell r="D50" t="str">
            <v>MNG</v>
          </cell>
          <cell r="E50" t="str">
            <v>BUR</v>
          </cell>
          <cell r="F50" t="str">
            <v>MNGBURCW</v>
          </cell>
          <cell r="G50">
            <v>0</v>
          </cell>
        </row>
        <row r="51">
          <cell r="A51" t="str">
            <v>MNG-BUR-001574</v>
          </cell>
          <cell r="B51" t="str">
            <v>CR</v>
          </cell>
          <cell r="C51" t="str">
            <v>C</v>
          </cell>
          <cell r="D51" t="str">
            <v>MNG</v>
          </cell>
          <cell r="E51" t="str">
            <v>BUR</v>
          </cell>
          <cell r="F51" t="str">
            <v>MNGBURCR</v>
          </cell>
          <cell r="G51">
            <v>0</v>
          </cell>
        </row>
        <row r="52">
          <cell r="A52" t="str">
            <v>MNG-BUR-001578</v>
          </cell>
          <cell r="B52" t="str">
            <v>CZ</v>
          </cell>
          <cell r="C52" t="str">
            <v>C</v>
          </cell>
          <cell r="D52" t="str">
            <v>MNG</v>
          </cell>
          <cell r="E52" t="str">
            <v>BUR</v>
          </cell>
          <cell r="F52" t="str">
            <v>MNGBURCZ</v>
          </cell>
          <cell r="G52">
            <v>0</v>
          </cell>
        </row>
        <row r="53">
          <cell r="A53" t="str">
            <v>MNG-BUR-001579</v>
          </cell>
          <cell r="B53" t="str">
            <v>CG</v>
          </cell>
          <cell r="C53" t="str">
            <v>C</v>
          </cell>
          <cell r="D53" t="str">
            <v>MNG</v>
          </cell>
          <cell r="E53" t="str">
            <v>BUR</v>
          </cell>
          <cell r="F53" t="str">
            <v>MNGBURCG</v>
          </cell>
          <cell r="G53">
            <v>0</v>
          </cell>
        </row>
        <row r="54">
          <cell r="A54" t="str">
            <v>MNG-BUR-001590</v>
          </cell>
          <cell r="B54" t="str">
            <v>DR</v>
          </cell>
          <cell r="C54" t="str">
            <v>D</v>
          </cell>
          <cell r="D54" t="str">
            <v>MNG</v>
          </cell>
          <cell r="E54" t="str">
            <v>FIX</v>
          </cell>
          <cell r="F54" t="str">
            <v>MNGBURDR</v>
          </cell>
          <cell r="G54">
            <v>0</v>
          </cell>
        </row>
        <row r="55">
          <cell r="A55" t="str">
            <v>MNG-BUR-001591</v>
          </cell>
          <cell r="B55" t="str">
            <v>CW</v>
          </cell>
          <cell r="C55" t="str">
            <v>C</v>
          </cell>
          <cell r="D55" t="str">
            <v>MNG</v>
          </cell>
          <cell r="E55" t="str">
            <v>BUR</v>
          </cell>
          <cell r="F55" t="str">
            <v>MNGBURCW</v>
          </cell>
          <cell r="G55">
            <v>0</v>
          </cell>
        </row>
        <row r="56">
          <cell r="A56" t="str">
            <v>MNG-BUR-001592</v>
          </cell>
          <cell r="B56" t="str">
            <v>DR</v>
          </cell>
          <cell r="C56" t="str">
            <v>D</v>
          </cell>
          <cell r="D56" t="str">
            <v>MNG</v>
          </cell>
          <cell r="E56" t="str">
            <v>FIX</v>
          </cell>
          <cell r="F56" t="str">
            <v>MNGBURDR</v>
          </cell>
          <cell r="G56">
            <v>0</v>
          </cell>
        </row>
        <row r="57">
          <cell r="A57" t="str">
            <v>MNG-BUR-001594</v>
          </cell>
          <cell r="B57" t="str">
            <v>DU</v>
          </cell>
          <cell r="C57" t="str">
            <v>D</v>
          </cell>
          <cell r="D57" t="str">
            <v>MNG</v>
          </cell>
          <cell r="E57" t="str">
            <v>FIX</v>
          </cell>
          <cell r="F57" t="str">
            <v>MNGBURDU</v>
          </cell>
          <cell r="G57">
            <v>0</v>
          </cell>
        </row>
        <row r="58">
          <cell r="A58" t="str">
            <v>MNG-BUR-001599</v>
          </cell>
          <cell r="B58" t="str">
            <v>CR</v>
          </cell>
          <cell r="C58" t="str">
            <v>C</v>
          </cell>
          <cell r="D58" t="str">
            <v>MNG</v>
          </cell>
          <cell r="E58" t="str">
            <v>BUR</v>
          </cell>
          <cell r="F58" t="str">
            <v>MNGBURCR</v>
          </cell>
          <cell r="G58">
            <v>0</v>
          </cell>
        </row>
        <row r="59">
          <cell r="A59" t="str">
            <v>MNG-BUR-001601</v>
          </cell>
          <cell r="B59" t="str">
            <v>CR</v>
          </cell>
          <cell r="C59" t="str">
            <v>C</v>
          </cell>
          <cell r="D59" t="str">
            <v>MNG</v>
          </cell>
          <cell r="E59" t="str">
            <v>BUR</v>
          </cell>
          <cell r="F59" t="str">
            <v>MNGBURCR</v>
          </cell>
          <cell r="G59">
            <v>0</v>
          </cell>
        </row>
        <row r="60">
          <cell r="A60" t="str">
            <v>MNG-BUR-001605</v>
          </cell>
          <cell r="B60" t="str">
            <v>CW</v>
          </cell>
          <cell r="C60" t="str">
            <v>C</v>
          </cell>
          <cell r="D60" t="str">
            <v>MNG</v>
          </cell>
          <cell r="E60" t="str">
            <v>BUR</v>
          </cell>
          <cell r="F60" t="str">
            <v>MNGBURCW</v>
          </cell>
          <cell r="G60">
            <v>0</v>
          </cell>
        </row>
        <row r="61">
          <cell r="A61" t="str">
            <v>MNG-BUR-001607</v>
          </cell>
          <cell r="B61" t="str">
            <v>CZ</v>
          </cell>
          <cell r="C61" t="str">
            <v>C</v>
          </cell>
          <cell r="D61" t="str">
            <v>MNG</v>
          </cell>
          <cell r="E61" t="str">
            <v>BUR</v>
          </cell>
          <cell r="F61" t="str">
            <v>MNGBURCZ</v>
          </cell>
          <cell r="G61">
            <v>0</v>
          </cell>
        </row>
        <row r="62">
          <cell r="A62" t="str">
            <v>MNG-BUR-001609</v>
          </cell>
          <cell r="B62" t="str">
            <v>CZ</v>
          </cell>
          <cell r="C62" t="str">
            <v>C</v>
          </cell>
          <cell r="D62" t="str">
            <v>MNG</v>
          </cell>
          <cell r="E62" t="str">
            <v>BUR</v>
          </cell>
          <cell r="F62" t="str">
            <v>MNGBURCZ</v>
          </cell>
          <cell r="G62">
            <v>0</v>
          </cell>
        </row>
        <row r="63">
          <cell r="A63" t="str">
            <v>MNG-BUR-001611</v>
          </cell>
          <cell r="B63" t="str">
            <v>CW</v>
          </cell>
          <cell r="C63" t="str">
            <v>C</v>
          </cell>
          <cell r="D63" t="str">
            <v>MNG</v>
          </cell>
          <cell r="E63" t="str">
            <v>BUR</v>
          </cell>
          <cell r="F63" t="str">
            <v>MNGBURCW</v>
          </cell>
          <cell r="G63">
            <v>0</v>
          </cell>
        </row>
        <row r="64">
          <cell r="A64" t="str">
            <v>MNG-BUR-001616</v>
          </cell>
          <cell r="B64" t="str">
            <v>CV</v>
          </cell>
          <cell r="C64" t="str">
            <v>C</v>
          </cell>
          <cell r="D64" t="str">
            <v>MNG</v>
          </cell>
          <cell r="E64" t="str">
            <v>BUR</v>
          </cell>
          <cell r="F64" t="str">
            <v>MNGBURCV</v>
          </cell>
          <cell r="G64">
            <v>0</v>
          </cell>
        </row>
        <row r="65">
          <cell r="A65" t="str">
            <v>MNG-BUR-001617</v>
          </cell>
          <cell r="B65" t="str">
            <v>CW</v>
          </cell>
          <cell r="C65" t="str">
            <v>C</v>
          </cell>
          <cell r="D65" t="str">
            <v>MNG</v>
          </cell>
          <cell r="E65" t="str">
            <v>BUR</v>
          </cell>
          <cell r="F65" t="str">
            <v>MNGBURCW</v>
          </cell>
          <cell r="G65">
            <v>0</v>
          </cell>
        </row>
        <row r="66">
          <cell r="A66" t="str">
            <v>MNG-BUR-001625</v>
          </cell>
          <cell r="B66" t="str">
            <v>CA</v>
          </cell>
          <cell r="C66" t="str">
            <v>C</v>
          </cell>
          <cell r="D66" t="str">
            <v>MNG</v>
          </cell>
          <cell r="E66" t="str">
            <v>BUR</v>
          </cell>
          <cell r="F66" t="str">
            <v>MNGBURCA</v>
          </cell>
          <cell r="G66">
            <v>0</v>
          </cell>
        </row>
        <row r="67">
          <cell r="A67" t="str">
            <v>MNG-BUR-001633</v>
          </cell>
          <cell r="B67" t="str">
            <v>RA</v>
          </cell>
          <cell r="C67" t="str">
            <v>R</v>
          </cell>
          <cell r="D67" t="str">
            <v>MNG</v>
          </cell>
          <cell r="E67" t="str">
            <v>BUR</v>
          </cell>
          <cell r="F67" t="str">
            <v>MNGBURRA</v>
          </cell>
          <cell r="G67">
            <v>0</v>
          </cell>
        </row>
        <row r="68">
          <cell r="A68" t="str">
            <v>MNG-BUR-001637</v>
          </cell>
          <cell r="B68" t="str">
            <v>CR</v>
          </cell>
          <cell r="C68" t="str">
            <v>C</v>
          </cell>
          <cell r="D68" t="str">
            <v>MNG</v>
          </cell>
          <cell r="E68" t="str">
            <v>BUR</v>
          </cell>
          <cell r="F68" t="str">
            <v>MNGBURCR</v>
          </cell>
          <cell r="G68">
            <v>0</v>
          </cell>
        </row>
        <row r="69">
          <cell r="A69" t="str">
            <v>MNG-BUR-001638</v>
          </cell>
          <cell r="B69" t="str">
            <v>RY</v>
          </cell>
          <cell r="C69" t="str">
            <v>R</v>
          </cell>
          <cell r="D69" t="str">
            <v>MNG</v>
          </cell>
          <cell r="E69" t="str">
            <v>BUR</v>
          </cell>
          <cell r="F69" t="str">
            <v>MNGBURRY</v>
          </cell>
          <cell r="G69">
            <v>0</v>
          </cell>
        </row>
        <row r="70">
          <cell r="A70" t="str">
            <v>MNG-BUR-001644</v>
          </cell>
          <cell r="B70" t="str">
            <v>CZ</v>
          </cell>
          <cell r="C70" t="str">
            <v>C</v>
          </cell>
          <cell r="D70" t="str">
            <v>MNG</v>
          </cell>
          <cell r="E70" t="str">
            <v>BUR</v>
          </cell>
          <cell r="F70" t="str">
            <v>MNGBURCZ</v>
          </cell>
          <cell r="G70">
            <v>0</v>
          </cell>
        </row>
        <row r="71">
          <cell r="A71" t="str">
            <v>MNG-BUR-001645</v>
          </cell>
          <cell r="B71" t="str">
            <v>CT</v>
          </cell>
          <cell r="C71" t="str">
            <v>C</v>
          </cell>
          <cell r="D71" t="str">
            <v>MNG</v>
          </cell>
          <cell r="E71" t="str">
            <v>BUR</v>
          </cell>
          <cell r="F71" t="str">
            <v>MNGBURCT</v>
          </cell>
          <cell r="G71">
            <v>0</v>
          </cell>
        </row>
        <row r="72">
          <cell r="A72" t="str">
            <v>MNG-BUR-001646</v>
          </cell>
          <cell r="B72" t="str">
            <v>CU</v>
          </cell>
          <cell r="C72" t="str">
            <v>C</v>
          </cell>
          <cell r="D72" t="str">
            <v>MNG</v>
          </cell>
          <cell r="E72" t="str">
            <v>BUR</v>
          </cell>
          <cell r="F72" t="str">
            <v>MNGBURCU</v>
          </cell>
          <cell r="G72">
            <v>0</v>
          </cell>
        </row>
        <row r="73">
          <cell r="A73" t="str">
            <v>MNG-BUR-001647</v>
          </cell>
          <cell r="B73" t="str">
            <v>CV</v>
          </cell>
          <cell r="C73" t="str">
            <v>C</v>
          </cell>
          <cell r="D73" t="str">
            <v>MNG</v>
          </cell>
          <cell r="E73" t="str">
            <v>BUR</v>
          </cell>
          <cell r="F73" t="str">
            <v>MNGBURCV</v>
          </cell>
          <cell r="G73">
            <v>0</v>
          </cell>
        </row>
        <row r="74">
          <cell r="A74" t="str">
            <v>MNG-BUR-001648</v>
          </cell>
          <cell r="B74" t="str">
            <v>CW</v>
          </cell>
          <cell r="C74" t="str">
            <v>C</v>
          </cell>
          <cell r="D74" t="str">
            <v>MNG</v>
          </cell>
          <cell r="E74" t="str">
            <v>BUR</v>
          </cell>
          <cell r="F74" t="str">
            <v>MNGBURCW</v>
          </cell>
          <cell r="G74">
            <v>0</v>
          </cell>
        </row>
        <row r="75">
          <cell r="A75" t="str">
            <v>MNG-BUR-001654</v>
          </cell>
          <cell r="B75" t="str">
            <v>DU</v>
          </cell>
          <cell r="C75" t="str">
            <v>D</v>
          </cell>
          <cell r="D75" t="str">
            <v>MNG</v>
          </cell>
          <cell r="E75" t="str">
            <v>FIX</v>
          </cell>
          <cell r="F75" t="str">
            <v>MNGBURDU</v>
          </cell>
          <cell r="G75">
            <v>0</v>
          </cell>
        </row>
        <row r="76">
          <cell r="A76" t="str">
            <v>MNG-BUR-001655</v>
          </cell>
          <cell r="B76" t="str">
            <v>CZ</v>
          </cell>
          <cell r="C76" t="str">
            <v>C</v>
          </cell>
          <cell r="D76" t="str">
            <v>MNG</v>
          </cell>
          <cell r="E76" t="str">
            <v>BUR</v>
          </cell>
          <cell r="F76" t="str">
            <v>MNGBURCZ</v>
          </cell>
          <cell r="G76">
            <v>0</v>
          </cell>
        </row>
        <row r="77">
          <cell r="A77" t="str">
            <v>MNG-BUR-001659</v>
          </cell>
          <cell r="B77" t="str">
            <v>CZ</v>
          </cell>
          <cell r="C77" t="str">
            <v>C</v>
          </cell>
          <cell r="D77" t="str">
            <v>MNG</v>
          </cell>
          <cell r="E77" t="str">
            <v>BUR</v>
          </cell>
          <cell r="F77" t="str">
            <v>MNGBURCZ</v>
          </cell>
          <cell r="G77">
            <v>0</v>
          </cell>
        </row>
        <row r="78">
          <cell r="A78" t="str">
            <v>MNG-BUR-001660</v>
          </cell>
          <cell r="B78" t="str">
            <v>CG</v>
          </cell>
          <cell r="C78" t="str">
            <v>C</v>
          </cell>
          <cell r="D78" t="str">
            <v>MNG</v>
          </cell>
          <cell r="E78" t="str">
            <v>BUR</v>
          </cell>
          <cell r="F78" t="str">
            <v>MNGBURCG</v>
          </cell>
          <cell r="G78">
            <v>0</v>
          </cell>
        </row>
        <row r="79">
          <cell r="A79" t="str">
            <v>MNG-BUR-001661</v>
          </cell>
          <cell r="B79" t="str">
            <v>CG</v>
          </cell>
          <cell r="C79" t="str">
            <v>C</v>
          </cell>
          <cell r="D79" t="str">
            <v>MNG</v>
          </cell>
          <cell r="E79" t="str">
            <v>BUR</v>
          </cell>
          <cell r="F79" t="str">
            <v>MNGBURCG</v>
          </cell>
          <cell r="G79">
            <v>0</v>
          </cell>
        </row>
        <row r="80">
          <cell r="A80" t="str">
            <v>MNG-BUR-001662</v>
          </cell>
          <cell r="B80" t="str">
            <v>RY</v>
          </cell>
          <cell r="C80" t="str">
            <v>R</v>
          </cell>
          <cell r="D80" t="str">
            <v>MNG</v>
          </cell>
          <cell r="E80" t="str">
            <v>BUR</v>
          </cell>
          <cell r="F80" t="str">
            <v>MNGBURRY</v>
          </cell>
          <cell r="G80">
            <v>5.6843418860808015E-14</v>
          </cell>
        </row>
        <row r="81">
          <cell r="A81" t="str">
            <v>MNG-BUR-001663</v>
          </cell>
          <cell r="B81" t="str">
            <v>RZ</v>
          </cell>
          <cell r="C81" t="str">
            <v>R</v>
          </cell>
          <cell r="D81" t="str">
            <v>MNG</v>
          </cell>
          <cell r="E81" t="str">
            <v>BUR</v>
          </cell>
          <cell r="F81" t="str">
            <v>MNGBURRZ</v>
          </cell>
          <cell r="G81">
            <v>0</v>
          </cell>
        </row>
        <row r="82">
          <cell r="A82" t="str">
            <v>MNG-BUR-001665</v>
          </cell>
          <cell r="B82" t="str">
            <v>CA</v>
          </cell>
          <cell r="C82" t="str">
            <v>C</v>
          </cell>
          <cell r="D82" t="str">
            <v>MNG</v>
          </cell>
          <cell r="E82" t="str">
            <v>BUR</v>
          </cell>
          <cell r="F82" t="str">
            <v>MNGBURCA</v>
          </cell>
          <cell r="G82">
            <v>0</v>
          </cell>
        </row>
        <row r="83">
          <cell r="A83" t="str">
            <v>MNG-BUR-001666</v>
          </cell>
          <cell r="B83" t="str">
            <v>CF</v>
          </cell>
          <cell r="C83" t="str">
            <v>C</v>
          </cell>
          <cell r="D83" t="str">
            <v>MNG</v>
          </cell>
          <cell r="E83" t="str">
            <v>BUR</v>
          </cell>
          <cell r="F83" t="str">
            <v>MNGBURCF</v>
          </cell>
          <cell r="G83">
            <v>0</v>
          </cell>
        </row>
        <row r="84">
          <cell r="A84" t="str">
            <v>MNG-BUR-001667</v>
          </cell>
          <cell r="B84" t="str">
            <v>DU</v>
          </cell>
          <cell r="C84" t="str">
            <v>D</v>
          </cell>
          <cell r="D84" t="str">
            <v>MNG</v>
          </cell>
          <cell r="E84" t="str">
            <v>BUR</v>
          </cell>
          <cell r="F84" t="str">
            <v>MNGBURDU</v>
          </cell>
          <cell r="G84">
            <v>0</v>
          </cell>
        </row>
        <row r="85">
          <cell r="A85" t="str">
            <v>MNG-BUR-001669</v>
          </cell>
          <cell r="B85" t="str">
            <v>CG</v>
          </cell>
          <cell r="C85" t="str">
            <v>C</v>
          </cell>
          <cell r="D85" t="str">
            <v>MNG</v>
          </cell>
          <cell r="E85" t="str">
            <v>BUR</v>
          </cell>
          <cell r="F85" t="str">
            <v>MNGBURCG</v>
          </cell>
          <cell r="G85">
            <v>0</v>
          </cell>
        </row>
        <row r="86">
          <cell r="A86" t="str">
            <v>MNG-BUR-001670</v>
          </cell>
          <cell r="B86" t="str">
            <v>CA</v>
          </cell>
          <cell r="C86" t="str">
            <v>C</v>
          </cell>
          <cell r="D86" t="str">
            <v>MNG</v>
          </cell>
          <cell r="E86" t="str">
            <v>BUR</v>
          </cell>
          <cell r="F86" t="str">
            <v>MNGBURCA</v>
          </cell>
          <cell r="G86">
            <v>0</v>
          </cell>
        </row>
        <row r="87">
          <cell r="A87" t="str">
            <v>MNG-BUR-001673</v>
          </cell>
          <cell r="B87" t="str">
            <v>CG</v>
          </cell>
          <cell r="C87" t="str">
            <v>C</v>
          </cell>
          <cell r="D87" t="str">
            <v>MNG</v>
          </cell>
          <cell r="E87" t="str">
            <v>BUR</v>
          </cell>
          <cell r="F87" t="str">
            <v>MNGBURCG</v>
          </cell>
          <cell r="G87">
            <v>0</v>
          </cell>
        </row>
        <row r="88">
          <cell r="A88" t="str">
            <v>MNG-BUR-001674</v>
          </cell>
          <cell r="B88" t="str">
            <v>CZ</v>
          </cell>
          <cell r="C88" t="str">
            <v>C</v>
          </cell>
          <cell r="D88" t="str">
            <v>MNG</v>
          </cell>
          <cell r="E88" t="str">
            <v>BUR</v>
          </cell>
          <cell r="F88" t="str">
            <v>MNGBURCZ</v>
          </cell>
          <cell r="G88">
            <v>0</v>
          </cell>
        </row>
        <row r="89">
          <cell r="A89" t="str">
            <v>MNG-BUR-001675</v>
          </cell>
          <cell r="B89" t="str">
            <v>CW</v>
          </cell>
          <cell r="C89" t="str">
            <v>C</v>
          </cell>
          <cell r="D89" t="str">
            <v>MNG</v>
          </cell>
          <cell r="E89" t="str">
            <v>BUR</v>
          </cell>
          <cell r="F89" t="str">
            <v>MNGBURCW</v>
          </cell>
          <cell r="G89">
            <v>0</v>
          </cell>
        </row>
        <row r="90">
          <cell r="A90" t="str">
            <v>MNG-BUR-001679</v>
          </cell>
          <cell r="B90" t="str">
            <v>CU</v>
          </cell>
          <cell r="C90" t="str">
            <v>C</v>
          </cell>
          <cell r="D90" t="str">
            <v>MNG</v>
          </cell>
          <cell r="E90" t="str">
            <v>BUR</v>
          </cell>
          <cell r="F90" t="str">
            <v>MNGBURCU</v>
          </cell>
          <cell r="G90">
            <v>0</v>
          </cell>
        </row>
        <row r="91">
          <cell r="A91" t="str">
            <v>MNG-BUR-001680</v>
          </cell>
          <cell r="B91" t="str">
            <v>CV</v>
          </cell>
          <cell r="C91" t="str">
            <v>C</v>
          </cell>
          <cell r="D91" t="str">
            <v>MNG</v>
          </cell>
          <cell r="E91" t="str">
            <v>BUR</v>
          </cell>
          <cell r="F91" t="str">
            <v>MNGBURCV</v>
          </cell>
          <cell r="G91">
            <v>0</v>
          </cell>
        </row>
        <row r="92">
          <cell r="A92" t="str">
            <v>MNG-BUR-001681</v>
          </cell>
          <cell r="B92" t="str">
            <v>CW</v>
          </cell>
          <cell r="C92" t="str">
            <v>C</v>
          </cell>
          <cell r="D92" t="str">
            <v>MNG</v>
          </cell>
          <cell r="E92" t="str">
            <v>BUR</v>
          </cell>
          <cell r="F92" t="str">
            <v>MNGBURCW</v>
          </cell>
          <cell r="G92">
            <v>0</v>
          </cell>
        </row>
        <row r="93">
          <cell r="A93" t="str">
            <v>MNG-BUR-001688</v>
          </cell>
          <cell r="B93" t="str">
            <v>CG</v>
          </cell>
          <cell r="C93" t="str">
            <v>C</v>
          </cell>
          <cell r="D93" t="str">
            <v>MNG</v>
          </cell>
          <cell r="E93" t="str">
            <v>BUR</v>
          </cell>
          <cell r="F93" t="str">
            <v>MNGBURCG</v>
          </cell>
          <cell r="G93">
            <v>0</v>
          </cell>
        </row>
        <row r="94">
          <cell r="A94" t="str">
            <v>MNG-BUR-001689</v>
          </cell>
          <cell r="B94" t="str">
            <v>CR</v>
          </cell>
          <cell r="C94" t="str">
            <v>C</v>
          </cell>
          <cell r="D94" t="str">
            <v>MNG</v>
          </cell>
          <cell r="E94" t="str">
            <v>BUR</v>
          </cell>
          <cell r="F94" t="str">
            <v>MNGBURCR</v>
          </cell>
          <cell r="G94">
            <v>2630.62</v>
          </cell>
        </row>
        <row r="95">
          <cell r="A95" t="str">
            <v>MNG-BUR-001690</v>
          </cell>
          <cell r="B95" t="str">
            <v>CG</v>
          </cell>
          <cell r="C95" t="str">
            <v>C</v>
          </cell>
          <cell r="D95" t="str">
            <v>MNG</v>
          </cell>
          <cell r="E95" t="str">
            <v>BUR</v>
          </cell>
          <cell r="F95" t="str">
            <v>MNGBURCG</v>
          </cell>
          <cell r="G95">
            <v>0</v>
          </cell>
        </row>
        <row r="96">
          <cell r="A96" t="str">
            <v>MNG-BUR-001691</v>
          </cell>
          <cell r="B96" t="str">
            <v>CA</v>
          </cell>
          <cell r="C96" t="str">
            <v>C</v>
          </cell>
          <cell r="D96" t="str">
            <v>MNG</v>
          </cell>
          <cell r="E96" t="str">
            <v>BUR</v>
          </cell>
          <cell r="F96" t="str">
            <v>MNGBURCA</v>
          </cell>
          <cell r="G96">
            <v>0</v>
          </cell>
        </row>
        <row r="97">
          <cell r="A97" t="str">
            <v>MNG-BUR-001692</v>
          </cell>
          <cell r="B97" t="str">
            <v>CZ</v>
          </cell>
          <cell r="C97" t="str">
            <v>C</v>
          </cell>
          <cell r="D97" t="str">
            <v>MNG</v>
          </cell>
          <cell r="E97" t="str">
            <v>BUR</v>
          </cell>
          <cell r="F97" t="str">
            <v>MNGBURCZ</v>
          </cell>
          <cell r="G97">
            <v>0</v>
          </cell>
        </row>
        <row r="98">
          <cell r="A98" t="str">
            <v>MNG-BUR-001693</v>
          </cell>
          <cell r="B98" t="str">
            <v>CF</v>
          </cell>
          <cell r="C98" t="str">
            <v>C</v>
          </cell>
          <cell r="D98" t="str">
            <v>MNG</v>
          </cell>
          <cell r="E98" t="str">
            <v>BUR</v>
          </cell>
          <cell r="F98" t="str">
            <v>MNGBURCF</v>
          </cell>
          <cell r="G98">
            <v>0</v>
          </cell>
        </row>
        <row r="99">
          <cell r="A99" t="str">
            <v>MNG-BUR-001695</v>
          </cell>
          <cell r="B99" t="str">
            <v>RY</v>
          </cell>
          <cell r="C99" t="str">
            <v>R</v>
          </cell>
          <cell r="D99" t="str">
            <v>MNG</v>
          </cell>
          <cell r="E99" t="str">
            <v>BUR</v>
          </cell>
          <cell r="F99" t="str">
            <v>MNGBURRY</v>
          </cell>
          <cell r="G99">
            <v>1.8189894035458565E-12</v>
          </cell>
        </row>
        <row r="100">
          <cell r="A100" t="str">
            <v>MNG-BUR-001696</v>
          </cell>
          <cell r="B100" t="str">
            <v>RZ</v>
          </cell>
          <cell r="C100" t="str">
            <v>R</v>
          </cell>
          <cell r="D100" t="str">
            <v>MNG</v>
          </cell>
          <cell r="E100" t="str">
            <v>BUR</v>
          </cell>
          <cell r="F100" t="str">
            <v>MNGBURRZ</v>
          </cell>
          <cell r="G100">
            <v>2.8421709430404007E-14</v>
          </cell>
        </row>
        <row r="101">
          <cell r="A101" t="str">
            <v>MNG-BUR-001697</v>
          </cell>
          <cell r="B101" t="str">
            <v>CG</v>
          </cell>
          <cell r="C101" t="str">
            <v>C</v>
          </cell>
          <cell r="D101" t="str">
            <v>MNG</v>
          </cell>
          <cell r="E101" t="str">
            <v>BUR</v>
          </cell>
          <cell r="F101" t="str">
            <v>MNGBURCG</v>
          </cell>
          <cell r="G101">
            <v>0</v>
          </cell>
        </row>
        <row r="102">
          <cell r="A102" t="str">
            <v>MNG-BUR-001698</v>
          </cell>
          <cell r="B102" t="str">
            <v>CG</v>
          </cell>
          <cell r="C102" t="str">
            <v>C</v>
          </cell>
          <cell r="D102" t="str">
            <v>MNG</v>
          </cell>
          <cell r="E102" t="str">
            <v>BUR</v>
          </cell>
          <cell r="F102" t="str">
            <v>MNGBURCG</v>
          </cell>
          <cell r="G102">
            <v>0</v>
          </cell>
        </row>
        <row r="103">
          <cell r="A103" t="str">
            <v>MNG-BUR-001699</v>
          </cell>
          <cell r="B103" t="str">
            <v>CZ</v>
          </cell>
          <cell r="C103" t="str">
            <v>C</v>
          </cell>
          <cell r="D103" t="str">
            <v>MNG</v>
          </cell>
          <cell r="E103" t="str">
            <v>BUR</v>
          </cell>
          <cell r="F103" t="str">
            <v>MNGBURCZ</v>
          </cell>
          <cell r="G103">
            <v>0</v>
          </cell>
        </row>
        <row r="104">
          <cell r="A104" t="str">
            <v>MNG-BUR-001700</v>
          </cell>
          <cell r="B104" t="str">
            <v>CG</v>
          </cell>
          <cell r="C104" t="str">
            <v>C</v>
          </cell>
          <cell r="D104" t="str">
            <v>MNG</v>
          </cell>
          <cell r="E104" t="str">
            <v>BUR</v>
          </cell>
          <cell r="F104" t="str">
            <v>MNGBURCG</v>
          </cell>
          <cell r="G104">
            <v>0</v>
          </cell>
        </row>
        <row r="105">
          <cell r="A105" t="str">
            <v>MNG-BUR-001701</v>
          </cell>
          <cell r="B105" t="str">
            <v>CT</v>
          </cell>
          <cell r="C105" t="str">
            <v>C</v>
          </cell>
          <cell r="D105" t="str">
            <v>MNG</v>
          </cell>
          <cell r="E105" t="str">
            <v>BUR</v>
          </cell>
          <cell r="F105" t="str">
            <v>MNGBURCT</v>
          </cell>
          <cell r="G105">
            <v>0</v>
          </cell>
        </row>
        <row r="106">
          <cell r="A106" t="str">
            <v>MNG-BUR-001703</v>
          </cell>
          <cell r="B106" t="str">
            <v>CV</v>
          </cell>
          <cell r="C106" t="str">
            <v>C</v>
          </cell>
          <cell r="D106" t="str">
            <v>MNG</v>
          </cell>
          <cell r="E106" t="str">
            <v>BUR</v>
          </cell>
          <cell r="F106" t="str">
            <v>MNGBURCV</v>
          </cell>
          <cell r="G106">
            <v>0</v>
          </cell>
        </row>
        <row r="107">
          <cell r="A107" t="str">
            <v>MNG-BUR-001704</v>
          </cell>
          <cell r="B107" t="str">
            <v>CW</v>
          </cell>
          <cell r="C107" t="str">
            <v>C</v>
          </cell>
          <cell r="D107" t="str">
            <v>MNG</v>
          </cell>
          <cell r="E107" t="str">
            <v>BUR</v>
          </cell>
          <cell r="F107" t="str">
            <v>MNGBURCW</v>
          </cell>
          <cell r="G107">
            <v>0</v>
          </cell>
        </row>
        <row r="108">
          <cell r="A108" t="str">
            <v>MNG-BUR-001710</v>
          </cell>
          <cell r="B108" t="str">
            <v>MJ</v>
          </cell>
          <cell r="C108" t="str">
            <v>M</v>
          </cell>
          <cell r="D108" t="str">
            <v>MNG</v>
          </cell>
          <cell r="E108" t="str">
            <v>BUR</v>
          </cell>
          <cell r="F108" t="str">
            <v>MNGBURMJ</v>
          </cell>
          <cell r="G108">
            <v>0</v>
          </cell>
        </row>
        <row r="109">
          <cell r="A109" t="str">
            <v>MNG-BUR-001712</v>
          </cell>
          <cell r="B109" t="str">
            <v>CA</v>
          </cell>
          <cell r="C109" t="str">
            <v>C</v>
          </cell>
          <cell r="D109" t="str">
            <v>MNG</v>
          </cell>
          <cell r="E109" t="str">
            <v>BUR</v>
          </cell>
          <cell r="F109" t="str">
            <v>MNGBURCA</v>
          </cell>
          <cell r="G109">
            <v>0</v>
          </cell>
        </row>
        <row r="110">
          <cell r="A110" t="str">
            <v>MNG-BUR-001720</v>
          </cell>
          <cell r="B110" t="str">
            <v>RA</v>
          </cell>
          <cell r="C110" t="str">
            <v>R</v>
          </cell>
          <cell r="D110" t="str">
            <v>MNG</v>
          </cell>
          <cell r="E110" t="str">
            <v>BUR</v>
          </cell>
          <cell r="F110" t="str">
            <v>MNGBURRA</v>
          </cell>
          <cell r="G110">
            <v>0</v>
          </cell>
        </row>
        <row r="111">
          <cell r="A111" t="str">
            <v>MNG-BUR-001723</v>
          </cell>
          <cell r="B111" t="str">
            <v>DR</v>
          </cell>
          <cell r="C111" t="str">
            <v>D</v>
          </cell>
          <cell r="D111" t="str">
            <v>MNG</v>
          </cell>
          <cell r="E111" t="str">
            <v>FIX</v>
          </cell>
          <cell r="F111" t="str">
            <v>MNGBURDR</v>
          </cell>
          <cell r="G111">
            <v>0</v>
          </cell>
        </row>
        <row r="112">
          <cell r="A112" t="str">
            <v>MNG-BUR-001725</v>
          </cell>
          <cell r="B112" t="str">
            <v>NA</v>
          </cell>
          <cell r="C112" t="str">
            <v>N</v>
          </cell>
          <cell r="D112" t="str">
            <v>MNG</v>
          </cell>
          <cell r="E112" t="str">
            <v>BUR</v>
          </cell>
          <cell r="F112" t="str">
            <v>MNGBURNA</v>
          </cell>
          <cell r="G112">
            <v>0</v>
          </cell>
        </row>
        <row r="113">
          <cell r="A113" t="str">
            <v>MNG-BUR-001726</v>
          </cell>
          <cell r="B113" t="str">
            <v>CW</v>
          </cell>
          <cell r="C113" t="str">
            <v>C</v>
          </cell>
          <cell r="D113" t="str">
            <v>MNG</v>
          </cell>
          <cell r="E113" t="str">
            <v>BUR</v>
          </cell>
          <cell r="F113" t="str">
            <v>MNGBURCW</v>
          </cell>
          <cell r="G113">
            <v>0</v>
          </cell>
        </row>
        <row r="114">
          <cell r="A114" t="str">
            <v>MNG-BUR-001727</v>
          </cell>
          <cell r="B114" t="str">
            <v>CG</v>
          </cell>
          <cell r="C114" t="str">
            <v>C</v>
          </cell>
          <cell r="D114" t="str">
            <v>MNG</v>
          </cell>
          <cell r="E114" t="str">
            <v>BUR</v>
          </cell>
          <cell r="F114" t="str">
            <v>MNGBURCG</v>
          </cell>
          <cell r="G114">
            <v>0</v>
          </cell>
        </row>
        <row r="115">
          <cell r="A115" t="str">
            <v>MNG-BUR-001728</v>
          </cell>
          <cell r="B115" t="str">
            <v>MJ</v>
          </cell>
          <cell r="C115" t="str">
            <v>M</v>
          </cell>
          <cell r="D115" t="str">
            <v>MNG</v>
          </cell>
          <cell r="E115" t="str">
            <v>BUR</v>
          </cell>
          <cell r="F115" t="str">
            <v>MNGBURMJ</v>
          </cell>
          <cell r="G115">
            <v>0</v>
          </cell>
        </row>
        <row r="116">
          <cell r="A116" t="str">
            <v>MNG-BUR-001729</v>
          </cell>
          <cell r="B116" t="str">
            <v>MC</v>
          </cell>
          <cell r="C116" t="str">
            <v>M</v>
          </cell>
          <cell r="D116" t="str">
            <v>MNG</v>
          </cell>
          <cell r="E116" t="str">
            <v>BUR</v>
          </cell>
          <cell r="F116" t="str">
            <v>MNGBURMC</v>
          </cell>
          <cell r="G116">
            <v>0</v>
          </cell>
        </row>
        <row r="117">
          <cell r="A117" t="str">
            <v>MNG-BUR-001730</v>
          </cell>
          <cell r="B117" t="str">
            <v>NB</v>
          </cell>
          <cell r="C117" t="str">
            <v>N</v>
          </cell>
          <cell r="D117" t="str">
            <v>MNG</v>
          </cell>
          <cell r="E117" t="str">
            <v>BUR</v>
          </cell>
          <cell r="F117" t="str">
            <v>MNGBURNB</v>
          </cell>
          <cell r="G117">
            <v>39596.5</v>
          </cell>
        </row>
        <row r="118">
          <cell r="A118" t="str">
            <v>MNG-BUR-001731</v>
          </cell>
          <cell r="B118" t="str">
            <v>NF</v>
          </cell>
          <cell r="C118" t="str">
            <v>N</v>
          </cell>
          <cell r="D118" t="str">
            <v>MNG</v>
          </cell>
          <cell r="E118" t="str">
            <v>BUR</v>
          </cell>
          <cell r="F118" t="str">
            <v>MNGBURNF</v>
          </cell>
          <cell r="G118">
            <v>3915.4</v>
          </cell>
        </row>
        <row r="119">
          <cell r="A119" t="str">
            <v>MNG-BUR-001732</v>
          </cell>
          <cell r="B119" t="str">
            <v>MQ</v>
          </cell>
          <cell r="C119" t="str">
            <v>M</v>
          </cell>
          <cell r="D119" t="str">
            <v>MNG</v>
          </cell>
          <cell r="E119" t="str">
            <v>BUR</v>
          </cell>
          <cell r="F119" t="str">
            <v>MNGBURMQ</v>
          </cell>
          <cell r="G119">
            <v>87231.38</v>
          </cell>
        </row>
        <row r="120">
          <cell r="A120" t="str">
            <v>MNG-BUR-001733</v>
          </cell>
          <cell r="B120" t="str">
            <v>NA</v>
          </cell>
          <cell r="C120" t="str">
            <v>N</v>
          </cell>
          <cell r="D120" t="str">
            <v>MNG</v>
          </cell>
          <cell r="E120" t="str">
            <v>BUR</v>
          </cell>
          <cell r="F120" t="str">
            <v>MNGBURNA</v>
          </cell>
          <cell r="G120">
            <v>0</v>
          </cell>
        </row>
        <row r="121">
          <cell r="A121" t="str">
            <v>MNG-BUR-001734</v>
          </cell>
          <cell r="B121" t="str">
            <v>CF</v>
          </cell>
          <cell r="C121" t="str">
            <v>C</v>
          </cell>
          <cell r="D121" t="str">
            <v>MNG</v>
          </cell>
          <cell r="E121" t="str">
            <v>BUR</v>
          </cell>
          <cell r="F121" t="str">
            <v>MNGBURCF</v>
          </cell>
          <cell r="G121">
            <v>0</v>
          </cell>
        </row>
        <row r="122">
          <cell r="A122" t="str">
            <v>MNG-BUR-001735</v>
          </cell>
          <cell r="B122" t="str">
            <v>RZ</v>
          </cell>
          <cell r="C122" t="str">
            <v>R</v>
          </cell>
          <cell r="D122" t="str">
            <v>MNG</v>
          </cell>
          <cell r="E122" t="str">
            <v>BUR</v>
          </cell>
          <cell r="F122" t="str">
            <v>MNGBURRZ</v>
          </cell>
          <cell r="G122">
            <v>0</v>
          </cell>
        </row>
        <row r="123">
          <cell r="A123" t="str">
            <v>MNG-BUR-001736</v>
          </cell>
          <cell r="B123" t="str">
            <v>PB</v>
          </cell>
          <cell r="C123" t="str">
            <v>P</v>
          </cell>
          <cell r="D123" t="str">
            <v>MNG</v>
          </cell>
          <cell r="E123" t="str">
            <v>BUR</v>
          </cell>
          <cell r="F123" t="str">
            <v>MNGBURPB</v>
          </cell>
          <cell r="G123">
            <v>0</v>
          </cell>
        </row>
        <row r="124">
          <cell r="A124" t="str">
            <v>MNG-BUR-001737</v>
          </cell>
          <cell r="B124" t="str">
            <v>PB</v>
          </cell>
          <cell r="C124" t="str">
            <v>P</v>
          </cell>
          <cell r="D124" t="str">
            <v>MNG</v>
          </cell>
          <cell r="E124" t="str">
            <v>BUR</v>
          </cell>
          <cell r="F124" t="str">
            <v>MNGBURPB</v>
          </cell>
          <cell r="G124">
            <v>0</v>
          </cell>
        </row>
        <row r="125">
          <cell r="A125" t="str">
            <v>MNG-BUR-001739</v>
          </cell>
          <cell r="B125" t="str">
            <v>CR</v>
          </cell>
          <cell r="C125" t="str">
            <v>C</v>
          </cell>
          <cell r="D125" t="str">
            <v>MNG</v>
          </cell>
          <cell r="E125" t="str">
            <v>BUR</v>
          </cell>
          <cell r="F125" t="str">
            <v>MNGBURCR</v>
          </cell>
          <cell r="G125">
            <v>0</v>
          </cell>
        </row>
        <row r="126">
          <cell r="A126" t="str">
            <v>MNG-BUR-001741</v>
          </cell>
          <cell r="B126" t="str">
            <v>CG</v>
          </cell>
          <cell r="C126" t="str">
            <v>C</v>
          </cell>
          <cell r="D126" t="str">
            <v>MNG</v>
          </cell>
          <cell r="E126" t="str">
            <v>BUR</v>
          </cell>
          <cell r="F126" t="str">
            <v>MNGBURCG</v>
          </cell>
          <cell r="G126">
            <v>0</v>
          </cell>
        </row>
        <row r="127">
          <cell r="A127" t="str">
            <v>MNG-BUR-001742</v>
          </cell>
          <cell r="B127" t="str">
            <v>CF</v>
          </cell>
          <cell r="C127" t="str">
            <v>C</v>
          </cell>
          <cell r="D127" t="str">
            <v>MNG</v>
          </cell>
          <cell r="E127" t="str">
            <v>BUR</v>
          </cell>
          <cell r="F127" t="str">
            <v>MNGBURCF</v>
          </cell>
          <cell r="G127">
            <v>0</v>
          </cell>
        </row>
        <row r="128">
          <cell r="A128" t="str">
            <v>MNG-BUR-001745</v>
          </cell>
          <cell r="B128" t="str">
            <v>CT</v>
          </cell>
          <cell r="C128" t="str">
            <v>C</v>
          </cell>
          <cell r="D128" t="str">
            <v>MNG</v>
          </cell>
          <cell r="E128" t="str">
            <v>BUR</v>
          </cell>
          <cell r="F128" t="str">
            <v>MNGBURCT</v>
          </cell>
          <cell r="G128">
            <v>0</v>
          </cell>
        </row>
        <row r="129">
          <cell r="A129" t="str">
            <v>MNG-BUR-001746</v>
          </cell>
          <cell r="B129" t="str">
            <v>CU</v>
          </cell>
          <cell r="C129" t="str">
            <v>C</v>
          </cell>
          <cell r="D129" t="str">
            <v>MNG</v>
          </cell>
          <cell r="E129" t="str">
            <v>BUR</v>
          </cell>
          <cell r="F129" t="str">
            <v>MNGBURCU</v>
          </cell>
          <cell r="G129">
            <v>0</v>
          </cell>
        </row>
        <row r="130">
          <cell r="A130" t="str">
            <v>MNG-BUR-001747</v>
          </cell>
          <cell r="B130" t="str">
            <v>CV</v>
          </cell>
          <cell r="C130" t="str">
            <v>C</v>
          </cell>
          <cell r="D130" t="str">
            <v>MNG</v>
          </cell>
          <cell r="E130" t="str">
            <v>BUR</v>
          </cell>
          <cell r="F130" t="str">
            <v>MNGBURCV</v>
          </cell>
          <cell r="G130">
            <v>0</v>
          </cell>
        </row>
        <row r="131">
          <cell r="A131" t="str">
            <v>MNG-BUR-001748</v>
          </cell>
          <cell r="B131" t="str">
            <v>CW</v>
          </cell>
          <cell r="C131" t="str">
            <v>C</v>
          </cell>
          <cell r="D131" t="str">
            <v>MNG</v>
          </cell>
          <cell r="E131" t="str">
            <v>BUR</v>
          </cell>
          <cell r="F131" t="str">
            <v>MNGBURCW</v>
          </cell>
          <cell r="G131">
            <v>0</v>
          </cell>
        </row>
        <row r="132">
          <cell r="A132" t="str">
            <v>MNG-BUR-001755</v>
          </cell>
          <cell r="B132" t="str">
            <v>CZ</v>
          </cell>
          <cell r="C132" t="str">
            <v>C</v>
          </cell>
          <cell r="D132" t="str">
            <v>MNG</v>
          </cell>
          <cell r="E132" t="str">
            <v>BUR</v>
          </cell>
          <cell r="F132" t="str">
            <v>MNGBURCZ</v>
          </cell>
          <cell r="G132">
            <v>0</v>
          </cell>
        </row>
        <row r="133">
          <cell r="A133" t="str">
            <v>MNG-BUR-001756</v>
          </cell>
          <cell r="B133" t="str">
            <v>CZ</v>
          </cell>
          <cell r="C133" t="str">
            <v>C</v>
          </cell>
          <cell r="D133" t="str">
            <v>MNG</v>
          </cell>
          <cell r="E133" t="str">
            <v>BUR</v>
          </cell>
          <cell r="F133" t="str">
            <v>MNGBURCZ</v>
          </cell>
          <cell r="G133">
            <v>0</v>
          </cell>
        </row>
        <row r="134">
          <cell r="A134" t="str">
            <v>MNG-BUR-001757</v>
          </cell>
          <cell r="B134" t="str">
            <v>DR</v>
          </cell>
          <cell r="C134" t="str">
            <v>D</v>
          </cell>
          <cell r="D134" t="str">
            <v>MNG</v>
          </cell>
          <cell r="E134" t="str">
            <v>FIX</v>
          </cell>
          <cell r="F134" t="str">
            <v>MNGBURDR</v>
          </cell>
          <cell r="G134">
            <v>-8284.1</v>
          </cell>
        </row>
        <row r="135">
          <cell r="A135" t="str">
            <v>MNG-BUR-001761</v>
          </cell>
          <cell r="B135" t="str">
            <v>CR</v>
          </cell>
          <cell r="C135" t="str">
            <v>C</v>
          </cell>
          <cell r="D135" t="str">
            <v>MNG</v>
          </cell>
          <cell r="E135" t="str">
            <v>BUR</v>
          </cell>
          <cell r="F135" t="str">
            <v>MNGBURCR</v>
          </cell>
          <cell r="G135">
            <v>19402.8</v>
          </cell>
        </row>
        <row r="136">
          <cell r="A136" t="str">
            <v>MNG-BUR-001762</v>
          </cell>
          <cell r="B136" t="str">
            <v>CF</v>
          </cell>
          <cell r="C136" t="str">
            <v>C</v>
          </cell>
          <cell r="D136" t="str">
            <v>MNG</v>
          </cell>
          <cell r="E136" t="str">
            <v>BUR</v>
          </cell>
          <cell r="F136" t="str">
            <v>MNGBURCF</v>
          </cell>
          <cell r="G136">
            <v>0</v>
          </cell>
        </row>
        <row r="137">
          <cell r="A137" t="str">
            <v>MNG-BUR-001764</v>
          </cell>
          <cell r="B137" t="str">
            <v>CG</v>
          </cell>
          <cell r="C137" t="str">
            <v>C</v>
          </cell>
          <cell r="D137" t="str">
            <v>MNG</v>
          </cell>
          <cell r="E137" t="str">
            <v>BUR</v>
          </cell>
          <cell r="F137" t="str">
            <v>MNGBURCG</v>
          </cell>
          <cell r="G137">
            <v>0</v>
          </cell>
        </row>
        <row r="138">
          <cell r="A138" t="str">
            <v>MNG-BUR-001766</v>
          </cell>
          <cell r="B138" t="str">
            <v>CW</v>
          </cell>
          <cell r="C138" t="str">
            <v>C</v>
          </cell>
          <cell r="D138" t="str">
            <v>MNG</v>
          </cell>
          <cell r="E138" t="str">
            <v>BUR</v>
          </cell>
          <cell r="F138" t="str">
            <v>MNGBURCW</v>
          </cell>
          <cell r="G138">
            <v>0</v>
          </cell>
        </row>
        <row r="139">
          <cell r="A139" t="str">
            <v>MNG-BUR-001767</v>
          </cell>
          <cell r="B139" t="str">
            <v>CA</v>
          </cell>
          <cell r="C139" t="str">
            <v>C</v>
          </cell>
          <cell r="D139" t="str">
            <v>MNG</v>
          </cell>
          <cell r="E139" t="str">
            <v>BUR</v>
          </cell>
          <cell r="F139" t="str">
            <v>MNGBURCA</v>
          </cell>
          <cell r="G139">
            <v>0</v>
          </cell>
        </row>
        <row r="140">
          <cell r="A140" t="str">
            <v>MNG-BUR-001768</v>
          </cell>
          <cell r="B140" t="str">
            <v>CZ</v>
          </cell>
          <cell r="C140" t="str">
            <v>C</v>
          </cell>
          <cell r="D140" t="str">
            <v>MNG</v>
          </cell>
          <cell r="E140" t="str">
            <v>BUR</v>
          </cell>
          <cell r="F140" t="str">
            <v>MNGBURCZ</v>
          </cell>
          <cell r="G140">
            <v>0</v>
          </cell>
        </row>
        <row r="141">
          <cell r="A141" t="str">
            <v>MNG-BUR-001769</v>
          </cell>
          <cell r="B141" t="str">
            <v>CW</v>
          </cell>
          <cell r="C141" t="str">
            <v>C</v>
          </cell>
          <cell r="D141" t="str">
            <v>MNG</v>
          </cell>
          <cell r="E141" t="str">
            <v>BUR</v>
          </cell>
          <cell r="F141" t="str">
            <v>MNGBURCW</v>
          </cell>
          <cell r="G141">
            <v>0</v>
          </cell>
        </row>
        <row r="142">
          <cell r="A142" t="str">
            <v>MNG-BUR-001770</v>
          </cell>
          <cell r="B142" t="str">
            <v>CZ</v>
          </cell>
          <cell r="C142" t="str">
            <v>C</v>
          </cell>
          <cell r="D142" t="str">
            <v>MNG</v>
          </cell>
          <cell r="E142" t="str">
            <v>BUR</v>
          </cell>
          <cell r="F142" t="str">
            <v>MNGBURCZ</v>
          </cell>
          <cell r="G142">
            <v>0</v>
          </cell>
        </row>
        <row r="143">
          <cell r="A143" t="str">
            <v>MNG-BUR-001771</v>
          </cell>
          <cell r="B143" t="str">
            <v>RG</v>
          </cell>
          <cell r="C143" t="str">
            <v>R</v>
          </cell>
          <cell r="D143" t="str">
            <v>MNG</v>
          </cell>
          <cell r="E143" t="str">
            <v>BUR</v>
          </cell>
          <cell r="F143" t="str">
            <v>MNGBURRG</v>
          </cell>
          <cell r="G143">
            <v>0</v>
          </cell>
        </row>
        <row r="144">
          <cell r="A144" t="str">
            <v>MNG-BUR-001772</v>
          </cell>
          <cell r="B144" t="str">
            <v>RA</v>
          </cell>
          <cell r="C144" t="str">
            <v>R</v>
          </cell>
          <cell r="D144" t="str">
            <v>MNG</v>
          </cell>
          <cell r="E144" t="str">
            <v>BUR</v>
          </cell>
          <cell r="F144" t="str">
            <v>MNGBURRA</v>
          </cell>
          <cell r="G144">
            <v>0</v>
          </cell>
        </row>
        <row r="145">
          <cell r="A145" t="str">
            <v>MNG-BUR-001773</v>
          </cell>
          <cell r="B145" t="str">
            <v>CW</v>
          </cell>
          <cell r="C145" t="str">
            <v>C</v>
          </cell>
          <cell r="D145" t="str">
            <v>MNG</v>
          </cell>
          <cell r="E145" t="str">
            <v>BUR</v>
          </cell>
          <cell r="F145" t="str">
            <v>MNGBURCW</v>
          </cell>
          <cell r="G145">
            <v>0</v>
          </cell>
        </row>
        <row r="146">
          <cell r="A146" t="str">
            <v>MNG-BUR-001774</v>
          </cell>
          <cell r="B146" t="str">
            <v>CW</v>
          </cell>
          <cell r="C146" t="str">
            <v>C</v>
          </cell>
          <cell r="D146" t="str">
            <v>MNG</v>
          </cell>
          <cell r="E146" t="str">
            <v>BUR</v>
          </cell>
          <cell r="F146" t="str">
            <v>MNGBURCW</v>
          </cell>
          <cell r="G146">
            <v>0</v>
          </cell>
        </row>
        <row r="147">
          <cell r="A147" t="str">
            <v>MNG-BUR-001775</v>
          </cell>
          <cell r="B147" t="str">
            <v>CW</v>
          </cell>
          <cell r="C147" t="str">
            <v>C</v>
          </cell>
          <cell r="D147" t="str">
            <v>MNG</v>
          </cell>
          <cell r="E147" t="str">
            <v>BUR</v>
          </cell>
          <cell r="F147" t="str">
            <v>MNGBURCW</v>
          </cell>
          <cell r="G147">
            <v>0</v>
          </cell>
        </row>
        <row r="148">
          <cell r="A148" t="str">
            <v>MNG-BUR-001779</v>
          </cell>
          <cell r="B148" t="str">
            <v>CV</v>
          </cell>
          <cell r="C148" t="str">
            <v>C</v>
          </cell>
          <cell r="D148" t="str">
            <v>MNG</v>
          </cell>
          <cell r="E148" t="str">
            <v>BUR</v>
          </cell>
          <cell r="F148" t="str">
            <v>MNGBURCV</v>
          </cell>
          <cell r="G148">
            <v>0</v>
          </cell>
        </row>
        <row r="149">
          <cell r="A149" t="str">
            <v>MNG-BUR-001780</v>
          </cell>
          <cell r="B149" t="str">
            <v>CW</v>
          </cell>
          <cell r="C149" t="str">
            <v>C</v>
          </cell>
          <cell r="D149" t="str">
            <v>MNG</v>
          </cell>
          <cell r="E149" t="str">
            <v>BUR</v>
          </cell>
          <cell r="F149" t="str">
            <v>MNGBURCW</v>
          </cell>
          <cell r="G149">
            <v>0</v>
          </cell>
        </row>
        <row r="150">
          <cell r="A150" t="str">
            <v>MNG-BUR-001786</v>
          </cell>
          <cell r="B150" t="str">
            <v>CZ</v>
          </cell>
          <cell r="C150" t="str">
            <v>C</v>
          </cell>
          <cell r="D150" t="str">
            <v>MNG</v>
          </cell>
          <cell r="E150" t="str">
            <v>BUR</v>
          </cell>
          <cell r="F150" t="str">
            <v>MNGBURCZ</v>
          </cell>
          <cell r="G150">
            <v>0</v>
          </cell>
        </row>
        <row r="151">
          <cell r="A151" t="str">
            <v>MNG-BUR-001787</v>
          </cell>
          <cell r="B151" t="str">
            <v>DW</v>
          </cell>
          <cell r="C151" t="str">
            <v>D</v>
          </cell>
          <cell r="D151" t="str">
            <v>MNG</v>
          </cell>
          <cell r="E151" t="str">
            <v>BUR</v>
          </cell>
          <cell r="F151" t="str">
            <v>MNGBURDW</v>
          </cell>
          <cell r="G151">
            <v>0</v>
          </cell>
        </row>
        <row r="152">
          <cell r="A152" t="str">
            <v>MNG-BUR-001788</v>
          </cell>
          <cell r="B152" t="str">
            <v>CA</v>
          </cell>
          <cell r="C152" t="str">
            <v>C</v>
          </cell>
          <cell r="D152" t="str">
            <v>MNG</v>
          </cell>
          <cell r="E152" t="str">
            <v>BUR</v>
          </cell>
          <cell r="F152" t="str">
            <v>MNGBURCA</v>
          </cell>
          <cell r="G152">
            <v>0</v>
          </cell>
        </row>
        <row r="153">
          <cell r="A153" t="str">
            <v>MNG-BUR-001791</v>
          </cell>
          <cell r="B153" t="str">
            <v>CG</v>
          </cell>
          <cell r="C153" t="str">
            <v>C</v>
          </cell>
          <cell r="D153" t="str">
            <v>MNG</v>
          </cell>
          <cell r="E153" t="str">
            <v>BUR</v>
          </cell>
          <cell r="F153" t="str">
            <v>MNGBURCG</v>
          </cell>
          <cell r="G153">
            <v>0</v>
          </cell>
        </row>
        <row r="154">
          <cell r="A154" t="str">
            <v>MNG-BUR-001792</v>
          </cell>
          <cell r="B154" t="str">
            <v>CZ</v>
          </cell>
          <cell r="C154" t="str">
            <v>C</v>
          </cell>
          <cell r="D154" t="str">
            <v>MNG</v>
          </cell>
          <cell r="E154" t="str">
            <v>BUR</v>
          </cell>
          <cell r="F154" t="str">
            <v>MNGBURCZ</v>
          </cell>
          <cell r="G154">
            <v>0</v>
          </cell>
        </row>
        <row r="155">
          <cell r="A155" t="str">
            <v>MNG-BUR-001796</v>
          </cell>
          <cell r="B155" t="str">
            <v>MC</v>
          </cell>
          <cell r="C155" t="str">
            <v>M</v>
          </cell>
          <cell r="D155" t="str">
            <v>MNG</v>
          </cell>
          <cell r="E155" t="str">
            <v>BUR</v>
          </cell>
          <cell r="F155" t="str">
            <v>MNGBURMC</v>
          </cell>
          <cell r="G155">
            <v>0</v>
          </cell>
        </row>
        <row r="156">
          <cell r="A156" t="str">
            <v>MNG-BUR-001797</v>
          </cell>
          <cell r="B156" t="str">
            <v>MC</v>
          </cell>
          <cell r="C156" t="str">
            <v>M</v>
          </cell>
          <cell r="D156" t="str">
            <v>MNG</v>
          </cell>
          <cell r="E156" t="str">
            <v>BUR</v>
          </cell>
          <cell r="F156" t="str">
            <v>MNGBURMC</v>
          </cell>
          <cell r="G156">
            <v>0</v>
          </cell>
        </row>
        <row r="157">
          <cell r="A157" t="str">
            <v>MNG-BUR-001802</v>
          </cell>
          <cell r="B157" t="str">
            <v>CV</v>
          </cell>
          <cell r="C157" t="str">
            <v>C</v>
          </cell>
          <cell r="D157" t="str">
            <v>MNG</v>
          </cell>
          <cell r="E157" t="str">
            <v>BUR</v>
          </cell>
          <cell r="F157" t="str">
            <v>MNGBURCV</v>
          </cell>
          <cell r="G157">
            <v>0</v>
          </cell>
        </row>
        <row r="158">
          <cell r="A158" t="str">
            <v>MNG-BUR-001803</v>
          </cell>
          <cell r="B158" t="str">
            <v>CW</v>
          </cell>
          <cell r="C158" t="str">
            <v>C</v>
          </cell>
          <cell r="D158" t="str">
            <v>MNG</v>
          </cell>
          <cell r="E158" t="str">
            <v>BUR</v>
          </cell>
          <cell r="F158" t="str">
            <v>MNGBURCW</v>
          </cell>
          <cell r="G158">
            <v>0</v>
          </cell>
        </row>
        <row r="159">
          <cell r="A159" t="str">
            <v>MNG-BUR-001811</v>
          </cell>
          <cell r="B159" t="str">
            <v>CA</v>
          </cell>
          <cell r="C159" t="str">
            <v>C</v>
          </cell>
          <cell r="D159" t="str">
            <v>MNG</v>
          </cell>
          <cell r="E159" t="str">
            <v>BUR</v>
          </cell>
          <cell r="F159" t="str">
            <v>MNGBURCA</v>
          </cell>
          <cell r="G159">
            <v>0</v>
          </cell>
        </row>
        <row r="160">
          <cell r="A160" t="str">
            <v>MNG-BUR-001819</v>
          </cell>
          <cell r="B160" t="str">
            <v>RA</v>
          </cell>
          <cell r="C160" t="str">
            <v>R</v>
          </cell>
          <cell r="D160" t="str">
            <v>MNG</v>
          </cell>
          <cell r="E160" t="str">
            <v>BUR</v>
          </cell>
          <cell r="F160" t="str">
            <v>MNGBURRA</v>
          </cell>
          <cell r="G160">
            <v>0</v>
          </cell>
        </row>
        <row r="161">
          <cell r="A161" t="str">
            <v>MNG-BUR-001820</v>
          </cell>
          <cell r="B161" t="str">
            <v>CG</v>
          </cell>
          <cell r="C161" t="str">
            <v>C</v>
          </cell>
          <cell r="D161" t="str">
            <v>MNG</v>
          </cell>
          <cell r="E161" t="str">
            <v>BUR</v>
          </cell>
          <cell r="F161" t="str">
            <v>MNGBURCG</v>
          </cell>
          <cell r="G161">
            <v>0</v>
          </cell>
        </row>
        <row r="162">
          <cell r="A162" t="str">
            <v>MNG-BUR-001821</v>
          </cell>
          <cell r="B162" t="str">
            <v>CF</v>
          </cell>
          <cell r="C162" t="str">
            <v>C</v>
          </cell>
          <cell r="D162" t="str">
            <v>MNG</v>
          </cell>
          <cell r="E162" t="str">
            <v>BUR</v>
          </cell>
          <cell r="F162" t="str">
            <v>MNGBURCF</v>
          </cell>
          <cell r="G162">
            <v>0</v>
          </cell>
        </row>
        <row r="163">
          <cell r="A163" t="str">
            <v>MNG-BUR-001824</v>
          </cell>
          <cell r="B163" t="str">
            <v>CF</v>
          </cell>
          <cell r="C163" t="str">
            <v>C</v>
          </cell>
          <cell r="D163" t="str">
            <v>MNG</v>
          </cell>
          <cell r="E163" t="str">
            <v>BUR</v>
          </cell>
          <cell r="F163" t="str">
            <v>MNGBURCF</v>
          </cell>
          <cell r="G163">
            <v>0</v>
          </cell>
        </row>
        <row r="164">
          <cell r="A164" t="str">
            <v>MNG-BUR-001826</v>
          </cell>
          <cell r="B164" t="str">
            <v>CG</v>
          </cell>
          <cell r="C164" t="str">
            <v>C</v>
          </cell>
          <cell r="D164" t="str">
            <v>MNG</v>
          </cell>
          <cell r="E164" t="str">
            <v>BUR</v>
          </cell>
          <cell r="F164" t="str">
            <v>MNGBURCG</v>
          </cell>
          <cell r="G164">
            <v>0</v>
          </cell>
        </row>
        <row r="165">
          <cell r="A165" t="str">
            <v>MNG-BUR-001827</v>
          </cell>
          <cell r="B165" t="str">
            <v>CA</v>
          </cell>
          <cell r="C165" t="str">
            <v>C</v>
          </cell>
          <cell r="D165" t="str">
            <v>MNG</v>
          </cell>
          <cell r="E165" t="str">
            <v>BUR</v>
          </cell>
          <cell r="F165" t="str">
            <v>MNGBURCA</v>
          </cell>
          <cell r="G165">
            <v>0</v>
          </cell>
        </row>
        <row r="166">
          <cell r="A166" t="str">
            <v>MNG-BUR-001828</v>
          </cell>
          <cell r="B166" t="str">
            <v>CA</v>
          </cell>
          <cell r="C166" t="str">
            <v>C</v>
          </cell>
          <cell r="D166" t="str">
            <v>MNG</v>
          </cell>
          <cell r="E166" t="str">
            <v>BUR</v>
          </cell>
          <cell r="F166" t="str">
            <v>MNGBURCA</v>
          </cell>
          <cell r="G166">
            <v>0</v>
          </cell>
        </row>
        <row r="167">
          <cell r="A167" t="str">
            <v>MNG-BUR-001829</v>
          </cell>
          <cell r="B167" t="str">
            <v>CA</v>
          </cell>
          <cell r="C167" t="str">
            <v>C</v>
          </cell>
          <cell r="D167" t="str">
            <v>MNG</v>
          </cell>
          <cell r="E167" t="str">
            <v>BUR</v>
          </cell>
          <cell r="F167" t="str">
            <v>MNGBURCA</v>
          </cell>
          <cell r="G167">
            <v>603.80999999999949</v>
          </cell>
        </row>
        <row r="168">
          <cell r="A168" t="str">
            <v>MNG-BUR-001830</v>
          </cell>
          <cell r="B168" t="str">
            <v>CW</v>
          </cell>
          <cell r="C168" t="str">
            <v>C</v>
          </cell>
          <cell r="D168" t="str">
            <v>MNG</v>
          </cell>
          <cell r="E168" t="str">
            <v>BUR</v>
          </cell>
          <cell r="F168" t="str">
            <v>MNGBURCW</v>
          </cell>
          <cell r="G168">
            <v>0</v>
          </cell>
        </row>
        <row r="169">
          <cell r="A169" t="str">
            <v>MNG-BUR-001831</v>
          </cell>
          <cell r="B169" t="str">
            <v>CG</v>
          </cell>
          <cell r="C169" t="str">
            <v>C</v>
          </cell>
          <cell r="D169" t="str">
            <v>MNG</v>
          </cell>
          <cell r="E169" t="str">
            <v>BUR</v>
          </cell>
          <cell r="F169" t="str">
            <v>MNGBURCG</v>
          </cell>
          <cell r="G169">
            <v>0</v>
          </cell>
        </row>
        <row r="170">
          <cell r="A170" t="str">
            <v>MNG-BUR-001832</v>
          </cell>
          <cell r="B170" t="str">
            <v>CG</v>
          </cell>
          <cell r="C170" t="str">
            <v>C</v>
          </cell>
          <cell r="D170" t="str">
            <v>MNG</v>
          </cell>
          <cell r="E170" t="str">
            <v>BUR</v>
          </cell>
          <cell r="F170" t="str">
            <v>MNGBURCG</v>
          </cell>
          <cell r="G170">
            <v>0</v>
          </cell>
        </row>
        <row r="171">
          <cell r="A171" t="str">
            <v>MNG-BUR-001833</v>
          </cell>
          <cell r="B171" t="str">
            <v>CG</v>
          </cell>
          <cell r="C171" t="str">
            <v>C</v>
          </cell>
          <cell r="D171" t="str">
            <v>MNG</v>
          </cell>
          <cell r="E171" t="str">
            <v>BUR</v>
          </cell>
          <cell r="F171" t="str">
            <v>MNGBURCG</v>
          </cell>
          <cell r="G171">
            <v>0</v>
          </cell>
        </row>
        <row r="172">
          <cell r="A172" t="str">
            <v>MNG-BUR-001835</v>
          </cell>
          <cell r="B172" t="str">
            <v>RY</v>
          </cell>
          <cell r="C172" t="str">
            <v>R</v>
          </cell>
          <cell r="D172" t="str">
            <v>MNG</v>
          </cell>
          <cell r="E172" t="str">
            <v>FIX</v>
          </cell>
          <cell r="F172" t="str">
            <v>MNGBURRY</v>
          </cell>
          <cell r="G172">
            <v>82719.14</v>
          </cell>
        </row>
        <row r="173">
          <cell r="A173" t="str">
            <v>MNG-BUR-001836</v>
          </cell>
          <cell r="B173" t="str">
            <v>RY</v>
          </cell>
          <cell r="C173" t="str">
            <v>R</v>
          </cell>
          <cell r="D173" t="str">
            <v>MNG</v>
          </cell>
          <cell r="E173" t="str">
            <v>FIX</v>
          </cell>
          <cell r="F173" t="str">
            <v>MNGBURRY</v>
          </cell>
          <cell r="G173">
            <v>51780.65</v>
          </cell>
        </row>
        <row r="174">
          <cell r="A174" t="str">
            <v>MNG-BUR-001837</v>
          </cell>
          <cell r="B174" t="str">
            <v>RZ</v>
          </cell>
          <cell r="C174" t="str">
            <v>R</v>
          </cell>
          <cell r="D174" t="str">
            <v>MNG</v>
          </cell>
          <cell r="E174" t="str">
            <v>FIX</v>
          </cell>
          <cell r="F174" t="str">
            <v>MNGBURRZ</v>
          </cell>
          <cell r="G174">
            <v>-51824.65</v>
          </cell>
        </row>
        <row r="175">
          <cell r="A175" t="str">
            <v>MNG-BUR-001838</v>
          </cell>
          <cell r="B175" t="str">
            <v>RZ</v>
          </cell>
          <cell r="C175" t="str">
            <v>R</v>
          </cell>
          <cell r="D175" t="str">
            <v>MNG</v>
          </cell>
          <cell r="E175" t="str">
            <v>FIX</v>
          </cell>
          <cell r="F175" t="str">
            <v>MNGBURRZ</v>
          </cell>
          <cell r="G175">
            <v>178086.39999999999</v>
          </cell>
        </row>
        <row r="176">
          <cell r="A176" t="str">
            <v>MNG-BUR-001839</v>
          </cell>
          <cell r="B176" t="str">
            <v>CZ</v>
          </cell>
          <cell r="C176" t="str">
            <v>C</v>
          </cell>
          <cell r="D176" t="str">
            <v>MNG</v>
          </cell>
          <cell r="E176" t="str">
            <v>BUR</v>
          </cell>
          <cell r="F176" t="str">
            <v>MNGBURCZ</v>
          </cell>
          <cell r="G176">
            <v>0</v>
          </cell>
        </row>
        <row r="177">
          <cell r="A177" t="str">
            <v>MNG-BUR-001841</v>
          </cell>
          <cell r="B177" t="str">
            <v>CZ</v>
          </cell>
          <cell r="C177" t="str">
            <v>C</v>
          </cell>
          <cell r="D177" t="str">
            <v>MNG</v>
          </cell>
          <cell r="E177" t="str">
            <v>BUR</v>
          </cell>
          <cell r="F177" t="str">
            <v>MNGBURCZ</v>
          </cell>
          <cell r="G177">
            <v>0</v>
          </cell>
        </row>
        <row r="178">
          <cell r="A178" t="str">
            <v>MNG-BUR-001842</v>
          </cell>
          <cell r="B178" t="str">
            <v>CT</v>
          </cell>
          <cell r="C178" t="str">
            <v>C</v>
          </cell>
          <cell r="D178" t="str">
            <v>MNG</v>
          </cell>
          <cell r="E178" t="str">
            <v>BUR</v>
          </cell>
          <cell r="F178" t="str">
            <v>MNGBURCT</v>
          </cell>
          <cell r="G178">
            <v>0</v>
          </cell>
        </row>
        <row r="179">
          <cell r="A179" t="str">
            <v>MNG-BUR-001843</v>
          </cell>
          <cell r="B179" t="str">
            <v>CU</v>
          </cell>
          <cell r="C179" t="str">
            <v>C</v>
          </cell>
          <cell r="D179" t="str">
            <v>MNG</v>
          </cell>
          <cell r="E179" t="str">
            <v>BUR</v>
          </cell>
          <cell r="F179" t="str">
            <v>MNGBURCU</v>
          </cell>
          <cell r="G179">
            <v>0</v>
          </cell>
        </row>
        <row r="180">
          <cell r="A180" t="str">
            <v>MNG-BUR-001844</v>
          </cell>
          <cell r="B180" t="str">
            <v>CV</v>
          </cell>
          <cell r="C180" t="str">
            <v>C</v>
          </cell>
          <cell r="D180" t="str">
            <v>MNG</v>
          </cell>
          <cell r="E180" t="str">
            <v>BUR</v>
          </cell>
          <cell r="F180" t="str">
            <v>MNGBURCV</v>
          </cell>
          <cell r="G180">
            <v>0</v>
          </cell>
        </row>
        <row r="181">
          <cell r="A181" t="str">
            <v>MNG-BUR-001845</v>
          </cell>
          <cell r="B181" t="str">
            <v>CW</v>
          </cell>
          <cell r="C181" t="str">
            <v>C</v>
          </cell>
          <cell r="D181" t="str">
            <v>MNG</v>
          </cell>
          <cell r="E181" t="str">
            <v>BUR</v>
          </cell>
          <cell r="F181" t="str">
            <v>MNGBURCW</v>
          </cell>
          <cell r="G181">
            <v>0</v>
          </cell>
        </row>
        <row r="182">
          <cell r="A182" t="str">
            <v>MNG-BUR-001851</v>
          </cell>
          <cell r="B182" t="str">
            <v>CG</v>
          </cell>
          <cell r="C182" t="str">
            <v>C</v>
          </cell>
          <cell r="D182" t="str">
            <v>MNG</v>
          </cell>
          <cell r="E182" t="str">
            <v>BUR</v>
          </cell>
          <cell r="F182" t="str">
            <v>MNGBURCG</v>
          </cell>
          <cell r="G182">
            <v>0</v>
          </cell>
        </row>
        <row r="183">
          <cell r="A183" t="str">
            <v>MNG-BUR-001852</v>
          </cell>
          <cell r="B183" t="str">
            <v>CR</v>
          </cell>
          <cell r="C183" t="str">
            <v>C</v>
          </cell>
          <cell r="D183" t="str">
            <v>MNG</v>
          </cell>
          <cell r="E183" t="str">
            <v>BUR</v>
          </cell>
          <cell r="F183" t="str">
            <v>MNGBURCR</v>
          </cell>
          <cell r="G183">
            <v>0</v>
          </cell>
        </row>
        <row r="184">
          <cell r="A184" t="str">
            <v>MNG-BUR-001853</v>
          </cell>
          <cell r="B184" t="str">
            <v>CG</v>
          </cell>
          <cell r="C184" t="str">
            <v>C</v>
          </cell>
          <cell r="D184" t="str">
            <v>MNG</v>
          </cell>
          <cell r="E184" t="str">
            <v>BUR</v>
          </cell>
          <cell r="F184" t="str">
            <v>MNGBURCG</v>
          </cell>
          <cell r="G184">
            <v>0</v>
          </cell>
        </row>
        <row r="185">
          <cell r="A185" t="str">
            <v>MNG-BUR-001854</v>
          </cell>
          <cell r="B185" t="str">
            <v>CG</v>
          </cell>
          <cell r="C185" t="str">
            <v>C</v>
          </cell>
          <cell r="D185" t="str">
            <v>MNG</v>
          </cell>
          <cell r="E185" t="str">
            <v>BUR</v>
          </cell>
          <cell r="F185" t="str">
            <v>MNGBURCG</v>
          </cell>
          <cell r="G185">
            <v>0</v>
          </cell>
        </row>
        <row r="186">
          <cell r="A186" t="str">
            <v>MNG-BUR-001855</v>
          </cell>
          <cell r="B186" t="str">
            <v>CG</v>
          </cell>
          <cell r="C186" t="str">
            <v>C</v>
          </cell>
          <cell r="D186" t="str">
            <v>MNG</v>
          </cell>
          <cell r="E186" t="str">
            <v>BUR</v>
          </cell>
          <cell r="F186" t="str">
            <v>MNGBURCG</v>
          </cell>
          <cell r="G186">
            <v>0</v>
          </cell>
        </row>
        <row r="187">
          <cell r="A187" t="str">
            <v>MNG-BUR-001856</v>
          </cell>
          <cell r="B187" t="str">
            <v>CF</v>
          </cell>
          <cell r="C187" t="str">
            <v>C</v>
          </cell>
          <cell r="D187" t="str">
            <v>MNG</v>
          </cell>
          <cell r="E187" t="str">
            <v>BUR</v>
          </cell>
          <cell r="F187" t="str">
            <v>MNGBURCF</v>
          </cell>
          <cell r="G187">
            <v>0</v>
          </cell>
        </row>
        <row r="188">
          <cell r="A188" t="str">
            <v>MNG-BUR-001857</v>
          </cell>
          <cell r="B188" t="str">
            <v>CW</v>
          </cell>
          <cell r="C188" t="str">
            <v>C</v>
          </cell>
          <cell r="D188" t="str">
            <v>MNG</v>
          </cell>
          <cell r="E188" t="str">
            <v>BUR</v>
          </cell>
          <cell r="F188" t="str">
            <v>MNGBURCW</v>
          </cell>
          <cell r="G188">
            <v>0</v>
          </cell>
        </row>
        <row r="189">
          <cell r="A189" t="str">
            <v>MNG-BUR-001858</v>
          </cell>
          <cell r="B189" t="str">
            <v>CG</v>
          </cell>
          <cell r="C189" t="str">
            <v>C</v>
          </cell>
          <cell r="D189" t="str">
            <v>MNG</v>
          </cell>
          <cell r="E189" t="str">
            <v>BUR</v>
          </cell>
          <cell r="F189" t="str">
            <v>MNGBURCG</v>
          </cell>
          <cell r="G189">
            <v>1.4210854715202004E-13</v>
          </cell>
        </row>
        <row r="190">
          <cell r="A190" t="str">
            <v>MNG-BUR-001861</v>
          </cell>
          <cell r="B190" t="str">
            <v>RA</v>
          </cell>
          <cell r="C190" t="str">
            <v>R</v>
          </cell>
          <cell r="D190" t="str">
            <v>MNG</v>
          </cell>
          <cell r="E190" t="str">
            <v>BUR</v>
          </cell>
          <cell r="F190" t="str">
            <v>MNGBURRA</v>
          </cell>
          <cell r="G190">
            <v>0</v>
          </cell>
        </row>
        <row r="191">
          <cell r="A191" t="str">
            <v>MNG-BUR-001862</v>
          </cell>
          <cell r="B191" t="str">
            <v>CF</v>
          </cell>
          <cell r="C191" t="str">
            <v>C</v>
          </cell>
          <cell r="D191" t="str">
            <v>MNG</v>
          </cell>
          <cell r="E191" t="str">
            <v>BUR</v>
          </cell>
          <cell r="F191" t="str">
            <v>MNGBURCF</v>
          </cell>
          <cell r="G191">
            <v>0</v>
          </cell>
        </row>
        <row r="192">
          <cell r="A192" t="str">
            <v>MNG-BUR-001863</v>
          </cell>
          <cell r="B192" t="str">
            <v>CA</v>
          </cell>
          <cell r="C192" t="str">
            <v>C</v>
          </cell>
          <cell r="D192" t="str">
            <v>MNG</v>
          </cell>
          <cell r="E192" t="str">
            <v>BUR</v>
          </cell>
          <cell r="F192" t="str">
            <v>MNGBURCA</v>
          </cell>
          <cell r="G192">
            <v>0</v>
          </cell>
        </row>
        <row r="193">
          <cell r="A193" t="str">
            <v>MNG-BUR-001864</v>
          </cell>
          <cell r="B193" t="str">
            <v>CA</v>
          </cell>
          <cell r="C193" t="str">
            <v>C</v>
          </cell>
          <cell r="D193" t="str">
            <v>MNG</v>
          </cell>
          <cell r="E193" t="str">
            <v>BUR</v>
          </cell>
          <cell r="F193" t="str">
            <v>MNGBURCA</v>
          </cell>
          <cell r="G193">
            <v>0</v>
          </cell>
        </row>
        <row r="194">
          <cell r="A194" t="str">
            <v>MNG-BUR-001867</v>
          </cell>
          <cell r="B194" t="str">
            <v>CR</v>
          </cell>
          <cell r="C194" t="str">
            <v>C</v>
          </cell>
          <cell r="D194" t="str">
            <v>MNG</v>
          </cell>
          <cell r="E194" t="str">
            <v>BUR</v>
          </cell>
          <cell r="F194" t="str">
            <v>MNGBURCR</v>
          </cell>
          <cell r="G194">
            <v>0</v>
          </cell>
        </row>
        <row r="195">
          <cell r="A195" t="str">
            <v>MNG-BUR-001868</v>
          </cell>
          <cell r="B195" t="str">
            <v>CA</v>
          </cell>
          <cell r="C195" t="str">
            <v>C</v>
          </cell>
          <cell r="D195" t="str">
            <v>MNG</v>
          </cell>
          <cell r="E195" t="str">
            <v>BUR</v>
          </cell>
          <cell r="F195" t="str">
            <v>MNGBURCA</v>
          </cell>
          <cell r="G195">
            <v>0</v>
          </cell>
        </row>
        <row r="196">
          <cell r="A196" t="str">
            <v>MNG-BUR-001871</v>
          </cell>
          <cell r="B196" t="str">
            <v>CV</v>
          </cell>
          <cell r="C196" t="str">
            <v>C</v>
          </cell>
          <cell r="D196" t="str">
            <v>MNG</v>
          </cell>
          <cell r="E196" t="str">
            <v>BUR</v>
          </cell>
          <cell r="F196" t="str">
            <v>MNGBURCV</v>
          </cell>
          <cell r="G196">
            <v>0</v>
          </cell>
        </row>
        <row r="197">
          <cell r="A197" t="str">
            <v>MNG-BUR-001872</v>
          </cell>
          <cell r="B197" t="str">
            <v>CW</v>
          </cell>
          <cell r="C197" t="str">
            <v>C</v>
          </cell>
          <cell r="D197" t="str">
            <v>MNG</v>
          </cell>
          <cell r="E197" t="str">
            <v>BUR</v>
          </cell>
          <cell r="F197" t="str">
            <v>MNGBURCW</v>
          </cell>
          <cell r="G197">
            <v>0</v>
          </cell>
        </row>
        <row r="198">
          <cell r="A198" t="str">
            <v>MNG-BUR-001880</v>
          </cell>
          <cell r="B198" t="str">
            <v>RY</v>
          </cell>
          <cell r="C198" t="str">
            <v>R</v>
          </cell>
          <cell r="D198" t="str">
            <v>MNG</v>
          </cell>
          <cell r="E198" t="str">
            <v>FIX</v>
          </cell>
          <cell r="F198" t="str">
            <v>MNGBURRY</v>
          </cell>
          <cell r="G198">
            <v>71145.13</v>
          </cell>
        </row>
        <row r="199">
          <cell r="A199" t="str">
            <v>MNG-BUR-001881</v>
          </cell>
          <cell r="B199" t="str">
            <v>RZ</v>
          </cell>
          <cell r="C199" t="str">
            <v>R</v>
          </cell>
          <cell r="D199" t="str">
            <v>MNG</v>
          </cell>
          <cell r="E199" t="str">
            <v>FIX</v>
          </cell>
          <cell r="F199" t="str">
            <v>MNGBURRZ</v>
          </cell>
          <cell r="G199">
            <v>153317.20000000001</v>
          </cell>
        </row>
        <row r="200">
          <cell r="A200" t="str">
            <v>MNG-BUR-001882</v>
          </cell>
          <cell r="B200" t="str">
            <v>CW</v>
          </cell>
          <cell r="C200" t="str">
            <v>C</v>
          </cell>
          <cell r="D200" t="str">
            <v>MNG</v>
          </cell>
          <cell r="E200" t="str">
            <v>BUR</v>
          </cell>
          <cell r="F200" t="str">
            <v>MNGBURCW</v>
          </cell>
          <cell r="G200">
            <v>0</v>
          </cell>
        </row>
        <row r="201">
          <cell r="A201" t="str">
            <v>MNG-BUR-001883</v>
          </cell>
          <cell r="B201" t="str">
            <v>CG</v>
          </cell>
          <cell r="C201" t="str">
            <v>C</v>
          </cell>
          <cell r="D201" t="str">
            <v>MNG</v>
          </cell>
          <cell r="E201" t="str">
            <v>BUR</v>
          </cell>
          <cell r="F201" t="str">
            <v>MNGBURCG</v>
          </cell>
          <cell r="G201">
            <v>0</v>
          </cell>
        </row>
        <row r="202">
          <cell r="A202" t="str">
            <v>MNG-BUR-001884</v>
          </cell>
          <cell r="B202" t="str">
            <v>CW</v>
          </cell>
          <cell r="C202" t="str">
            <v>C</v>
          </cell>
          <cell r="D202" t="str">
            <v>MNG</v>
          </cell>
          <cell r="E202" t="str">
            <v>BUR</v>
          </cell>
          <cell r="F202" t="str">
            <v>MNGBURCW</v>
          </cell>
          <cell r="G202">
            <v>614.57000000000005</v>
          </cell>
        </row>
        <row r="203">
          <cell r="A203" t="str">
            <v>MNG-BUR-001885</v>
          </cell>
          <cell r="B203" t="str">
            <v>CZ</v>
          </cell>
          <cell r="C203" t="str">
            <v>C</v>
          </cell>
          <cell r="D203" t="str">
            <v>MNG</v>
          </cell>
          <cell r="E203" t="str">
            <v>BUR</v>
          </cell>
          <cell r="F203" t="str">
            <v>MNGBURCZ</v>
          </cell>
          <cell r="G203">
            <v>0</v>
          </cell>
        </row>
        <row r="204">
          <cell r="A204" t="str">
            <v>MNG-BUR-001887</v>
          </cell>
          <cell r="B204" t="str">
            <v>CA</v>
          </cell>
          <cell r="C204" t="str">
            <v>C</v>
          </cell>
          <cell r="D204" t="str">
            <v>MNG</v>
          </cell>
          <cell r="E204" t="str">
            <v>BUR</v>
          </cell>
          <cell r="F204" t="str">
            <v>MNGBURCA</v>
          </cell>
          <cell r="G204">
            <v>0</v>
          </cell>
        </row>
        <row r="205">
          <cell r="A205" t="str">
            <v>MNG-BUR-001891</v>
          </cell>
          <cell r="B205" t="str">
            <v>CW</v>
          </cell>
          <cell r="C205" t="str">
            <v>C</v>
          </cell>
          <cell r="D205" t="str">
            <v>MNG</v>
          </cell>
          <cell r="E205" t="str">
            <v>BUR</v>
          </cell>
          <cell r="F205" t="str">
            <v>MNGBURCW</v>
          </cell>
          <cell r="G205">
            <v>-4.2632564145606011E-14</v>
          </cell>
        </row>
        <row r="206">
          <cell r="A206" t="str">
            <v>MNG-BUR-001892</v>
          </cell>
          <cell r="B206" t="str">
            <v>CW</v>
          </cell>
          <cell r="C206" t="str">
            <v>C</v>
          </cell>
          <cell r="D206" t="str">
            <v>MNG</v>
          </cell>
          <cell r="E206" t="str">
            <v>BUR</v>
          </cell>
          <cell r="F206" t="str">
            <v>MNGBURCW</v>
          </cell>
          <cell r="G206">
            <v>0</v>
          </cell>
        </row>
        <row r="207">
          <cell r="A207" t="str">
            <v>MNG-BUR-001894</v>
          </cell>
          <cell r="B207" t="str">
            <v>CF</v>
          </cell>
          <cell r="C207" t="str">
            <v>C</v>
          </cell>
          <cell r="D207" t="str">
            <v>MNG</v>
          </cell>
          <cell r="E207" t="str">
            <v>BUR</v>
          </cell>
          <cell r="F207" t="str">
            <v>MNGBURCF</v>
          </cell>
          <cell r="G207">
            <v>8.5265128291212022E-14</v>
          </cell>
        </row>
        <row r="208">
          <cell r="A208" t="str">
            <v>MNG-BUR-001898</v>
          </cell>
          <cell r="B208" t="str">
            <v>CV</v>
          </cell>
          <cell r="C208" t="str">
            <v>C</v>
          </cell>
          <cell r="D208" t="str">
            <v>MNG</v>
          </cell>
          <cell r="E208" t="str">
            <v>BUR</v>
          </cell>
          <cell r="F208" t="str">
            <v>MNGBURCV</v>
          </cell>
          <cell r="G208">
            <v>0</v>
          </cell>
        </row>
        <row r="209">
          <cell r="A209" t="str">
            <v>MNG-BUR-001899</v>
          </cell>
          <cell r="B209" t="str">
            <v>CW</v>
          </cell>
          <cell r="C209" t="str">
            <v>C</v>
          </cell>
          <cell r="D209" t="str">
            <v>MNG</v>
          </cell>
          <cell r="E209" t="str">
            <v>BUR</v>
          </cell>
          <cell r="F209" t="str">
            <v>MNGBURCW</v>
          </cell>
          <cell r="G209">
            <v>0</v>
          </cell>
        </row>
        <row r="210">
          <cell r="A210" t="str">
            <v>MNG-BUR-001907</v>
          </cell>
          <cell r="B210" t="str">
            <v>CA</v>
          </cell>
          <cell r="C210" t="str">
            <v>C</v>
          </cell>
          <cell r="D210" t="str">
            <v>MNG</v>
          </cell>
          <cell r="E210" t="str">
            <v>BUR</v>
          </cell>
          <cell r="F210" t="str">
            <v>MNGBURCA</v>
          </cell>
          <cell r="G210">
            <v>0</v>
          </cell>
        </row>
        <row r="211">
          <cell r="A211" t="str">
            <v>MNG-BUR-001915</v>
          </cell>
          <cell r="B211" t="str">
            <v>RA</v>
          </cell>
          <cell r="C211" t="str">
            <v>R</v>
          </cell>
          <cell r="D211" t="str">
            <v>MNG</v>
          </cell>
          <cell r="E211" t="str">
            <v>BUR</v>
          </cell>
          <cell r="F211" t="str">
            <v>MNGBURRA</v>
          </cell>
          <cell r="G211">
            <v>0</v>
          </cell>
        </row>
        <row r="212">
          <cell r="A212" t="str">
            <v>MNG-BUR-001916</v>
          </cell>
          <cell r="B212" t="str">
            <v>CZ</v>
          </cell>
          <cell r="C212" t="str">
            <v>C</v>
          </cell>
          <cell r="D212" t="str">
            <v>MNG</v>
          </cell>
          <cell r="E212" t="str">
            <v>BUR</v>
          </cell>
          <cell r="F212" t="str">
            <v>MNGBURCZ</v>
          </cell>
          <cell r="G212">
            <v>0</v>
          </cell>
        </row>
        <row r="213">
          <cell r="A213" t="str">
            <v>MNG-BUR-001917</v>
          </cell>
          <cell r="B213" t="str">
            <v>PB</v>
          </cell>
          <cell r="C213" t="str">
            <v>P</v>
          </cell>
          <cell r="D213" t="str">
            <v>MNG</v>
          </cell>
          <cell r="E213" t="str">
            <v>BUR</v>
          </cell>
          <cell r="F213" t="str">
            <v>MNGBURPB</v>
          </cell>
          <cell r="G213">
            <v>0</v>
          </cell>
        </row>
        <row r="214">
          <cell r="A214" t="str">
            <v>MNG-BUR-001918</v>
          </cell>
          <cell r="B214" t="str">
            <v>CR</v>
          </cell>
          <cell r="C214" t="str">
            <v>C</v>
          </cell>
          <cell r="D214" t="str">
            <v>MNG</v>
          </cell>
          <cell r="E214" t="str">
            <v>BUR</v>
          </cell>
          <cell r="F214" t="str">
            <v>MNGBURCR</v>
          </cell>
          <cell r="G214">
            <v>2184.94</v>
          </cell>
        </row>
        <row r="215">
          <cell r="A215" t="str">
            <v>MNG-BUR-001919</v>
          </cell>
          <cell r="B215" t="str">
            <v>CF</v>
          </cell>
          <cell r="C215" t="str">
            <v>C</v>
          </cell>
          <cell r="D215" t="str">
            <v>MNG</v>
          </cell>
          <cell r="E215" t="str">
            <v>BUR</v>
          </cell>
          <cell r="F215" t="str">
            <v>MNGBURCF</v>
          </cell>
          <cell r="G215">
            <v>0</v>
          </cell>
        </row>
        <row r="216">
          <cell r="A216" t="str">
            <v>MNG-BUR-001920</v>
          </cell>
          <cell r="B216" t="str">
            <v>CG</v>
          </cell>
          <cell r="C216" t="str">
            <v>C</v>
          </cell>
          <cell r="D216" t="str">
            <v>MNG</v>
          </cell>
          <cell r="E216" t="str">
            <v>BUR</v>
          </cell>
          <cell r="F216" t="str">
            <v>MNGBURCG</v>
          </cell>
          <cell r="G216">
            <v>2.2737367544323206E-13</v>
          </cell>
        </row>
        <row r="217">
          <cell r="A217" t="str">
            <v>MNG-BUR-001923</v>
          </cell>
          <cell r="B217" t="str">
            <v>CW</v>
          </cell>
          <cell r="C217" t="str">
            <v>C</v>
          </cell>
          <cell r="D217" t="str">
            <v>MNG</v>
          </cell>
          <cell r="E217" t="str">
            <v>BUR</v>
          </cell>
          <cell r="F217" t="str">
            <v>MNGBURCW</v>
          </cell>
          <cell r="G217">
            <v>4.2632564145606011E-14</v>
          </cell>
        </row>
        <row r="218">
          <cell r="A218" t="str">
            <v>MNG-BUR-001924</v>
          </cell>
          <cell r="B218" t="str">
            <v>CG</v>
          </cell>
          <cell r="C218" t="str">
            <v>C</v>
          </cell>
          <cell r="D218" t="str">
            <v>MNG</v>
          </cell>
          <cell r="E218" t="str">
            <v>BUR</v>
          </cell>
          <cell r="F218" t="str">
            <v>MNGBURCG</v>
          </cell>
          <cell r="G218">
            <v>0</v>
          </cell>
        </row>
        <row r="219">
          <cell r="A219" t="str">
            <v>MNG-BUR-001928</v>
          </cell>
          <cell r="B219" t="str">
            <v>CG</v>
          </cell>
          <cell r="C219" t="str">
            <v>C</v>
          </cell>
          <cell r="D219" t="str">
            <v>MNG</v>
          </cell>
          <cell r="E219" t="str">
            <v>BUR</v>
          </cell>
          <cell r="F219" t="str">
            <v>MNGBURCG</v>
          </cell>
          <cell r="G219">
            <v>0</v>
          </cell>
        </row>
        <row r="220">
          <cell r="A220" t="str">
            <v>MNG-BUR-001930</v>
          </cell>
          <cell r="B220" t="str">
            <v>MJ</v>
          </cell>
          <cell r="C220" t="str">
            <v>M</v>
          </cell>
          <cell r="D220" t="str">
            <v>MNG</v>
          </cell>
          <cell r="E220" t="str">
            <v>BUR</v>
          </cell>
          <cell r="F220" t="str">
            <v>MNGBURMJ</v>
          </cell>
          <cell r="G220">
            <v>0</v>
          </cell>
        </row>
        <row r="221">
          <cell r="A221" t="str">
            <v>MNG-BUR-001931</v>
          </cell>
          <cell r="B221" t="str">
            <v>CG</v>
          </cell>
          <cell r="C221" t="str">
            <v>C</v>
          </cell>
          <cell r="D221" t="str">
            <v>MNG</v>
          </cell>
          <cell r="E221" t="str">
            <v>BUR</v>
          </cell>
          <cell r="F221" t="str">
            <v>MNGBURCG</v>
          </cell>
          <cell r="G221">
            <v>-2.8421709430404007E-14</v>
          </cell>
        </row>
        <row r="222">
          <cell r="A222" t="str">
            <v>MNG-BUR-001934</v>
          </cell>
          <cell r="B222" t="str">
            <v>CV</v>
          </cell>
          <cell r="C222" t="str">
            <v>C</v>
          </cell>
          <cell r="D222" t="str">
            <v>MNG</v>
          </cell>
          <cell r="E222" t="str">
            <v>BUR</v>
          </cell>
          <cell r="F222" t="str">
            <v>MNGBURCV</v>
          </cell>
          <cell r="G222">
            <v>0</v>
          </cell>
        </row>
        <row r="223">
          <cell r="A223" t="str">
            <v>MNG-BUR-001935</v>
          </cell>
          <cell r="B223" t="str">
            <v>CW</v>
          </cell>
          <cell r="C223" t="str">
            <v>C</v>
          </cell>
          <cell r="D223" t="str">
            <v>MNG</v>
          </cell>
          <cell r="E223" t="str">
            <v>BUR</v>
          </cell>
          <cell r="F223" t="str">
            <v>MNGBURCW</v>
          </cell>
          <cell r="G223">
            <v>0</v>
          </cell>
        </row>
        <row r="224">
          <cell r="A224" t="str">
            <v>MNG-BUR-001942</v>
          </cell>
          <cell r="B224" t="str">
            <v>CZ</v>
          </cell>
          <cell r="C224" t="str">
            <v>C</v>
          </cell>
          <cell r="D224" t="str">
            <v>MNG</v>
          </cell>
          <cell r="E224" t="str">
            <v>BUR</v>
          </cell>
          <cell r="F224" t="str">
            <v>MNGBURCZ</v>
          </cell>
          <cell r="G224">
            <v>0</v>
          </cell>
        </row>
        <row r="225">
          <cell r="A225" t="str">
            <v>MNG-BUR-001943</v>
          </cell>
          <cell r="B225" t="str">
            <v>CG</v>
          </cell>
          <cell r="C225" t="str">
            <v>C</v>
          </cell>
          <cell r="D225" t="str">
            <v>MNG</v>
          </cell>
          <cell r="E225" t="str">
            <v>BUR</v>
          </cell>
          <cell r="F225" t="str">
            <v>MNGBURCG</v>
          </cell>
          <cell r="G225">
            <v>0</v>
          </cell>
        </row>
        <row r="226">
          <cell r="A226" t="str">
            <v>MNG-BUR-001949</v>
          </cell>
          <cell r="B226" t="str">
            <v>CZ</v>
          </cell>
          <cell r="C226" t="str">
            <v>C</v>
          </cell>
          <cell r="D226" t="str">
            <v>MNG</v>
          </cell>
          <cell r="E226" t="str">
            <v>BUR</v>
          </cell>
          <cell r="F226" t="str">
            <v>MNGBURCZ</v>
          </cell>
          <cell r="G226">
            <v>-2.8421709430404007E-14</v>
          </cell>
        </row>
        <row r="227">
          <cell r="A227" t="str">
            <v>MNG-BUR-001950</v>
          </cell>
          <cell r="B227" t="str">
            <v>CF</v>
          </cell>
          <cell r="C227" t="str">
            <v>C</v>
          </cell>
          <cell r="D227" t="str">
            <v>MNG</v>
          </cell>
          <cell r="E227" t="str">
            <v>BUR</v>
          </cell>
          <cell r="F227" t="str">
            <v>MNGBURCF</v>
          </cell>
          <cell r="G227">
            <v>-5.6843418860808015E-14</v>
          </cell>
        </row>
        <row r="228">
          <cell r="A228" t="str">
            <v>MNG-BUR-001952</v>
          </cell>
          <cell r="B228" t="str">
            <v>MJ</v>
          </cell>
          <cell r="C228" t="str">
            <v>M</v>
          </cell>
          <cell r="D228" t="str">
            <v>MNG</v>
          </cell>
          <cell r="E228" t="str">
            <v>BUR</v>
          </cell>
          <cell r="F228" t="str">
            <v>MNGBURMJ</v>
          </cell>
          <cell r="G228">
            <v>0</v>
          </cell>
        </row>
        <row r="229">
          <cell r="A229" t="str">
            <v>MNG-BUR-001955</v>
          </cell>
          <cell r="B229" t="str">
            <v>CR</v>
          </cell>
          <cell r="C229" t="str">
            <v>C</v>
          </cell>
          <cell r="D229" t="str">
            <v>MNG</v>
          </cell>
          <cell r="E229" t="str">
            <v>BUR</v>
          </cell>
          <cell r="F229" t="str">
            <v>MNGBURCR</v>
          </cell>
          <cell r="G229">
            <v>9756.66</v>
          </cell>
        </row>
        <row r="230">
          <cell r="A230" t="str">
            <v>MNG-BUR-001962</v>
          </cell>
          <cell r="B230" t="str">
            <v>DR</v>
          </cell>
          <cell r="C230" t="str">
            <v>D</v>
          </cell>
          <cell r="D230" t="str">
            <v>MNG</v>
          </cell>
          <cell r="E230" t="str">
            <v>BUR</v>
          </cell>
          <cell r="F230" t="str">
            <v>MNGBURDR</v>
          </cell>
          <cell r="G230">
            <v>0</v>
          </cell>
        </row>
        <row r="231">
          <cell r="A231" t="str">
            <v>MNG-BUR-001974</v>
          </cell>
          <cell r="B231" t="str">
            <v>DR</v>
          </cell>
          <cell r="C231" t="str">
            <v>D</v>
          </cell>
          <cell r="D231" t="str">
            <v>MNG</v>
          </cell>
          <cell r="E231" t="str">
            <v>BUR</v>
          </cell>
          <cell r="F231" t="str">
            <v>MNGBURDR</v>
          </cell>
          <cell r="G231">
            <v>0</v>
          </cell>
        </row>
        <row r="232">
          <cell r="A232" t="str">
            <v>MNG-BUR-001977</v>
          </cell>
          <cell r="B232" t="str">
            <v>CR</v>
          </cell>
          <cell r="C232" t="str">
            <v>C</v>
          </cell>
          <cell r="D232" t="str">
            <v>MNG</v>
          </cell>
          <cell r="E232" t="str">
            <v>BUR</v>
          </cell>
          <cell r="F232" t="str">
            <v>MNGBURCR</v>
          </cell>
          <cell r="G232">
            <v>0</v>
          </cell>
        </row>
        <row r="233">
          <cell r="A233" t="str">
            <v>MNG-BUR-001980</v>
          </cell>
          <cell r="B233" t="str">
            <v>CW</v>
          </cell>
          <cell r="C233" t="str">
            <v>C</v>
          </cell>
          <cell r="D233" t="str">
            <v>MNG</v>
          </cell>
          <cell r="E233" t="str">
            <v>BUR</v>
          </cell>
          <cell r="F233" t="str">
            <v>MNGBURCW</v>
          </cell>
          <cell r="G233">
            <v>0</v>
          </cell>
        </row>
        <row r="234">
          <cell r="A234" t="str">
            <v>MNG-BUR-001983</v>
          </cell>
          <cell r="B234" t="str">
            <v>CA</v>
          </cell>
          <cell r="C234" t="str">
            <v>C</v>
          </cell>
          <cell r="D234" t="str">
            <v>MNG</v>
          </cell>
          <cell r="E234" t="str">
            <v>BUR</v>
          </cell>
          <cell r="F234" t="str">
            <v>MNGBURCA</v>
          </cell>
          <cell r="G234">
            <v>6499.99</v>
          </cell>
        </row>
        <row r="235">
          <cell r="A235" t="str">
            <v>MNG-BUR-001988</v>
          </cell>
          <cell r="B235" t="str">
            <v>CA</v>
          </cell>
          <cell r="C235" t="str">
            <v>C</v>
          </cell>
          <cell r="D235" t="str">
            <v>MNG</v>
          </cell>
          <cell r="E235" t="str">
            <v>BUR</v>
          </cell>
          <cell r="F235" t="str">
            <v>MNGBURCA</v>
          </cell>
          <cell r="G235">
            <v>13000</v>
          </cell>
        </row>
        <row r="236">
          <cell r="A236" t="str">
            <v>MNG-CAI-000001</v>
          </cell>
          <cell r="B236" t="str">
            <v>CA</v>
          </cell>
          <cell r="C236" t="str">
            <v>C</v>
          </cell>
          <cell r="D236" t="str">
            <v>MNG</v>
          </cell>
          <cell r="E236" t="str">
            <v>O</v>
          </cell>
          <cell r="F236" t="str">
            <v>MNGOCA</v>
          </cell>
          <cell r="G236">
            <v>38755.370000000003</v>
          </cell>
        </row>
        <row r="237">
          <cell r="A237" t="str">
            <v>MNG-CFA-000001</v>
          </cell>
          <cell r="B237" t="str">
            <v>CF</v>
          </cell>
          <cell r="C237" t="str">
            <v>C</v>
          </cell>
          <cell r="D237" t="str">
            <v>MNG</v>
          </cell>
          <cell r="E237" t="str">
            <v>O</v>
          </cell>
          <cell r="F237" t="str">
            <v>MNGOCF</v>
          </cell>
          <cell r="G237">
            <v>8038.17</v>
          </cell>
        </row>
        <row r="238">
          <cell r="A238" t="str">
            <v>MNG-CFB-000001</v>
          </cell>
          <cell r="B238" t="str">
            <v>CF</v>
          </cell>
          <cell r="C238" t="str">
            <v>C</v>
          </cell>
          <cell r="D238" t="str">
            <v>MNG</v>
          </cell>
          <cell r="E238" t="str">
            <v>O</v>
          </cell>
          <cell r="F238" t="str">
            <v>MNGOCF</v>
          </cell>
          <cell r="G238">
            <v>6001.77</v>
          </cell>
        </row>
        <row r="239">
          <cell r="A239" t="str">
            <v>MNG-CGA-000001</v>
          </cell>
          <cell r="B239" t="str">
            <v>CG</v>
          </cell>
          <cell r="C239" t="str">
            <v>C</v>
          </cell>
          <cell r="D239" t="str">
            <v>MNG</v>
          </cell>
          <cell r="E239" t="str">
            <v>O</v>
          </cell>
          <cell r="F239" t="str">
            <v>MNGOCG</v>
          </cell>
          <cell r="G239">
            <v>13814.19</v>
          </cell>
        </row>
        <row r="240">
          <cell r="A240" t="str">
            <v>MNG-CGB-000001</v>
          </cell>
          <cell r="B240" t="str">
            <v>CG</v>
          </cell>
          <cell r="C240" t="str">
            <v>C</v>
          </cell>
          <cell r="D240" t="str">
            <v>MNG</v>
          </cell>
          <cell r="E240" t="str">
            <v>O</v>
          </cell>
          <cell r="F240" t="str">
            <v>MNGOCG</v>
          </cell>
          <cell r="G240">
            <v>10150.16</v>
          </cell>
        </row>
        <row r="241">
          <cell r="A241" t="str">
            <v>MNG-CRG-000001</v>
          </cell>
          <cell r="B241" t="str">
            <v>CR</v>
          </cell>
          <cell r="C241" t="str">
            <v>C</v>
          </cell>
          <cell r="D241" t="str">
            <v>MNG</v>
          </cell>
          <cell r="E241" t="str">
            <v>O</v>
          </cell>
          <cell r="F241" t="str">
            <v>MNGOCR</v>
          </cell>
          <cell r="G241">
            <v>0</v>
          </cell>
        </row>
        <row r="242">
          <cell r="A242" t="str">
            <v>MNG-CTM-000001</v>
          </cell>
          <cell r="B242" t="str">
            <v>CT</v>
          </cell>
          <cell r="C242" t="str">
            <v>C</v>
          </cell>
          <cell r="D242" t="str">
            <v>MNG</v>
          </cell>
          <cell r="E242" t="str">
            <v>O</v>
          </cell>
          <cell r="F242" t="str">
            <v>MNGOCT</v>
          </cell>
          <cell r="G242">
            <v>7.0000000000000007E-2</v>
          </cell>
        </row>
        <row r="243">
          <cell r="A243" t="str">
            <v>MNG-CUM-000001</v>
          </cell>
          <cell r="B243" t="str">
            <v>CU</v>
          </cell>
          <cell r="C243" t="str">
            <v>C</v>
          </cell>
          <cell r="D243" t="str">
            <v>MNG</v>
          </cell>
          <cell r="E243" t="str">
            <v>O</v>
          </cell>
          <cell r="F243" t="str">
            <v>MNGOCU</v>
          </cell>
          <cell r="G243">
            <v>0</v>
          </cell>
        </row>
        <row r="244">
          <cell r="A244" t="str">
            <v>MNG-CVL-000001</v>
          </cell>
          <cell r="B244" t="str">
            <v>CV</v>
          </cell>
          <cell r="C244" t="str">
            <v>C</v>
          </cell>
          <cell r="D244" t="str">
            <v>MNG</v>
          </cell>
          <cell r="E244" t="str">
            <v>O</v>
          </cell>
          <cell r="F244" t="str">
            <v>MNGOCV</v>
          </cell>
          <cell r="G244">
            <v>21432.28</v>
          </cell>
        </row>
        <row r="245">
          <cell r="A245" t="str">
            <v>MNG-CVS-000001</v>
          </cell>
          <cell r="B245" t="str">
            <v>CV</v>
          </cell>
          <cell r="C245" t="str">
            <v>C</v>
          </cell>
          <cell r="D245" t="str">
            <v>MNG</v>
          </cell>
          <cell r="E245" t="str">
            <v>O</v>
          </cell>
          <cell r="F245" t="str">
            <v>MNGOCV</v>
          </cell>
          <cell r="G245">
            <v>79523.81999999976</v>
          </cell>
        </row>
        <row r="246">
          <cell r="A246" t="str">
            <v>MNG-CWC-000001</v>
          </cell>
          <cell r="B246" t="str">
            <v>CW</v>
          </cell>
          <cell r="C246" t="str">
            <v>C</v>
          </cell>
          <cell r="D246" t="str">
            <v>MNG</v>
          </cell>
          <cell r="E246" t="str">
            <v>O</v>
          </cell>
          <cell r="F246" t="str">
            <v>MNGOCW</v>
          </cell>
          <cell r="G246">
            <v>15043.96</v>
          </cell>
        </row>
        <row r="247">
          <cell r="A247" t="str">
            <v>MNG-CWE-000001</v>
          </cell>
          <cell r="B247" t="str">
            <v>CW</v>
          </cell>
          <cell r="C247" t="str">
            <v>C</v>
          </cell>
          <cell r="D247" t="str">
            <v>MNG</v>
          </cell>
          <cell r="E247" t="str">
            <v>O</v>
          </cell>
          <cell r="F247" t="str">
            <v>MNGOCW</v>
          </cell>
          <cell r="G247">
            <v>1727.92</v>
          </cell>
        </row>
        <row r="248">
          <cell r="A248" t="str">
            <v>MNG-CWH-000001</v>
          </cell>
          <cell r="B248" t="str">
            <v>CW</v>
          </cell>
          <cell r="C248" t="str">
            <v>C</v>
          </cell>
          <cell r="D248" t="str">
            <v>MNG</v>
          </cell>
          <cell r="E248" t="str">
            <v>O</v>
          </cell>
          <cell r="F248" t="str">
            <v>MNGOCW</v>
          </cell>
          <cell r="G248">
            <v>529820.67999999796</v>
          </cell>
        </row>
        <row r="249">
          <cell r="A249" t="str">
            <v>MNG-CWI-000001</v>
          </cell>
          <cell r="B249" t="str">
            <v>CW</v>
          </cell>
          <cell r="C249" t="str">
            <v>C</v>
          </cell>
          <cell r="D249" t="str">
            <v>MNG</v>
          </cell>
          <cell r="E249" t="str">
            <v>O</v>
          </cell>
          <cell r="F249" t="str">
            <v>MNGOCW</v>
          </cell>
          <cell r="G249">
            <v>0</v>
          </cell>
        </row>
        <row r="250">
          <cell r="A250" t="str">
            <v>MNG-CWL-000001</v>
          </cell>
          <cell r="B250" t="str">
            <v>CW</v>
          </cell>
          <cell r="C250" t="str">
            <v>C</v>
          </cell>
          <cell r="D250" t="str">
            <v>MNG</v>
          </cell>
          <cell r="E250" t="str">
            <v>O</v>
          </cell>
          <cell r="F250" t="str">
            <v>MNGOCW</v>
          </cell>
          <cell r="G250">
            <v>863.96</v>
          </cell>
        </row>
        <row r="251">
          <cell r="A251" t="str">
            <v>MNG-CWS-000001</v>
          </cell>
          <cell r="B251" t="str">
            <v>CW</v>
          </cell>
          <cell r="C251" t="str">
            <v>C</v>
          </cell>
          <cell r="D251" t="str">
            <v>MNG</v>
          </cell>
          <cell r="E251" t="str">
            <v>O</v>
          </cell>
          <cell r="F251" t="str">
            <v>MNGOCW</v>
          </cell>
          <cell r="G251">
            <v>204474.99</v>
          </cell>
        </row>
        <row r="252">
          <cell r="A252" t="str">
            <v>MNG-CWT-000001</v>
          </cell>
          <cell r="B252" t="str">
            <v>CW</v>
          </cell>
          <cell r="C252" t="str">
            <v>C</v>
          </cell>
          <cell r="D252" t="str">
            <v>MNG</v>
          </cell>
          <cell r="E252" t="str">
            <v>O</v>
          </cell>
          <cell r="F252" t="str">
            <v>MNGOCW</v>
          </cell>
          <cell r="G252">
            <v>46997.99</v>
          </cell>
        </row>
        <row r="253">
          <cell r="A253" t="str">
            <v>MNG-CZA-000001</v>
          </cell>
          <cell r="B253" t="str">
            <v>CZ</v>
          </cell>
          <cell r="C253" t="str">
            <v>C</v>
          </cell>
          <cell r="D253" t="str">
            <v>MNG</v>
          </cell>
          <cell r="E253" t="str">
            <v>O</v>
          </cell>
          <cell r="F253" t="str">
            <v>MNGOCZ</v>
          </cell>
          <cell r="G253">
            <v>32642.26</v>
          </cell>
        </row>
        <row r="254">
          <cell r="A254" t="str">
            <v>MNG-CZB-000001</v>
          </cell>
          <cell r="B254" t="str">
            <v>CZ</v>
          </cell>
          <cell r="C254" t="str">
            <v>C</v>
          </cell>
          <cell r="D254" t="str">
            <v>MNG</v>
          </cell>
          <cell r="E254" t="str">
            <v>O</v>
          </cell>
          <cell r="F254" t="str">
            <v>MNGOCZ</v>
          </cell>
          <cell r="G254">
            <v>12669.6</v>
          </cell>
        </row>
        <row r="255">
          <cell r="A255" t="str">
            <v>MNG-DUH-000001</v>
          </cell>
          <cell r="B255" t="str">
            <v>DU</v>
          </cell>
          <cell r="C255" t="str">
            <v>D</v>
          </cell>
          <cell r="D255" t="str">
            <v>MNG</v>
          </cell>
          <cell r="E255" t="str">
            <v>O</v>
          </cell>
          <cell r="F255" t="str">
            <v>MNGODU</v>
          </cell>
          <cell r="G255">
            <v>0</v>
          </cell>
        </row>
        <row r="256">
          <cell r="A256" t="str">
            <v>MNG-DWA-000001</v>
          </cell>
          <cell r="B256" t="str">
            <v>DW</v>
          </cell>
          <cell r="C256" t="str">
            <v>D</v>
          </cell>
          <cell r="D256" t="str">
            <v>MNG</v>
          </cell>
          <cell r="E256" t="str">
            <v>O</v>
          </cell>
          <cell r="F256" t="str">
            <v>MNGODW</v>
          </cell>
          <cell r="G256">
            <v>0</v>
          </cell>
        </row>
        <row r="257">
          <cell r="A257" t="str">
            <v>MNG-DWD-000001</v>
          </cell>
          <cell r="B257" t="str">
            <v>DW</v>
          </cell>
          <cell r="C257" t="str">
            <v>D</v>
          </cell>
          <cell r="D257" t="str">
            <v>MNG</v>
          </cell>
          <cell r="E257" t="str">
            <v>O</v>
          </cell>
          <cell r="F257" t="str">
            <v>MNGODW</v>
          </cell>
          <cell r="G257">
            <v>0</v>
          </cell>
        </row>
        <row r="258">
          <cell r="A258" t="str">
            <v>MNG-MAA-000001</v>
          </cell>
          <cell r="B258" t="str">
            <v>MA</v>
          </cell>
          <cell r="C258" t="str">
            <v>M</v>
          </cell>
          <cell r="D258" t="str">
            <v>MNG</v>
          </cell>
          <cell r="E258" t="str">
            <v>O</v>
          </cell>
          <cell r="F258" t="str">
            <v>MNGOMA</v>
          </cell>
          <cell r="G258">
            <v>3903.5</v>
          </cell>
        </row>
        <row r="259">
          <cell r="A259" t="str">
            <v>MNG-MAB-000001</v>
          </cell>
          <cell r="B259" t="str">
            <v>MA</v>
          </cell>
          <cell r="C259" t="str">
            <v>M</v>
          </cell>
          <cell r="D259" t="str">
            <v>MNG</v>
          </cell>
          <cell r="E259" t="str">
            <v>O</v>
          </cell>
          <cell r="F259" t="str">
            <v>MNGOMA</v>
          </cell>
          <cell r="G259">
            <v>27611.55</v>
          </cell>
        </row>
        <row r="260">
          <cell r="A260" t="str">
            <v>MNG-MAC-000001</v>
          </cell>
          <cell r="B260" t="str">
            <v>MA</v>
          </cell>
          <cell r="C260" t="str">
            <v>M</v>
          </cell>
          <cell r="D260" t="str">
            <v>MNG</v>
          </cell>
          <cell r="E260" t="str">
            <v>O</v>
          </cell>
          <cell r="F260" t="str">
            <v>MNGOMA</v>
          </cell>
          <cell r="G260">
            <v>0</v>
          </cell>
        </row>
        <row r="261">
          <cell r="A261" t="str">
            <v>MNG-MAD-000001</v>
          </cell>
          <cell r="B261" t="str">
            <v>MA</v>
          </cell>
          <cell r="C261" t="str">
            <v>M</v>
          </cell>
          <cell r="D261" t="str">
            <v>MNG</v>
          </cell>
          <cell r="E261" t="str">
            <v>O</v>
          </cell>
          <cell r="F261" t="str">
            <v>MNGOMA</v>
          </cell>
          <cell r="G261">
            <v>32977.1</v>
          </cell>
        </row>
        <row r="262">
          <cell r="A262" t="str">
            <v>MNG-MAE-000001</v>
          </cell>
          <cell r="B262" t="str">
            <v>MA</v>
          </cell>
          <cell r="C262" t="str">
            <v>M</v>
          </cell>
          <cell r="D262" t="str">
            <v>MNG</v>
          </cell>
          <cell r="E262" t="str">
            <v>O</v>
          </cell>
          <cell r="F262" t="str">
            <v>MNGOMA</v>
          </cell>
          <cell r="G262">
            <v>8570.35</v>
          </cell>
        </row>
        <row r="263">
          <cell r="A263" t="str">
            <v>MNG-MAF-000001</v>
          </cell>
          <cell r="B263" t="str">
            <v>MA</v>
          </cell>
          <cell r="C263" t="str">
            <v>M</v>
          </cell>
          <cell r="D263" t="str">
            <v>MNG</v>
          </cell>
          <cell r="E263" t="str">
            <v>O</v>
          </cell>
          <cell r="F263" t="str">
            <v>MNGOMA</v>
          </cell>
          <cell r="G263">
            <v>11071.75</v>
          </cell>
        </row>
        <row r="264">
          <cell r="A264" t="str">
            <v>MNG-MAG-000001</v>
          </cell>
          <cell r="B264" t="str">
            <v>MA</v>
          </cell>
          <cell r="C264" t="str">
            <v>M</v>
          </cell>
          <cell r="D264" t="str">
            <v>MNG</v>
          </cell>
          <cell r="E264" t="str">
            <v>O</v>
          </cell>
          <cell r="F264" t="str">
            <v>MNGOMA</v>
          </cell>
          <cell r="G264">
            <v>161773.79999999999</v>
          </cell>
        </row>
        <row r="265">
          <cell r="A265" t="str">
            <v>MNG-MAM-000001</v>
          </cell>
          <cell r="B265" t="str">
            <v>MA</v>
          </cell>
          <cell r="C265" t="str">
            <v>M</v>
          </cell>
          <cell r="D265" t="str">
            <v>MNG</v>
          </cell>
          <cell r="E265" t="str">
            <v>O</v>
          </cell>
          <cell r="F265" t="str">
            <v>MNGOMA</v>
          </cell>
          <cell r="G265">
            <v>2014.05</v>
          </cell>
        </row>
        <row r="266">
          <cell r="A266" t="str">
            <v>MNG-MAN-000001</v>
          </cell>
          <cell r="B266" t="str">
            <v>MA</v>
          </cell>
          <cell r="C266" t="str">
            <v>M</v>
          </cell>
          <cell r="D266" t="str">
            <v>MNG</v>
          </cell>
          <cell r="E266" t="str">
            <v>O</v>
          </cell>
          <cell r="F266" t="str">
            <v>MNGOMA</v>
          </cell>
          <cell r="G266">
            <v>31866.75</v>
          </cell>
        </row>
        <row r="267">
          <cell r="A267" t="str">
            <v>MNG-MAO-000001</v>
          </cell>
          <cell r="B267" t="str">
            <v>MA</v>
          </cell>
          <cell r="C267" t="str">
            <v>M</v>
          </cell>
          <cell r="D267" t="str">
            <v>MNG</v>
          </cell>
          <cell r="E267" t="str">
            <v>O</v>
          </cell>
          <cell r="F267" t="str">
            <v>MNGOMA</v>
          </cell>
          <cell r="G267">
            <v>15013.1</v>
          </cell>
        </row>
        <row r="268">
          <cell r="A268" t="str">
            <v>MNG-MAP-000001</v>
          </cell>
          <cell r="B268" t="str">
            <v>MA</v>
          </cell>
          <cell r="C268" t="str">
            <v>M</v>
          </cell>
          <cell r="D268" t="str">
            <v>MNG</v>
          </cell>
          <cell r="E268" t="str">
            <v>O</v>
          </cell>
          <cell r="F268" t="str">
            <v>MNGOMA</v>
          </cell>
          <cell r="G268">
            <v>0</v>
          </cell>
        </row>
        <row r="269">
          <cell r="A269" t="str">
            <v>MNG-MAQ-000001</v>
          </cell>
          <cell r="B269" t="str">
            <v>MA</v>
          </cell>
          <cell r="C269" t="str">
            <v>M</v>
          </cell>
          <cell r="D269" t="str">
            <v>MNG</v>
          </cell>
          <cell r="E269" t="str">
            <v>O</v>
          </cell>
          <cell r="F269" t="str">
            <v>MNGOMA</v>
          </cell>
          <cell r="G269">
            <v>0</v>
          </cell>
        </row>
        <row r="270">
          <cell r="A270" t="str">
            <v>MNG-MAS-000001</v>
          </cell>
          <cell r="B270" t="str">
            <v>MA</v>
          </cell>
          <cell r="C270" t="str">
            <v>M</v>
          </cell>
          <cell r="D270" t="str">
            <v>MNG</v>
          </cell>
          <cell r="E270" t="str">
            <v>O</v>
          </cell>
          <cell r="F270" t="str">
            <v>MNGOMA</v>
          </cell>
          <cell r="G270">
            <v>20556.849999999999</v>
          </cell>
        </row>
        <row r="271">
          <cell r="A271" t="str">
            <v>MNG-MAU-000001</v>
          </cell>
          <cell r="B271" t="str">
            <v>MA</v>
          </cell>
          <cell r="C271" t="str">
            <v>M</v>
          </cell>
          <cell r="D271" t="str">
            <v>MNG</v>
          </cell>
          <cell r="E271" t="str">
            <v>O</v>
          </cell>
          <cell r="F271" t="str">
            <v>MNGOMA</v>
          </cell>
          <cell r="G271">
            <v>0</v>
          </cell>
        </row>
        <row r="272">
          <cell r="A272" t="str">
            <v>MNG-MAV-000001</v>
          </cell>
          <cell r="B272" t="str">
            <v>MA</v>
          </cell>
          <cell r="C272" t="str">
            <v>M</v>
          </cell>
          <cell r="D272" t="str">
            <v>MNG</v>
          </cell>
          <cell r="E272" t="str">
            <v>O</v>
          </cell>
          <cell r="F272" t="str">
            <v>MNGOMA</v>
          </cell>
          <cell r="G272">
            <v>9185.7199999999993</v>
          </cell>
        </row>
        <row r="273">
          <cell r="A273" t="str">
            <v>MNG-MAW-000001</v>
          </cell>
          <cell r="B273" t="str">
            <v>MA</v>
          </cell>
          <cell r="C273" t="str">
            <v>M</v>
          </cell>
          <cell r="D273" t="str">
            <v>MNG</v>
          </cell>
          <cell r="E273" t="str">
            <v>O</v>
          </cell>
          <cell r="F273" t="str">
            <v>MNGOMA</v>
          </cell>
          <cell r="G273">
            <v>0</v>
          </cell>
        </row>
        <row r="274">
          <cell r="A274" t="str">
            <v>MNG-MBA-000001</v>
          </cell>
          <cell r="B274" t="str">
            <v>MB</v>
          </cell>
          <cell r="C274" t="str">
            <v>M</v>
          </cell>
          <cell r="D274" t="str">
            <v>MNG</v>
          </cell>
          <cell r="E274" t="str">
            <v>O</v>
          </cell>
          <cell r="F274" t="str">
            <v>MNGOMB</v>
          </cell>
          <cell r="G274">
            <v>63846.830000000111</v>
          </cell>
        </row>
        <row r="275">
          <cell r="A275" t="str">
            <v>MNG-MBC-000001</v>
          </cell>
          <cell r="B275" t="str">
            <v>MB</v>
          </cell>
          <cell r="C275" t="str">
            <v>M</v>
          </cell>
          <cell r="D275" t="str">
            <v>MNG</v>
          </cell>
          <cell r="E275" t="str">
            <v>O</v>
          </cell>
          <cell r="F275" t="str">
            <v>MNGOMB</v>
          </cell>
          <cell r="G275">
            <v>1285.1600000000001</v>
          </cell>
        </row>
        <row r="276">
          <cell r="A276" t="str">
            <v>MNG-MBD-000001</v>
          </cell>
          <cell r="B276" t="str">
            <v>MB</v>
          </cell>
          <cell r="C276" t="str">
            <v>M</v>
          </cell>
          <cell r="D276" t="str">
            <v>MNG</v>
          </cell>
          <cell r="E276" t="str">
            <v>O</v>
          </cell>
          <cell r="F276" t="str">
            <v>MNGOMB</v>
          </cell>
          <cell r="G276">
            <v>8692.2199999999993</v>
          </cell>
        </row>
        <row r="277">
          <cell r="A277" t="str">
            <v>MNG-MBE-000001</v>
          </cell>
          <cell r="B277" t="str">
            <v>MB</v>
          </cell>
          <cell r="C277" t="str">
            <v>M</v>
          </cell>
          <cell r="D277" t="str">
            <v>MNG</v>
          </cell>
          <cell r="E277" t="str">
            <v>O</v>
          </cell>
          <cell r="F277" t="str">
            <v>MNGOMB</v>
          </cell>
          <cell r="G277">
            <v>111033.93</v>
          </cell>
        </row>
        <row r="278">
          <cell r="A278" t="str">
            <v>MNG-MBF-000001</v>
          </cell>
          <cell r="B278" t="str">
            <v>MB</v>
          </cell>
          <cell r="C278" t="str">
            <v>M</v>
          </cell>
          <cell r="D278" t="str">
            <v>MNG</v>
          </cell>
          <cell r="E278" t="str">
            <v>O</v>
          </cell>
          <cell r="F278" t="str">
            <v>MNGOMB</v>
          </cell>
          <cell r="G278">
            <v>129765.85999999946</v>
          </cell>
        </row>
        <row r="279">
          <cell r="A279" t="str">
            <v>MNG-MBG-000001</v>
          </cell>
          <cell r="B279" t="str">
            <v>MB</v>
          </cell>
          <cell r="C279" t="str">
            <v>M</v>
          </cell>
          <cell r="D279" t="str">
            <v>MNG</v>
          </cell>
          <cell r="E279" t="str">
            <v>O</v>
          </cell>
          <cell r="F279" t="str">
            <v>MNGOMB</v>
          </cell>
          <cell r="G279">
            <v>21777.9</v>
          </cell>
        </row>
        <row r="280">
          <cell r="A280" t="str">
            <v>MNG-MBH-000001</v>
          </cell>
          <cell r="B280" t="str">
            <v>MB</v>
          </cell>
          <cell r="C280" t="str">
            <v>M</v>
          </cell>
          <cell r="D280" t="str">
            <v>MNG</v>
          </cell>
          <cell r="E280" t="str">
            <v>O</v>
          </cell>
          <cell r="F280" t="str">
            <v>MNGOMB</v>
          </cell>
          <cell r="G280">
            <v>60302.740000000107</v>
          </cell>
        </row>
        <row r="281">
          <cell r="A281" t="str">
            <v>MNG-MBK-000001</v>
          </cell>
          <cell r="B281" t="str">
            <v>MB</v>
          </cell>
          <cell r="C281" t="str">
            <v>M</v>
          </cell>
          <cell r="D281" t="str">
            <v>MNG</v>
          </cell>
          <cell r="E281" t="str">
            <v>O</v>
          </cell>
          <cell r="F281" t="str">
            <v>MNGOMB</v>
          </cell>
          <cell r="G281">
            <v>6779.46</v>
          </cell>
        </row>
        <row r="282">
          <cell r="A282" t="str">
            <v>MNG-MBL-000001</v>
          </cell>
          <cell r="B282" t="str">
            <v>MB</v>
          </cell>
          <cell r="C282" t="str">
            <v>M</v>
          </cell>
          <cell r="D282" t="str">
            <v>MNG</v>
          </cell>
          <cell r="E282" t="str">
            <v>O</v>
          </cell>
          <cell r="F282" t="str">
            <v>MNGOMB</v>
          </cell>
          <cell r="G282">
            <v>2707.29</v>
          </cell>
        </row>
        <row r="283">
          <cell r="A283" t="str">
            <v>MNG-MBM-000001</v>
          </cell>
          <cell r="B283" t="str">
            <v>MB</v>
          </cell>
          <cell r="C283" t="str">
            <v>M</v>
          </cell>
          <cell r="D283" t="str">
            <v>MNG</v>
          </cell>
          <cell r="E283" t="str">
            <v>O</v>
          </cell>
          <cell r="F283" t="str">
            <v>MNGOMB</v>
          </cell>
          <cell r="G283">
            <v>498.12</v>
          </cell>
        </row>
        <row r="284">
          <cell r="A284" t="str">
            <v>MNG-MBN-000001</v>
          </cell>
          <cell r="B284" t="str">
            <v>CW</v>
          </cell>
          <cell r="C284" t="str">
            <v>C</v>
          </cell>
          <cell r="D284" t="str">
            <v>MNG</v>
          </cell>
          <cell r="E284" t="str">
            <v>MBN</v>
          </cell>
          <cell r="F284" t="str">
            <v>MNGMBNCW</v>
          </cell>
          <cell r="G284">
            <v>0</v>
          </cell>
        </row>
        <row r="285">
          <cell r="A285" t="str">
            <v>MNG-MBN-000686</v>
          </cell>
          <cell r="B285" t="str">
            <v>CG</v>
          </cell>
          <cell r="C285" t="str">
            <v>C</v>
          </cell>
          <cell r="D285" t="str">
            <v>MNG</v>
          </cell>
          <cell r="E285" t="str">
            <v>MBN</v>
          </cell>
          <cell r="F285" t="str">
            <v>MNGMBNCG</v>
          </cell>
          <cell r="G285">
            <v>0</v>
          </cell>
        </row>
        <row r="286">
          <cell r="A286" t="str">
            <v>MNG-MBN-000753</v>
          </cell>
          <cell r="B286" t="str">
            <v>CZ</v>
          </cell>
          <cell r="C286" t="str">
            <v>C</v>
          </cell>
          <cell r="D286" t="str">
            <v>MNG</v>
          </cell>
          <cell r="E286" t="str">
            <v>MBN</v>
          </cell>
          <cell r="F286" t="str">
            <v>MNGMBNCZ</v>
          </cell>
          <cell r="G286">
            <v>0</v>
          </cell>
        </row>
        <row r="287">
          <cell r="A287" t="str">
            <v>MNG-MBN-001031</v>
          </cell>
          <cell r="B287" t="str">
            <v>CZ</v>
          </cell>
          <cell r="C287" t="str">
            <v>C</v>
          </cell>
          <cell r="D287" t="str">
            <v>MNG</v>
          </cell>
          <cell r="E287" t="str">
            <v>MBN</v>
          </cell>
          <cell r="F287" t="str">
            <v>MNGMBNCZ</v>
          </cell>
          <cell r="G287">
            <v>0</v>
          </cell>
        </row>
        <row r="288">
          <cell r="A288" t="str">
            <v>MNG-MBN-001060</v>
          </cell>
          <cell r="B288" t="str">
            <v>CA</v>
          </cell>
          <cell r="C288" t="str">
            <v>C</v>
          </cell>
          <cell r="D288" t="str">
            <v>MNG</v>
          </cell>
          <cell r="E288" t="str">
            <v>MBN</v>
          </cell>
          <cell r="F288" t="str">
            <v>MNGMBNCA</v>
          </cell>
          <cell r="G288">
            <v>0</v>
          </cell>
        </row>
        <row r="289">
          <cell r="A289" t="str">
            <v>MNG-MBN-001101</v>
          </cell>
          <cell r="B289" t="str">
            <v>CA</v>
          </cell>
          <cell r="C289" t="str">
            <v>C</v>
          </cell>
          <cell r="D289" t="str">
            <v>MNG</v>
          </cell>
          <cell r="E289" t="str">
            <v>MBN</v>
          </cell>
          <cell r="F289" t="str">
            <v>MNGMBNCA</v>
          </cell>
          <cell r="G289">
            <v>0</v>
          </cell>
        </row>
        <row r="290">
          <cell r="A290" t="str">
            <v>MNG-MBN-001220</v>
          </cell>
          <cell r="B290" t="str">
            <v>CG</v>
          </cell>
          <cell r="C290" t="str">
            <v>C</v>
          </cell>
          <cell r="D290" t="str">
            <v>MNG</v>
          </cell>
          <cell r="E290" t="str">
            <v>MBN</v>
          </cell>
          <cell r="F290" t="str">
            <v>MNGMBNCG</v>
          </cell>
          <cell r="G290">
            <v>0</v>
          </cell>
        </row>
        <row r="291">
          <cell r="A291" t="str">
            <v>MNG-MBN-001282</v>
          </cell>
          <cell r="B291" t="str">
            <v>CG</v>
          </cell>
          <cell r="C291" t="str">
            <v>C</v>
          </cell>
          <cell r="D291" t="str">
            <v>MNG</v>
          </cell>
          <cell r="E291" t="str">
            <v>MBN</v>
          </cell>
          <cell r="F291" t="str">
            <v>MNGMBNCG</v>
          </cell>
          <cell r="G291">
            <v>0</v>
          </cell>
        </row>
        <row r="292">
          <cell r="A292" t="str">
            <v>MNG-MBN-001322</v>
          </cell>
          <cell r="B292" t="str">
            <v>CZ</v>
          </cell>
          <cell r="C292" t="str">
            <v>C</v>
          </cell>
          <cell r="D292" t="str">
            <v>MNG</v>
          </cell>
          <cell r="E292" t="str">
            <v>MBN</v>
          </cell>
          <cell r="F292" t="str">
            <v>MNGMBNCZ</v>
          </cell>
          <cell r="G292">
            <v>0</v>
          </cell>
        </row>
        <row r="293">
          <cell r="A293" t="str">
            <v>MNG-MBN-001329</v>
          </cell>
          <cell r="B293" t="str">
            <v>RY</v>
          </cell>
          <cell r="C293" t="str">
            <v>R</v>
          </cell>
          <cell r="D293" t="str">
            <v>MNG</v>
          </cell>
          <cell r="E293" t="str">
            <v>MBN</v>
          </cell>
          <cell r="F293" t="str">
            <v>MNGMBNRY</v>
          </cell>
          <cell r="G293">
            <v>0</v>
          </cell>
        </row>
        <row r="294">
          <cell r="A294" t="str">
            <v>MNG-MBN-001330</v>
          </cell>
          <cell r="B294" t="str">
            <v>RZ</v>
          </cell>
          <cell r="C294" t="str">
            <v>R</v>
          </cell>
          <cell r="D294" t="str">
            <v>MNG</v>
          </cell>
          <cell r="E294" t="str">
            <v>MBN</v>
          </cell>
          <cell r="F294" t="str">
            <v>MNGMBNRZ</v>
          </cell>
          <cell r="G294">
            <v>0</v>
          </cell>
        </row>
        <row r="295">
          <cell r="A295" t="str">
            <v>MNG-MBN-001357</v>
          </cell>
          <cell r="B295" t="str">
            <v>CZ</v>
          </cell>
          <cell r="C295" t="str">
            <v>C</v>
          </cell>
          <cell r="D295" t="str">
            <v>MNG</v>
          </cell>
          <cell r="E295" t="str">
            <v>MBN</v>
          </cell>
          <cell r="F295" t="str">
            <v>MNGMBNCZ</v>
          </cell>
          <cell r="G295">
            <v>0</v>
          </cell>
        </row>
        <row r="296">
          <cell r="A296" t="str">
            <v>MNG-MBN-001358</v>
          </cell>
          <cell r="B296" t="str">
            <v>CZ</v>
          </cell>
          <cell r="C296" t="str">
            <v>C</v>
          </cell>
          <cell r="D296" t="str">
            <v>MNG</v>
          </cell>
          <cell r="E296" t="str">
            <v>MBN</v>
          </cell>
          <cell r="F296" t="str">
            <v>MNGMBNCZ</v>
          </cell>
          <cell r="G296">
            <v>0</v>
          </cell>
        </row>
        <row r="297">
          <cell r="A297" t="str">
            <v>MNG-MBN-001365</v>
          </cell>
          <cell r="B297" t="str">
            <v>RG</v>
          </cell>
          <cell r="C297" t="str">
            <v>R</v>
          </cell>
          <cell r="D297" t="str">
            <v>MNG</v>
          </cell>
          <cell r="E297" t="str">
            <v>FIX</v>
          </cell>
          <cell r="F297" t="str">
            <v>MNGMBNRG</v>
          </cell>
          <cell r="G297">
            <v>0</v>
          </cell>
        </row>
        <row r="298">
          <cell r="A298" t="str">
            <v>MNG-MBN-001368</v>
          </cell>
          <cell r="B298" t="str">
            <v>CR</v>
          </cell>
          <cell r="C298" t="str">
            <v>C</v>
          </cell>
          <cell r="D298" t="str">
            <v>MNG</v>
          </cell>
          <cell r="E298" t="str">
            <v>MBN</v>
          </cell>
          <cell r="F298" t="str">
            <v>MNGMBNCR</v>
          </cell>
          <cell r="G298">
            <v>0</v>
          </cell>
        </row>
        <row r="299">
          <cell r="A299" t="str">
            <v>MNG-MBN-001370</v>
          </cell>
          <cell r="B299" t="str">
            <v>CZ</v>
          </cell>
          <cell r="C299" t="str">
            <v>C</v>
          </cell>
          <cell r="D299" t="str">
            <v>MNG</v>
          </cell>
          <cell r="E299" t="str">
            <v>MBN</v>
          </cell>
          <cell r="F299" t="str">
            <v>MNGMBNCZ</v>
          </cell>
          <cell r="G299">
            <v>0</v>
          </cell>
        </row>
        <row r="300">
          <cell r="A300" t="str">
            <v>MNG-MBN-001372</v>
          </cell>
          <cell r="B300" t="str">
            <v>RA</v>
          </cell>
          <cell r="C300" t="str">
            <v>R</v>
          </cell>
          <cell r="D300" t="str">
            <v>MNG</v>
          </cell>
          <cell r="E300" t="str">
            <v>FIX</v>
          </cell>
          <cell r="F300" t="str">
            <v>MNGMBNRA</v>
          </cell>
          <cell r="G300">
            <v>0</v>
          </cell>
        </row>
        <row r="301">
          <cell r="A301" t="str">
            <v>MNG-MBN-001390</v>
          </cell>
          <cell r="B301" t="str">
            <v>CZ</v>
          </cell>
          <cell r="C301" t="str">
            <v>C</v>
          </cell>
          <cell r="D301" t="str">
            <v>MNG</v>
          </cell>
          <cell r="E301" t="str">
            <v>MBN</v>
          </cell>
          <cell r="F301" t="str">
            <v>MNGMBNCZ</v>
          </cell>
          <cell r="G301">
            <v>0</v>
          </cell>
        </row>
        <row r="302">
          <cell r="A302" t="str">
            <v>MNG-MBN-001391</v>
          </cell>
          <cell r="B302" t="str">
            <v>CZ</v>
          </cell>
          <cell r="C302" t="str">
            <v>C</v>
          </cell>
          <cell r="D302" t="str">
            <v>MNG</v>
          </cell>
          <cell r="E302" t="str">
            <v>MBN</v>
          </cell>
          <cell r="F302" t="str">
            <v>MNGMBNCZ</v>
          </cell>
          <cell r="G302">
            <v>0</v>
          </cell>
        </row>
        <row r="303">
          <cell r="A303" t="str">
            <v>MNG-MBN-001414</v>
          </cell>
          <cell r="B303" t="str">
            <v>CZ</v>
          </cell>
          <cell r="C303" t="str">
            <v>C</v>
          </cell>
          <cell r="D303" t="str">
            <v>MNG</v>
          </cell>
          <cell r="E303" t="str">
            <v>MBN</v>
          </cell>
          <cell r="F303" t="str">
            <v>MNGMBNCZ</v>
          </cell>
          <cell r="G303">
            <v>0</v>
          </cell>
        </row>
        <row r="304">
          <cell r="A304" t="str">
            <v>MNG-MBN-001415</v>
          </cell>
          <cell r="B304" t="str">
            <v>CW</v>
          </cell>
          <cell r="C304" t="str">
            <v>C</v>
          </cell>
          <cell r="D304" t="str">
            <v>MNG</v>
          </cell>
          <cell r="E304" t="str">
            <v>MBN</v>
          </cell>
          <cell r="F304" t="str">
            <v>MNGMBNCW</v>
          </cell>
          <cell r="G304">
            <v>0</v>
          </cell>
        </row>
        <row r="305">
          <cell r="A305" t="str">
            <v>MNG-MBN-001417</v>
          </cell>
          <cell r="B305" t="str">
            <v>CA</v>
          </cell>
          <cell r="C305" t="str">
            <v>C</v>
          </cell>
          <cell r="D305" t="str">
            <v>MNG</v>
          </cell>
          <cell r="E305" t="str">
            <v>MBN</v>
          </cell>
          <cell r="F305" t="str">
            <v>MNGMBNCA</v>
          </cell>
          <cell r="G305">
            <v>0</v>
          </cell>
        </row>
        <row r="306">
          <cell r="A306" t="str">
            <v>MNG-MBN-001443</v>
          </cell>
          <cell r="B306" t="str">
            <v>CZ</v>
          </cell>
          <cell r="C306" t="str">
            <v>C</v>
          </cell>
          <cell r="D306" t="str">
            <v>MNG</v>
          </cell>
          <cell r="E306" t="str">
            <v>MBN</v>
          </cell>
          <cell r="F306" t="str">
            <v>MNGMBNCZ</v>
          </cell>
          <cell r="G306">
            <v>0</v>
          </cell>
        </row>
        <row r="307">
          <cell r="A307" t="str">
            <v>MNG-MBN-001444</v>
          </cell>
          <cell r="B307" t="str">
            <v>CZ</v>
          </cell>
          <cell r="C307" t="str">
            <v>C</v>
          </cell>
          <cell r="D307" t="str">
            <v>MNG</v>
          </cell>
          <cell r="E307" t="str">
            <v>MBN</v>
          </cell>
          <cell r="F307" t="str">
            <v>MNGMBNCZ</v>
          </cell>
          <cell r="G307">
            <v>0</v>
          </cell>
        </row>
        <row r="308">
          <cell r="A308" t="str">
            <v>MNG-MBN-001445</v>
          </cell>
          <cell r="B308" t="str">
            <v>CZ</v>
          </cell>
          <cell r="C308" t="str">
            <v>C</v>
          </cell>
          <cell r="D308" t="str">
            <v>MNG</v>
          </cell>
          <cell r="E308" t="str">
            <v>MBN</v>
          </cell>
          <cell r="F308" t="str">
            <v>MNGMBNCZ</v>
          </cell>
          <cell r="G308">
            <v>0</v>
          </cell>
        </row>
        <row r="309">
          <cell r="A309" t="str">
            <v>MNG-MBN-001447</v>
          </cell>
          <cell r="B309" t="str">
            <v>CZ</v>
          </cell>
          <cell r="C309" t="str">
            <v>C</v>
          </cell>
          <cell r="D309" t="str">
            <v>MNG</v>
          </cell>
          <cell r="E309" t="str">
            <v>MBN</v>
          </cell>
          <cell r="F309" t="str">
            <v>MNGMBNCZ</v>
          </cell>
          <cell r="G309">
            <v>0</v>
          </cell>
        </row>
        <row r="310">
          <cell r="A310" t="str">
            <v>MNG-MBN-001448</v>
          </cell>
          <cell r="B310" t="str">
            <v>CZ</v>
          </cell>
          <cell r="C310" t="str">
            <v>C</v>
          </cell>
          <cell r="D310" t="str">
            <v>MNG</v>
          </cell>
          <cell r="E310" t="str">
            <v>MBN</v>
          </cell>
          <cell r="F310" t="str">
            <v>MNGMBNCZ</v>
          </cell>
          <cell r="G310">
            <v>0</v>
          </cell>
        </row>
        <row r="311">
          <cell r="A311" t="str">
            <v>MNG-MBN-001449</v>
          </cell>
          <cell r="B311" t="str">
            <v>CF</v>
          </cell>
          <cell r="C311" t="str">
            <v>C</v>
          </cell>
          <cell r="D311" t="str">
            <v>MNG</v>
          </cell>
          <cell r="E311" t="str">
            <v>MBN</v>
          </cell>
          <cell r="F311" t="str">
            <v>MNGMBNCF</v>
          </cell>
          <cell r="G311">
            <v>0</v>
          </cell>
        </row>
        <row r="312">
          <cell r="A312" t="str">
            <v>MNG-MBN-001453</v>
          </cell>
          <cell r="B312" t="str">
            <v>PB</v>
          </cell>
          <cell r="C312" t="str">
            <v>P</v>
          </cell>
          <cell r="D312" t="str">
            <v>MNG</v>
          </cell>
          <cell r="E312" t="str">
            <v>MBN</v>
          </cell>
          <cell r="F312" t="str">
            <v>MNGMBNPB</v>
          </cell>
          <cell r="G312">
            <v>0</v>
          </cell>
        </row>
        <row r="313">
          <cell r="A313" t="str">
            <v>MNG-MBN-001455</v>
          </cell>
          <cell r="B313" t="str">
            <v>CF</v>
          </cell>
          <cell r="C313" t="str">
            <v>C</v>
          </cell>
          <cell r="D313" t="str">
            <v>MNG</v>
          </cell>
          <cell r="E313" t="str">
            <v>MBN</v>
          </cell>
          <cell r="F313" t="str">
            <v>MNGMBNCF</v>
          </cell>
          <cell r="G313">
            <v>0</v>
          </cell>
        </row>
        <row r="314">
          <cell r="A314" t="str">
            <v>MNG-MBN-001456</v>
          </cell>
          <cell r="B314" t="str">
            <v>CG</v>
          </cell>
          <cell r="C314" t="str">
            <v>C</v>
          </cell>
          <cell r="D314" t="str">
            <v>MNG</v>
          </cell>
          <cell r="E314" t="str">
            <v>MBN</v>
          </cell>
          <cell r="F314" t="str">
            <v>MNGMBNCG</v>
          </cell>
          <cell r="G314">
            <v>0</v>
          </cell>
        </row>
        <row r="315">
          <cell r="A315" t="str">
            <v>MNG-MBN-001458</v>
          </cell>
          <cell r="B315" t="str">
            <v>CZ</v>
          </cell>
          <cell r="C315" t="str">
            <v>C</v>
          </cell>
          <cell r="D315" t="str">
            <v>MNG</v>
          </cell>
          <cell r="E315" t="str">
            <v>MBN</v>
          </cell>
          <cell r="F315" t="str">
            <v>MNGMBNCZ</v>
          </cell>
          <cell r="G315">
            <v>0</v>
          </cell>
        </row>
        <row r="316">
          <cell r="A316" t="str">
            <v>MNG-MBN-001460</v>
          </cell>
          <cell r="B316" t="str">
            <v>DU</v>
          </cell>
          <cell r="C316" t="str">
            <v>D</v>
          </cell>
          <cell r="D316" t="str">
            <v>MNG</v>
          </cell>
          <cell r="E316" t="str">
            <v>FIX</v>
          </cell>
          <cell r="F316" t="str">
            <v>MNGMBNDU</v>
          </cell>
          <cell r="G316">
            <v>0</v>
          </cell>
        </row>
        <row r="317">
          <cell r="A317" t="str">
            <v>MNG-MBN-001461</v>
          </cell>
          <cell r="B317" t="str">
            <v>DU</v>
          </cell>
          <cell r="C317" t="str">
            <v>D</v>
          </cell>
          <cell r="D317" t="str">
            <v>MNG</v>
          </cell>
          <cell r="E317" t="str">
            <v>FIX</v>
          </cell>
          <cell r="F317" t="str">
            <v>MNGMBNDU</v>
          </cell>
          <cell r="G317">
            <v>0</v>
          </cell>
        </row>
        <row r="318">
          <cell r="A318" t="str">
            <v>MNG-MBN-001478</v>
          </cell>
          <cell r="B318" t="str">
            <v>CF</v>
          </cell>
          <cell r="C318" t="str">
            <v>C</v>
          </cell>
          <cell r="D318" t="str">
            <v>MNG</v>
          </cell>
          <cell r="E318" t="str">
            <v>MBN</v>
          </cell>
          <cell r="F318" t="str">
            <v>MNGMBNCF</v>
          </cell>
          <cell r="G318">
            <v>0</v>
          </cell>
        </row>
        <row r="319">
          <cell r="A319" t="str">
            <v>MNG-MBN-001485</v>
          </cell>
          <cell r="B319" t="str">
            <v>CF</v>
          </cell>
          <cell r="C319" t="str">
            <v>C</v>
          </cell>
          <cell r="D319" t="str">
            <v>MNG</v>
          </cell>
          <cell r="E319" t="str">
            <v>MBN</v>
          </cell>
          <cell r="F319" t="str">
            <v>MNGMBNCF</v>
          </cell>
          <cell r="G319">
            <v>0</v>
          </cell>
        </row>
        <row r="320">
          <cell r="A320" t="str">
            <v>MNG-MBN-001503</v>
          </cell>
          <cell r="B320" t="str">
            <v>DR</v>
          </cell>
          <cell r="C320" t="str">
            <v>D</v>
          </cell>
          <cell r="D320" t="str">
            <v>MNG</v>
          </cell>
          <cell r="E320" t="str">
            <v>MBN</v>
          </cell>
          <cell r="F320" t="str">
            <v>MNGMBNDR</v>
          </cell>
          <cell r="G320">
            <v>0</v>
          </cell>
        </row>
        <row r="321">
          <cell r="A321" t="str">
            <v>MNG-MBN-001507</v>
          </cell>
          <cell r="B321" t="str">
            <v>DU</v>
          </cell>
          <cell r="C321" t="str">
            <v>D</v>
          </cell>
          <cell r="D321" t="str">
            <v>MNG</v>
          </cell>
          <cell r="E321" t="str">
            <v>FIX</v>
          </cell>
          <cell r="F321" t="str">
            <v>MNGMBNDU</v>
          </cell>
          <cell r="G321">
            <v>0</v>
          </cell>
        </row>
        <row r="322">
          <cell r="A322" t="str">
            <v>MNG-MBN-001514</v>
          </cell>
          <cell r="B322" t="str">
            <v>CT</v>
          </cell>
          <cell r="C322" t="str">
            <v>C</v>
          </cell>
          <cell r="D322" t="str">
            <v>MNG</v>
          </cell>
          <cell r="E322" t="str">
            <v>MBN</v>
          </cell>
          <cell r="F322" t="str">
            <v>MNGMBNCT</v>
          </cell>
          <cell r="G322">
            <v>0</v>
          </cell>
        </row>
        <row r="323">
          <cell r="A323" t="str">
            <v>MNG-MBN-001515</v>
          </cell>
          <cell r="B323" t="str">
            <v>CU</v>
          </cell>
          <cell r="C323" t="str">
            <v>C</v>
          </cell>
          <cell r="D323" t="str">
            <v>MNG</v>
          </cell>
          <cell r="E323" t="str">
            <v>MBN</v>
          </cell>
          <cell r="F323" t="str">
            <v>MNGMBNCU</v>
          </cell>
          <cell r="G323">
            <v>0</v>
          </cell>
        </row>
        <row r="324">
          <cell r="A324" t="str">
            <v>MNG-MBN-001516</v>
          </cell>
          <cell r="B324" t="str">
            <v>CV</v>
          </cell>
          <cell r="C324" t="str">
            <v>C</v>
          </cell>
          <cell r="D324" t="str">
            <v>MNG</v>
          </cell>
          <cell r="E324" t="str">
            <v>MBN</v>
          </cell>
          <cell r="F324" t="str">
            <v>MNGMBNCV</v>
          </cell>
          <cell r="G324">
            <v>0</v>
          </cell>
        </row>
        <row r="325">
          <cell r="A325" t="str">
            <v>MNG-MBN-001517</v>
          </cell>
          <cell r="B325" t="str">
            <v>CW</v>
          </cell>
          <cell r="C325" t="str">
            <v>C</v>
          </cell>
          <cell r="D325" t="str">
            <v>MNG</v>
          </cell>
          <cell r="E325" t="str">
            <v>MBN</v>
          </cell>
          <cell r="F325" t="str">
            <v>MNGMBNCW</v>
          </cell>
          <cell r="G325">
            <v>0</v>
          </cell>
        </row>
        <row r="326">
          <cell r="A326" t="str">
            <v>MNG-MBN-001525</v>
          </cell>
          <cell r="B326" t="str">
            <v>CA</v>
          </cell>
          <cell r="C326" t="str">
            <v>C</v>
          </cell>
          <cell r="D326" t="str">
            <v>MNG</v>
          </cell>
          <cell r="E326" t="str">
            <v>MBN</v>
          </cell>
          <cell r="F326" t="str">
            <v>MNGMBNCA</v>
          </cell>
          <cell r="G326">
            <v>0</v>
          </cell>
        </row>
        <row r="327">
          <cell r="A327" t="str">
            <v>MNG-MBN-001533</v>
          </cell>
          <cell r="B327" t="str">
            <v>RA</v>
          </cell>
          <cell r="C327" t="str">
            <v>R</v>
          </cell>
          <cell r="D327" t="str">
            <v>MNG</v>
          </cell>
          <cell r="E327" t="str">
            <v>MBN</v>
          </cell>
          <cell r="F327" t="str">
            <v>MNGMBNRA</v>
          </cell>
          <cell r="G327">
            <v>0</v>
          </cell>
        </row>
        <row r="328">
          <cell r="A328" t="str">
            <v>MNG-MBN-001534</v>
          </cell>
          <cell r="B328" t="str">
            <v>CZ</v>
          </cell>
          <cell r="C328" t="str">
            <v>C</v>
          </cell>
          <cell r="D328" t="str">
            <v>MNG</v>
          </cell>
          <cell r="E328" t="str">
            <v>MBN</v>
          </cell>
          <cell r="F328" t="str">
            <v>MNGMBNCZ</v>
          </cell>
          <cell r="G328">
            <v>0</v>
          </cell>
        </row>
        <row r="329">
          <cell r="A329" t="str">
            <v>MNG-MBN-001538</v>
          </cell>
          <cell r="B329" t="str">
            <v>RA</v>
          </cell>
          <cell r="C329" t="str">
            <v>R</v>
          </cell>
          <cell r="D329" t="str">
            <v>MNG</v>
          </cell>
          <cell r="E329" t="str">
            <v>MBN</v>
          </cell>
          <cell r="F329" t="str">
            <v>MNGMBNRA</v>
          </cell>
          <cell r="G329">
            <v>0</v>
          </cell>
        </row>
        <row r="330">
          <cell r="A330" t="str">
            <v>MNG-MBN-001539</v>
          </cell>
          <cell r="B330" t="str">
            <v>RY</v>
          </cell>
          <cell r="C330" t="str">
            <v>R</v>
          </cell>
          <cell r="D330" t="str">
            <v>MNG</v>
          </cell>
          <cell r="E330" t="str">
            <v>MBN</v>
          </cell>
          <cell r="F330" t="str">
            <v>MNGMBNRY</v>
          </cell>
          <cell r="G330">
            <v>0</v>
          </cell>
        </row>
        <row r="331">
          <cell r="A331" t="str">
            <v>MNG-MBN-001540</v>
          </cell>
          <cell r="B331" t="str">
            <v>RZ</v>
          </cell>
          <cell r="C331" t="str">
            <v>R</v>
          </cell>
          <cell r="D331" t="str">
            <v>MNG</v>
          </cell>
          <cell r="E331" t="str">
            <v>MBN</v>
          </cell>
          <cell r="F331" t="str">
            <v>MNGMBNRZ</v>
          </cell>
          <cell r="G331">
            <v>0</v>
          </cell>
        </row>
        <row r="332">
          <cell r="A332" t="str">
            <v>MNG-MBN-001542</v>
          </cell>
          <cell r="B332" t="str">
            <v>RY</v>
          </cell>
          <cell r="C332" t="str">
            <v>R</v>
          </cell>
          <cell r="D332" t="str">
            <v>MNG</v>
          </cell>
          <cell r="E332" t="str">
            <v>MBN</v>
          </cell>
          <cell r="F332" t="str">
            <v>MNGMBNRY</v>
          </cell>
          <cell r="G332">
            <v>0</v>
          </cell>
        </row>
        <row r="333">
          <cell r="A333" t="str">
            <v>MNG-MBN-001543</v>
          </cell>
          <cell r="B333" t="str">
            <v>RZ</v>
          </cell>
          <cell r="C333" t="str">
            <v>R</v>
          </cell>
          <cell r="D333" t="str">
            <v>MNG</v>
          </cell>
          <cell r="E333" t="str">
            <v>MBN</v>
          </cell>
          <cell r="F333" t="str">
            <v>MNGMBNRZ</v>
          </cell>
          <cell r="G333">
            <v>0</v>
          </cell>
        </row>
        <row r="334">
          <cell r="A334" t="str">
            <v>MNG-MBN-001544</v>
          </cell>
          <cell r="B334" t="str">
            <v>RY</v>
          </cell>
          <cell r="C334" t="str">
            <v>R</v>
          </cell>
          <cell r="D334" t="str">
            <v>MNG</v>
          </cell>
          <cell r="E334" t="str">
            <v>MBN</v>
          </cell>
          <cell r="F334" t="str">
            <v>MNGMBNRY</v>
          </cell>
          <cell r="G334">
            <v>-1.8189894035458565E-12</v>
          </cell>
        </row>
        <row r="335">
          <cell r="A335" t="str">
            <v>MNG-MBN-001545</v>
          </cell>
          <cell r="B335" t="str">
            <v>RZ</v>
          </cell>
          <cell r="C335" t="str">
            <v>R</v>
          </cell>
          <cell r="D335" t="str">
            <v>MNG</v>
          </cell>
          <cell r="E335" t="str">
            <v>MBN</v>
          </cell>
          <cell r="F335" t="str">
            <v>MNGMBNRZ</v>
          </cell>
          <cell r="G335">
            <v>-4.0927261579781771E-12</v>
          </cell>
        </row>
        <row r="336">
          <cell r="A336" t="str">
            <v>MNG-MBN-001546</v>
          </cell>
          <cell r="B336" t="str">
            <v>CR</v>
          </cell>
          <cell r="C336" t="str">
            <v>C</v>
          </cell>
          <cell r="D336" t="str">
            <v>MNG</v>
          </cell>
          <cell r="E336" t="str">
            <v>MBN</v>
          </cell>
          <cell r="F336" t="str">
            <v>MNGMBNCR</v>
          </cell>
          <cell r="G336">
            <v>0</v>
          </cell>
        </row>
        <row r="337">
          <cell r="A337" t="str">
            <v>MNG-MBN-001547</v>
          </cell>
          <cell r="B337" t="str">
            <v>CZ</v>
          </cell>
          <cell r="C337" t="str">
            <v>C</v>
          </cell>
          <cell r="D337" t="str">
            <v>MNG</v>
          </cell>
          <cell r="E337" t="str">
            <v>MBN</v>
          </cell>
          <cell r="F337" t="str">
            <v>MNGMBNCZ</v>
          </cell>
          <cell r="G337">
            <v>0</v>
          </cell>
        </row>
        <row r="338">
          <cell r="A338" t="str">
            <v>MNG-MBN-001549</v>
          </cell>
          <cell r="B338" t="str">
            <v>CZ</v>
          </cell>
          <cell r="C338" t="str">
            <v>C</v>
          </cell>
          <cell r="D338" t="str">
            <v>MNG</v>
          </cell>
          <cell r="E338" t="str">
            <v>MBN</v>
          </cell>
          <cell r="F338" t="str">
            <v>MNGMBNCZ</v>
          </cell>
          <cell r="G338">
            <v>0</v>
          </cell>
        </row>
        <row r="339">
          <cell r="A339" t="str">
            <v>MNG-MBN-001550</v>
          </cell>
          <cell r="B339" t="str">
            <v>CZ</v>
          </cell>
          <cell r="C339" t="str">
            <v>C</v>
          </cell>
          <cell r="D339" t="str">
            <v>MNG</v>
          </cell>
          <cell r="E339" t="str">
            <v>MBN</v>
          </cell>
          <cell r="F339" t="str">
            <v>MNGMBNCZ</v>
          </cell>
          <cell r="G339">
            <v>0</v>
          </cell>
        </row>
        <row r="340">
          <cell r="A340" t="str">
            <v>MNG-MBN-001551</v>
          </cell>
          <cell r="B340" t="str">
            <v>CF</v>
          </cell>
          <cell r="C340" t="str">
            <v>C</v>
          </cell>
          <cell r="D340" t="str">
            <v>MNG</v>
          </cell>
          <cell r="E340" t="str">
            <v>MBN</v>
          </cell>
          <cell r="F340" t="str">
            <v>MNGMBNCF</v>
          </cell>
          <cell r="G340">
            <v>0</v>
          </cell>
        </row>
        <row r="341">
          <cell r="A341" t="str">
            <v>MNG-MBN-001553</v>
          </cell>
          <cell r="B341" t="str">
            <v>CZ</v>
          </cell>
          <cell r="C341" t="str">
            <v>C</v>
          </cell>
          <cell r="D341" t="str">
            <v>MNG</v>
          </cell>
          <cell r="E341" t="str">
            <v>MBN</v>
          </cell>
          <cell r="F341" t="str">
            <v>MNGMBNCZ</v>
          </cell>
          <cell r="G341">
            <v>0</v>
          </cell>
        </row>
        <row r="342">
          <cell r="A342" t="str">
            <v>MNG-MBN-001554</v>
          </cell>
          <cell r="B342" t="str">
            <v>CZ</v>
          </cell>
          <cell r="C342" t="str">
            <v>C</v>
          </cell>
          <cell r="D342" t="str">
            <v>MNG</v>
          </cell>
          <cell r="E342" t="str">
            <v>MBN</v>
          </cell>
          <cell r="F342" t="str">
            <v>MNGMBNCZ</v>
          </cell>
          <cell r="G342">
            <v>0</v>
          </cell>
        </row>
        <row r="343">
          <cell r="A343" t="str">
            <v>MNG-MBN-001555</v>
          </cell>
          <cell r="B343" t="str">
            <v>CW</v>
          </cell>
          <cell r="C343" t="str">
            <v>C</v>
          </cell>
          <cell r="D343" t="str">
            <v>MNG</v>
          </cell>
          <cell r="E343" t="str">
            <v>MBN</v>
          </cell>
          <cell r="F343" t="str">
            <v>MNGMBNCW</v>
          </cell>
          <cell r="G343">
            <v>0</v>
          </cell>
        </row>
        <row r="344">
          <cell r="A344" t="str">
            <v>MNG-MBN-001556</v>
          </cell>
          <cell r="B344" t="str">
            <v>CT</v>
          </cell>
          <cell r="C344" t="str">
            <v>C</v>
          </cell>
          <cell r="D344" t="str">
            <v>MNG</v>
          </cell>
          <cell r="E344" t="str">
            <v>MBN</v>
          </cell>
          <cell r="F344" t="str">
            <v>MNGMBNCT</v>
          </cell>
          <cell r="G344">
            <v>0</v>
          </cell>
        </row>
        <row r="345">
          <cell r="A345" t="str">
            <v>MNG-MBN-001558</v>
          </cell>
          <cell r="B345" t="str">
            <v>CV</v>
          </cell>
          <cell r="C345" t="str">
            <v>C</v>
          </cell>
          <cell r="D345" t="str">
            <v>MNG</v>
          </cell>
          <cell r="E345" t="str">
            <v>MBN</v>
          </cell>
          <cell r="F345" t="str">
            <v>MNGMBNCV</v>
          </cell>
          <cell r="G345">
            <v>0</v>
          </cell>
        </row>
        <row r="346">
          <cell r="A346" t="str">
            <v>MNG-MBN-001559</v>
          </cell>
          <cell r="B346" t="str">
            <v>CW</v>
          </cell>
          <cell r="C346" t="str">
            <v>C</v>
          </cell>
          <cell r="D346" t="str">
            <v>MNG</v>
          </cell>
          <cell r="E346" t="str">
            <v>MBN</v>
          </cell>
          <cell r="F346" t="str">
            <v>MNGMBNCW</v>
          </cell>
          <cell r="G346">
            <v>0</v>
          </cell>
        </row>
        <row r="347">
          <cell r="A347" t="str">
            <v>MNG-MBN-001565</v>
          </cell>
          <cell r="B347" t="str">
            <v>CF</v>
          </cell>
          <cell r="C347" t="str">
            <v>C</v>
          </cell>
          <cell r="D347" t="str">
            <v>MNG</v>
          </cell>
          <cell r="E347" t="str">
            <v>MBN</v>
          </cell>
          <cell r="F347" t="str">
            <v>MNGMBNCF</v>
          </cell>
          <cell r="G347">
            <v>0</v>
          </cell>
        </row>
        <row r="348">
          <cell r="A348" t="str">
            <v>MNG-MBN-001566</v>
          </cell>
          <cell r="B348" t="str">
            <v>MA</v>
          </cell>
          <cell r="C348" t="str">
            <v>M</v>
          </cell>
          <cell r="D348" t="str">
            <v>MNG</v>
          </cell>
          <cell r="E348" t="str">
            <v>MBN</v>
          </cell>
          <cell r="F348" t="str">
            <v>MNGMBNMA</v>
          </cell>
          <cell r="G348">
            <v>0</v>
          </cell>
        </row>
        <row r="349">
          <cell r="A349" t="str">
            <v>MNG-MBN-001568</v>
          </cell>
          <cell r="B349" t="str">
            <v>CW</v>
          </cell>
          <cell r="C349" t="str">
            <v>C</v>
          </cell>
          <cell r="D349" t="str">
            <v>MNG</v>
          </cell>
          <cell r="E349" t="str">
            <v>MBN</v>
          </cell>
          <cell r="F349" t="str">
            <v>MNGMBNCW</v>
          </cell>
          <cell r="G349">
            <v>0</v>
          </cell>
        </row>
        <row r="350">
          <cell r="A350" t="str">
            <v>MNG-MBN-001569</v>
          </cell>
          <cell r="B350" t="str">
            <v>CZ</v>
          </cell>
          <cell r="C350" t="str">
            <v>C</v>
          </cell>
          <cell r="D350" t="str">
            <v>MNG</v>
          </cell>
          <cell r="E350" t="str">
            <v>MBN</v>
          </cell>
          <cell r="F350" t="str">
            <v>MNGMBNCZ</v>
          </cell>
          <cell r="G350">
            <v>0</v>
          </cell>
        </row>
        <row r="351">
          <cell r="A351" t="str">
            <v>MNG-MBN-001570</v>
          </cell>
          <cell r="B351" t="str">
            <v>CG</v>
          </cell>
          <cell r="C351" t="str">
            <v>C</v>
          </cell>
          <cell r="D351" t="str">
            <v>MNG</v>
          </cell>
          <cell r="E351" t="str">
            <v>MBN</v>
          </cell>
          <cell r="F351" t="str">
            <v>MNGMBNCG</v>
          </cell>
          <cell r="G351">
            <v>0</v>
          </cell>
        </row>
        <row r="352">
          <cell r="A352" t="str">
            <v>MNG-MBN-001571</v>
          </cell>
          <cell r="B352" t="str">
            <v>CF</v>
          </cell>
          <cell r="C352" t="str">
            <v>C</v>
          </cell>
          <cell r="D352" t="str">
            <v>MNG</v>
          </cell>
          <cell r="E352" t="str">
            <v>MBN</v>
          </cell>
          <cell r="F352" t="str">
            <v>MNGMBNCF</v>
          </cell>
          <cell r="G352">
            <v>0</v>
          </cell>
        </row>
        <row r="353">
          <cell r="A353" t="str">
            <v>MNG-MBN-001572</v>
          </cell>
          <cell r="B353" t="str">
            <v>CF</v>
          </cell>
          <cell r="C353" t="str">
            <v>C</v>
          </cell>
          <cell r="D353" t="str">
            <v>MNG</v>
          </cell>
          <cell r="E353" t="str">
            <v>MBN</v>
          </cell>
          <cell r="F353" t="str">
            <v>MNGMBNCF</v>
          </cell>
          <cell r="G353">
            <v>0</v>
          </cell>
        </row>
        <row r="354">
          <cell r="A354" t="str">
            <v>MNG-MBN-001573</v>
          </cell>
          <cell r="B354" t="str">
            <v>CG</v>
          </cell>
          <cell r="C354" t="str">
            <v>C</v>
          </cell>
          <cell r="D354" t="str">
            <v>MNG</v>
          </cell>
          <cell r="E354" t="str">
            <v>MBN</v>
          </cell>
          <cell r="F354" t="str">
            <v>MNGMBNCG</v>
          </cell>
          <cell r="G354">
            <v>0</v>
          </cell>
        </row>
        <row r="355">
          <cell r="A355" t="str">
            <v>MNG-MBN-001574</v>
          </cell>
          <cell r="B355" t="str">
            <v>CG</v>
          </cell>
          <cell r="C355" t="str">
            <v>C</v>
          </cell>
          <cell r="D355" t="str">
            <v>MNG</v>
          </cell>
          <cell r="E355" t="str">
            <v>MBN</v>
          </cell>
          <cell r="F355" t="str">
            <v>MNGMBNCG</v>
          </cell>
          <cell r="G355">
            <v>0</v>
          </cell>
        </row>
        <row r="356">
          <cell r="A356" t="str">
            <v>MNG-MBN-001575</v>
          </cell>
          <cell r="B356" t="str">
            <v>CF</v>
          </cell>
          <cell r="C356" t="str">
            <v>C</v>
          </cell>
          <cell r="D356" t="str">
            <v>MNG</v>
          </cell>
          <cell r="E356" t="str">
            <v>MBN</v>
          </cell>
          <cell r="F356" t="str">
            <v>MNGMBNCF</v>
          </cell>
          <cell r="G356">
            <v>0</v>
          </cell>
        </row>
        <row r="357">
          <cell r="A357" t="str">
            <v>MNG-MBN-001576</v>
          </cell>
          <cell r="B357" t="str">
            <v>CW</v>
          </cell>
          <cell r="C357" t="str">
            <v>C</v>
          </cell>
          <cell r="D357" t="str">
            <v>MNG</v>
          </cell>
          <cell r="E357" t="str">
            <v>MBN</v>
          </cell>
          <cell r="F357" t="str">
            <v>MNGMBNCW</v>
          </cell>
          <cell r="G357">
            <v>0</v>
          </cell>
        </row>
        <row r="358">
          <cell r="A358" t="str">
            <v>MNG-MBN-001577</v>
          </cell>
          <cell r="B358" t="str">
            <v>RA</v>
          </cell>
          <cell r="C358" t="str">
            <v>R</v>
          </cell>
          <cell r="D358" t="str">
            <v>MNG</v>
          </cell>
          <cell r="E358" t="str">
            <v>MBN</v>
          </cell>
          <cell r="F358" t="str">
            <v>MNGMBNRA</v>
          </cell>
          <cell r="G358">
            <v>0</v>
          </cell>
        </row>
        <row r="359">
          <cell r="A359" t="str">
            <v>MNG-MBN-001581</v>
          </cell>
          <cell r="B359" t="str">
            <v>CW</v>
          </cell>
          <cell r="C359" t="str">
            <v>C</v>
          </cell>
          <cell r="D359" t="str">
            <v>MNG</v>
          </cell>
          <cell r="E359" t="str">
            <v>MBN</v>
          </cell>
          <cell r="F359" t="str">
            <v>MNGMBNCW</v>
          </cell>
          <cell r="G359">
            <v>0</v>
          </cell>
        </row>
        <row r="360">
          <cell r="A360" t="str">
            <v>MNG-MBN-001582</v>
          </cell>
          <cell r="B360" t="str">
            <v>CT</v>
          </cell>
          <cell r="C360" t="str">
            <v>C</v>
          </cell>
          <cell r="D360" t="str">
            <v>MNG</v>
          </cell>
          <cell r="E360" t="str">
            <v>MBN</v>
          </cell>
          <cell r="F360" t="str">
            <v>MNGMBNCT</v>
          </cell>
          <cell r="G360">
            <v>0</v>
          </cell>
        </row>
        <row r="361">
          <cell r="A361" t="str">
            <v>MNG-MBN-001584</v>
          </cell>
          <cell r="B361" t="str">
            <v>CV</v>
          </cell>
          <cell r="C361" t="str">
            <v>C</v>
          </cell>
          <cell r="D361" t="str">
            <v>MNG</v>
          </cell>
          <cell r="E361" t="str">
            <v>MBN</v>
          </cell>
          <cell r="F361" t="str">
            <v>MNGMBNCV</v>
          </cell>
          <cell r="G361">
            <v>0</v>
          </cell>
        </row>
        <row r="362">
          <cell r="A362" t="str">
            <v>MNG-MBN-001585</v>
          </cell>
          <cell r="B362" t="str">
            <v>CW</v>
          </cell>
          <cell r="C362" t="str">
            <v>C</v>
          </cell>
          <cell r="D362" t="str">
            <v>MNG</v>
          </cell>
          <cell r="E362" t="str">
            <v>MBN</v>
          </cell>
          <cell r="F362" t="str">
            <v>MNGMBNCW</v>
          </cell>
          <cell r="G362">
            <v>0</v>
          </cell>
        </row>
        <row r="363">
          <cell r="A363" t="str">
            <v>MNG-MBN-001591</v>
          </cell>
          <cell r="B363" t="str">
            <v>CF</v>
          </cell>
          <cell r="C363" t="str">
            <v>C</v>
          </cell>
          <cell r="D363" t="str">
            <v>MNG</v>
          </cell>
          <cell r="E363" t="str">
            <v>MBN</v>
          </cell>
          <cell r="F363" t="str">
            <v>MNGMBNCF</v>
          </cell>
          <cell r="G363">
            <v>0</v>
          </cell>
        </row>
        <row r="364">
          <cell r="A364" t="str">
            <v>MNG-MBN-001592</v>
          </cell>
          <cell r="B364" t="str">
            <v>CZ</v>
          </cell>
          <cell r="C364" t="str">
            <v>C</v>
          </cell>
          <cell r="D364" t="str">
            <v>MNG</v>
          </cell>
          <cell r="E364" t="str">
            <v>MBN</v>
          </cell>
          <cell r="F364" t="str">
            <v>MNGMBNCZ</v>
          </cell>
          <cell r="G364">
            <v>0</v>
          </cell>
        </row>
        <row r="365">
          <cell r="A365" t="str">
            <v>MNG-MBN-001593</v>
          </cell>
          <cell r="B365" t="str">
            <v>CG</v>
          </cell>
          <cell r="C365" t="str">
            <v>C</v>
          </cell>
          <cell r="D365" t="str">
            <v>MNG</v>
          </cell>
          <cell r="E365" t="str">
            <v>MBN</v>
          </cell>
          <cell r="F365" t="str">
            <v>MNGMBNCG</v>
          </cell>
          <cell r="G365">
            <v>0</v>
          </cell>
        </row>
        <row r="366">
          <cell r="A366" t="str">
            <v>MNG-MBN-001595</v>
          </cell>
          <cell r="B366" t="str">
            <v>CG</v>
          </cell>
          <cell r="C366" t="str">
            <v>C</v>
          </cell>
          <cell r="D366" t="str">
            <v>MNG</v>
          </cell>
          <cell r="E366" t="str">
            <v>MBN</v>
          </cell>
          <cell r="F366" t="str">
            <v>MNGMBNCG</v>
          </cell>
          <cell r="G366">
            <v>0</v>
          </cell>
        </row>
        <row r="367">
          <cell r="A367" t="str">
            <v>MNG-MBN-001598</v>
          </cell>
          <cell r="B367" t="str">
            <v>CG</v>
          </cell>
          <cell r="C367" t="str">
            <v>C</v>
          </cell>
          <cell r="D367" t="str">
            <v>MNG</v>
          </cell>
          <cell r="E367" t="str">
            <v>MBN</v>
          </cell>
          <cell r="F367" t="str">
            <v>MNGMBNCG</v>
          </cell>
          <cell r="G367">
            <v>0</v>
          </cell>
        </row>
        <row r="368">
          <cell r="A368" t="str">
            <v>MNG-MBN-001599</v>
          </cell>
          <cell r="B368" t="str">
            <v>CF</v>
          </cell>
          <cell r="C368" t="str">
            <v>C</v>
          </cell>
          <cell r="D368" t="str">
            <v>MNG</v>
          </cell>
          <cell r="E368" t="str">
            <v>MBN</v>
          </cell>
          <cell r="F368" t="str">
            <v>MNGMBNCF</v>
          </cell>
          <cell r="G368">
            <v>0</v>
          </cell>
        </row>
        <row r="369">
          <cell r="A369" t="str">
            <v>MNG-MBN-001600</v>
          </cell>
          <cell r="B369" t="str">
            <v>MJ</v>
          </cell>
          <cell r="C369" t="str">
            <v>M</v>
          </cell>
          <cell r="D369" t="str">
            <v>MNG</v>
          </cell>
          <cell r="E369" t="str">
            <v>MBN</v>
          </cell>
          <cell r="F369" t="str">
            <v>MNGMBNMJ</v>
          </cell>
          <cell r="G369">
            <v>0</v>
          </cell>
        </row>
        <row r="370">
          <cell r="A370" t="str">
            <v>MNG-MBN-001601</v>
          </cell>
          <cell r="B370" t="str">
            <v>CG</v>
          </cell>
          <cell r="C370" t="str">
            <v>C</v>
          </cell>
          <cell r="D370" t="str">
            <v>MNG</v>
          </cell>
          <cell r="E370" t="str">
            <v>MBN</v>
          </cell>
          <cell r="F370" t="str">
            <v>MNGMBNCG</v>
          </cell>
          <cell r="G370">
            <v>0</v>
          </cell>
        </row>
        <row r="371">
          <cell r="A371" t="str">
            <v>MNG-MBN-001602</v>
          </cell>
          <cell r="B371" t="str">
            <v>CG</v>
          </cell>
          <cell r="C371" t="str">
            <v>C</v>
          </cell>
          <cell r="D371" t="str">
            <v>MNG</v>
          </cell>
          <cell r="E371" t="str">
            <v>MBN</v>
          </cell>
          <cell r="F371" t="str">
            <v>MNGMBNCG</v>
          </cell>
          <cell r="G371">
            <v>0</v>
          </cell>
        </row>
        <row r="372">
          <cell r="A372" t="str">
            <v>MNG-MBN-001603</v>
          </cell>
          <cell r="B372" t="str">
            <v>CT</v>
          </cell>
          <cell r="C372" t="str">
            <v>C</v>
          </cell>
          <cell r="D372" t="str">
            <v>MNG</v>
          </cell>
          <cell r="E372" t="str">
            <v>MBN</v>
          </cell>
          <cell r="F372" t="str">
            <v>MNGMBNCT</v>
          </cell>
          <cell r="G372">
            <v>0</v>
          </cell>
        </row>
        <row r="373">
          <cell r="A373" t="str">
            <v>MNG-MBN-001605</v>
          </cell>
          <cell r="B373" t="str">
            <v>CV</v>
          </cell>
          <cell r="C373" t="str">
            <v>C</v>
          </cell>
          <cell r="D373" t="str">
            <v>MNG</v>
          </cell>
          <cell r="E373" t="str">
            <v>MBN</v>
          </cell>
          <cell r="F373" t="str">
            <v>MNGMBNCV</v>
          </cell>
          <cell r="G373">
            <v>0</v>
          </cell>
        </row>
        <row r="374">
          <cell r="A374" t="str">
            <v>MNG-MBN-001606</v>
          </cell>
          <cell r="B374" t="str">
            <v>CW</v>
          </cell>
          <cell r="C374" t="str">
            <v>C</v>
          </cell>
          <cell r="D374" t="str">
            <v>MNG</v>
          </cell>
          <cell r="E374" t="str">
            <v>MBN</v>
          </cell>
          <cell r="F374" t="str">
            <v>MNGMBNCW</v>
          </cell>
          <cell r="G374">
            <v>0</v>
          </cell>
        </row>
        <row r="375">
          <cell r="A375" t="str">
            <v>MNG-MBN-001612</v>
          </cell>
          <cell r="B375" t="str">
            <v>MJ</v>
          </cell>
          <cell r="C375" t="str">
            <v>M</v>
          </cell>
          <cell r="D375" t="str">
            <v>MNG</v>
          </cell>
          <cell r="E375" t="str">
            <v>MBN</v>
          </cell>
          <cell r="F375" t="str">
            <v>MNGMBNMJ</v>
          </cell>
          <cell r="G375">
            <v>0</v>
          </cell>
        </row>
        <row r="376">
          <cell r="A376" t="str">
            <v>MNG-MBN-001614</v>
          </cell>
          <cell r="B376" t="str">
            <v>CA</v>
          </cell>
          <cell r="C376" t="str">
            <v>C</v>
          </cell>
          <cell r="D376" t="str">
            <v>MNG</v>
          </cell>
          <cell r="E376" t="str">
            <v>MBN</v>
          </cell>
          <cell r="F376" t="str">
            <v>MNGMBNCA</v>
          </cell>
          <cell r="G376">
            <v>0</v>
          </cell>
        </row>
        <row r="377">
          <cell r="A377" t="str">
            <v>MNG-MBN-001622</v>
          </cell>
          <cell r="B377" t="str">
            <v>RA</v>
          </cell>
          <cell r="C377" t="str">
            <v>R</v>
          </cell>
          <cell r="D377" t="str">
            <v>MNG</v>
          </cell>
          <cell r="E377" t="str">
            <v>MBN</v>
          </cell>
          <cell r="F377" t="str">
            <v>MNGMBNRA</v>
          </cell>
          <cell r="G377">
            <v>0</v>
          </cell>
        </row>
        <row r="378">
          <cell r="A378" t="str">
            <v>MNG-MBN-001623</v>
          </cell>
          <cell r="B378" t="str">
            <v>CG</v>
          </cell>
          <cell r="C378" t="str">
            <v>C</v>
          </cell>
          <cell r="D378" t="str">
            <v>MNG</v>
          </cell>
          <cell r="E378" t="str">
            <v>MBN</v>
          </cell>
          <cell r="F378" t="str">
            <v>MNGMBNCG</v>
          </cell>
          <cell r="G378">
            <v>0</v>
          </cell>
        </row>
        <row r="379">
          <cell r="A379" t="str">
            <v>MNG-MBN-001624</v>
          </cell>
          <cell r="B379" t="str">
            <v>CF</v>
          </cell>
          <cell r="C379" t="str">
            <v>C</v>
          </cell>
          <cell r="D379" t="str">
            <v>MNG</v>
          </cell>
          <cell r="E379" t="str">
            <v>MBN</v>
          </cell>
          <cell r="F379" t="str">
            <v>MNGMBNCF</v>
          </cell>
          <cell r="G379">
            <v>0</v>
          </cell>
        </row>
        <row r="380">
          <cell r="A380" t="str">
            <v>MNG-MBN-001625</v>
          </cell>
          <cell r="B380" t="str">
            <v>CZ</v>
          </cell>
          <cell r="C380" t="str">
            <v>C</v>
          </cell>
          <cell r="D380" t="str">
            <v>MNG</v>
          </cell>
          <cell r="E380" t="str">
            <v>MBN</v>
          </cell>
          <cell r="F380" t="str">
            <v>MNGMBNCZ</v>
          </cell>
          <cell r="G380">
            <v>0</v>
          </cell>
        </row>
        <row r="381">
          <cell r="A381" t="str">
            <v>MNG-MBN-001627</v>
          </cell>
          <cell r="B381" t="str">
            <v>CW</v>
          </cell>
          <cell r="C381" t="str">
            <v>C</v>
          </cell>
          <cell r="D381" t="str">
            <v>MNG</v>
          </cell>
          <cell r="E381" t="str">
            <v>MBN</v>
          </cell>
          <cell r="F381" t="str">
            <v>MNGMBNCW</v>
          </cell>
          <cell r="G381">
            <v>0</v>
          </cell>
        </row>
        <row r="382">
          <cell r="A382" t="str">
            <v>MNG-MBN-001628</v>
          </cell>
          <cell r="B382" t="str">
            <v>CA</v>
          </cell>
          <cell r="C382" t="str">
            <v>C</v>
          </cell>
          <cell r="D382" t="str">
            <v>MNG</v>
          </cell>
          <cell r="E382" t="str">
            <v>MBN</v>
          </cell>
          <cell r="F382" t="str">
            <v>MNGMBNCA</v>
          </cell>
          <cell r="G382">
            <v>-2.2737367544323206E-13</v>
          </cell>
        </row>
        <row r="383">
          <cell r="A383" t="str">
            <v>MNG-MBN-001629</v>
          </cell>
          <cell r="B383" t="str">
            <v>MJ</v>
          </cell>
          <cell r="C383" t="str">
            <v>M</v>
          </cell>
          <cell r="D383" t="str">
            <v>MNG</v>
          </cell>
          <cell r="E383" t="str">
            <v>MBN</v>
          </cell>
          <cell r="F383" t="str">
            <v>MNGMBNMJ</v>
          </cell>
          <cell r="G383">
            <v>0</v>
          </cell>
        </row>
        <row r="384">
          <cell r="A384" t="str">
            <v>MNG-MBN-001630</v>
          </cell>
          <cell r="B384" t="str">
            <v>MA</v>
          </cell>
          <cell r="C384" t="str">
            <v>M</v>
          </cell>
          <cell r="D384" t="str">
            <v>MNG</v>
          </cell>
          <cell r="E384" t="str">
            <v>MBN</v>
          </cell>
          <cell r="F384" t="str">
            <v>MNGMBNMA</v>
          </cell>
          <cell r="G384">
            <v>0</v>
          </cell>
        </row>
        <row r="385">
          <cell r="A385" t="str">
            <v>MNG-MBN-001631</v>
          </cell>
          <cell r="B385" t="str">
            <v>NB</v>
          </cell>
          <cell r="C385" t="str">
            <v>N</v>
          </cell>
          <cell r="D385" t="str">
            <v>MNG</v>
          </cell>
          <cell r="E385" t="str">
            <v>MBN</v>
          </cell>
          <cell r="F385" t="str">
            <v>MNGMBNNB</v>
          </cell>
          <cell r="G385">
            <v>5176.88</v>
          </cell>
        </row>
        <row r="386">
          <cell r="A386" t="str">
            <v>MNG-MBN-001634</v>
          </cell>
          <cell r="B386" t="str">
            <v>PB</v>
          </cell>
          <cell r="C386" t="str">
            <v>P</v>
          </cell>
          <cell r="D386" t="str">
            <v>MNG</v>
          </cell>
          <cell r="E386" t="str">
            <v>MBN</v>
          </cell>
          <cell r="F386" t="str">
            <v>MNGMBNPB</v>
          </cell>
          <cell r="G386">
            <v>0</v>
          </cell>
        </row>
        <row r="387">
          <cell r="A387" t="str">
            <v>MNG-MBN-001636</v>
          </cell>
          <cell r="B387" t="str">
            <v>CZ</v>
          </cell>
          <cell r="C387" t="str">
            <v>C</v>
          </cell>
          <cell r="D387" t="str">
            <v>MNG</v>
          </cell>
          <cell r="E387" t="str">
            <v>MBN</v>
          </cell>
          <cell r="F387" t="str">
            <v>MNGMBNCZ</v>
          </cell>
          <cell r="G387">
            <v>0</v>
          </cell>
        </row>
        <row r="388">
          <cell r="A388" t="str">
            <v>MNG-MBN-001638</v>
          </cell>
          <cell r="B388" t="str">
            <v>MB</v>
          </cell>
          <cell r="C388" t="str">
            <v>M</v>
          </cell>
          <cell r="D388" t="str">
            <v>MNG</v>
          </cell>
          <cell r="E388" t="str">
            <v>MBN</v>
          </cell>
          <cell r="F388" t="str">
            <v>MNGMBNMB</v>
          </cell>
          <cell r="G388">
            <v>0</v>
          </cell>
        </row>
        <row r="389">
          <cell r="A389" t="str">
            <v>MNG-MBN-001642</v>
          </cell>
          <cell r="B389" t="str">
            <v>CT</v>
          </cell>
          <cell r="C389" t="str">
            <v>C</v>
          </cell>
          <cell r="D389" t="str">
            <v>MNG</v>
          </cell>
          <cell r="E389" t="str">
            <v>MBN</v>
          </cell>
          <cell r="F389" t="str">
            <v>MNGMBNCT</v>
          </cell>
          <cell r="G389">
            <v>0</v>
          </cell>
        </row>
        <row r="390">
          <cell r="A390" t="str">
            <v>MNG-MBN-001643</v>
          </cell>
          <cell r="B390" t="str">
            <v>CU</v>
          </cell>
          <cell r="C390" t="str">
            <v>C</v>
          </cell>
          <cell r="D390" t="str">
            <v>MNG</v>
          </cell>
          <cell r="E390" t="str">
            <v>MBN</v>
          </cell>
          <cell r="F390" t="str">
            <v>MNGMBNCU</v>
          </cell>
          <cell r="G390">
            <v>0</v>
          </cell>
        </row>
        <row r="391">
          <cell r="A391" t="str">
            <v>MNG-MBN-001644</v>
          </cell>
          <cell r="B391" t="str">
            <v>CV</v>
          </cell>
          <cell r="C391" t="str">
            <v>C</v>
          </cell>
          <cell r="D391" t="str">
            <v>MNG</v>
          </cell>
          <cell r="E391" t="str">
            <v>MBN</v>
          </cell>
          <cell r="F391" t="str">
            <v>MNGMBNCV</v>
          </cell>
          <cell r="G391">
            <v>0</v>
          </cell>
        </row>
        <row r="392">
          <cell r="A392" t="str">
            <v>MNG-MBN-001651</v>
          </cell>
          <cell r="B392" t="str">
            <v>CG</v>
          </cell>
          <cell r="C392" t="str">
            <v>C</v>
          </cell>
          <cell r="D392" t="str">
            <v>MNG</v>
          </cell>
          <cell r="E392" t="str">
            <v>MBN</v>
          </cell>
          <cell r="F392" t="str">
            <v>MNGMBNCG</v>
          </cell>
          <cell r="G392">
            <v>0</v>
          </cell>
        </row>
        <row r="393">
          <cell r="A393" t="str">
            <v>MNG-MBN-001654</v>
          </cell>
          <cell r="B393" t="str">
            <v>RY</v>
          </cell>
          <cell r="C393" t="str">
            <v>R</v>
          </cell>
          <cell r="D393" t="str">
            <v>MNG</v>
          </cell>
          <cell r="E393" t="str">
            <v>MBN</v>
          </cell>
          <cell r="F393" t="str">
            <v>MNGMBNRY</v>
          </cell>
          <cell r="G393">
            <v>0</v>
          </cell>
        </row>
        <row r="394">
          <cell r="A394" t="str">
            <v>MNG-MBN-001655</v>
          </cell>
          <cell r="B394" t="str">
            <v>CZ</v>
          </cell>
          <cell r="C394" t="str">
            <v>C</v>
          </cell>
          <cell r="D394" t="str">
            <v>MNG</v>
          </cell>
          <cell r="E394" t="str">
            <v>MBN</v>
          </cell>
          <cell r="F394" t="str">
            <v>MNGMBNCZ</v>
          </cell>
          <cell r="G394">
            <v>0</v>
          </cell>
        </row>
        <row r="395">
          <cell r="A395" t="str">
            <v>MNG-MBN-001660</v>
          </cell>
          <cell r="B395" t="str">
            <v>CF</v>
          </cell>
          <cell r="C395" t="str">
            <v>C</v>
          </cell>
          <cell r="D395" t="str">
            <v>MNG</v>
          </cell>
          <cell r="E395" t="str">
            <v>MBN</v>
          </cell>
          <cell r="F395" t="str">
            <v>MNGMBNCF</v>
          </cell>
          <cell r="G395">
            <v>0</v>
          </cell>
        </row>
        <row r="396">
          <cell r="A396" t="str">
            <v>MNG-MBN-001663</v>
          </cell>
          <cell r="B396" t="str">
            <v>CG</v>
          </cell>
          <cell r="C396" t="str">
            <v>C</v>
          </cell>
          <cell r="D396" t="str">
            <v>MNG</v>
          </cell>
          <cell r="E396" t="str">
            <v>MBN</v>
          </cell>
          <cell r="F396" t="str">
            <v>MNGMBNCG</v>
          </cell>
          <cell r="G396">
            <v>0</v>
          </cell>
        </row>
        <row r="397">
          <cell r="A397" t="str">
            <v>MNG-MBN-001665</v>
          </cell>
          <cell r="B397" t="str">
            <v>CZ</v>
          </cell>
          <cell r="C397" t="str">
            <v>C</v>
          </cell>
          <cell r="D397" t="str">
            <v>MNG</v>
          </cell>
          <cell r="E397" t="str">
            <v>MBN</v>
          </cell>
          <cell r="F397" t="str">
            <v>MNGMBNCZ</v>
          </cell>
          <cell r="G397">
            <v>0</v>
          </cell>
        </row>
        <row r="398">
          <cell r="A398" t="str">
            <v>MNG-MBN-001666</v>
          </cell>
          <cell r="B398" t="str">
            <v>CF</v>
          </cell>
          <cell r="C398" t="str">
            <v>C</v>
          </cell>
          <cell r="D398" t="str">
            <v>MNG</v>
          </cell>
          <cell r="E398" t="str">
            <v>MBN</v>
          </cell>
          <cell r="F398" t="str">
            <v>MNGMBNCF</v>
          </cell>
          <cell r="G398">
            <v>0</v>
          </cell>
        </row>
        <row r="399">
          <cell r="A399" t="str">
            <v>MNG-MBN-001667</v>
          </cell>
          <cell r="B399" t="str">
            <v>CR</v>
          </cell>
          <cell r="C399" t="str">
            <v>C</v>
          </cell>
          <cell r="D399" t="str">
            <v>MNG</v>
          </cell>
          <cell r="E399" t="str">
            <v>MBN</v>
          </cell>
          <cell r="F399" t="str">
            <v>MNGMBNCR</v>
          </cell>
          <cell r="G399">
            <v>0</v>
          </cell>
        </row>
        <row r="400">
          <cell r="A400" t="str">
            <v>MNG-MBN-001668</v>
          </cell>
          <cell r="B400" t="str">
            <v>CR</v>
          </cell>
          <cell r="C400" t="str">
            <v>C</v>
          </cell>
          <cell r="D400" t="str">
            <v>MNG</v>
          </cell>
          <cell r="E400" t="str">
            <v>MBN</v>
          </cell>
          <cell r="F400" t="str">
            <v>MNGMBNCR</v>
          </cell>
          <cell r="G400">
            <v>0</v>
          </cell>
        </row>
        <row r="401">
          <cell r="A401" t="str">
            <v>MNG-MBN-001670</v>
          </cell>
          <cell r="B401" t="str">
            <v>CG</v>
          </cell>
          <cell r="C401" t="str">
            <v>C</v>
          </cell>
          <cell r="D401" t="str">
            <v>MNG</v>
          </cell>
          <cell r="E401" t="str">
            <v>MBN</v>
          </cell>
          <cell r="F401" t="str">
            <v>MNGMBNCG</v>
          </cell>
          <cell r="G401">
            <v>0</v>
          </cell>
        </row>
        <row r="402">
          <cell r="A402" t="str">
            <v>MNG-MBN-001672</v>
          </cell>
          <cell r="B402" t="str">
            <v>CT</v>
          </cell>
          <cell r="C402" t="str">
            <v>C</v>
          </cell>
          <cell r="D402" t="str">
            <v>MNG</v>
          </cell>
          <cell r="E402" t="str">
            <v>MBN</v>
          </cell>
          <cell r="F402" t="str">
            <v>MNGMBNCT</v>
          </cell>
          <cell r="G402">
            <v>0</v>
          </cell>
        </row>
        <row r="403">
          <cell r="A403" t="str">
            <v>MNG-MBN-001674</v>
          </cell>
          <cell r="B403" t="str">
            <v>CV</v>
          </cell>
          <cell r="C403" t="str">
            <v>C</v>
          </cell>
          <cell r="D403" t="str">
            <v>MNG</v>
          </cell>
          <cell r="E403" t="str">
            <v>MBN</v>
          </cell>
          <cell r="F403" t="str">
            <v>MNGMBNCV</v>
          </cell>
          <cell r="G403">
            <v>0</v>
          </cell>
        </row>
        <row r="404">
          <cell r="A404" t="str">
            <v>MNG-MBN-001675</v>
          </cell>
          <cell r="B404" t="str">
            <v>CW</v>
          </cell>
          <cell r="C404" t="str">
            <v>C</v>
          </cell>
          <cell r="D404" t="str">
            <v>MNG</v>
          </cell>
          <cell r="E404" t="str">
            <v>MBN</v>
          </cell>
          <cell r="F404" t="str">
            <v>MNGMBNCW</v>
          </cell>
          <cell r="G404">
            <v>0</v>
          </cell>
        </row>
        <row r="405">
          <cell r="A405" t="str">
            <v>MNG-MBN-001682</v>
          </cell>
          <cell r="B405" t="str">
            <v>RA</v>
          </cell>
          <cell r="C405" t="str">
            <v>R</v>
          </cell>
          <cell r="D405" t="str">
            <v>MNG</v>
          </cell>
          <cell r="E405" t="str">
            <v>MBN</v>
          </cell>
          <cell r="F405" t="str">
            <v>MNGMBNRA</v>
          </cell>
          <cell r="G405">
            <v>0</v>
          </cell>
        </row>
        <row r="406">
          <cell r="A406" t="str">
            <v>MNG-MBN-001683</v>
          </cell>
          <cell r="B406" t="str">
            <v>RG</v>
          </cell>
          <cell r="C406" t="str">
            <v>R</v>
          </cell>
          <cell r="D406" t="str">
            <v>MNG</v>
          </cell>
          <cell r="E406" t="str">
            <v>MBN</v>
          </cell>
          <cell r="F406" t="str">
            <v>MNGMBNRG</v>
          </cell>
          <cell r="G406">
            <v>0</v>
          </cell>
        </row>
        <row r="407">
          <cell r="A407" t="str">
            <v>MNG-MBN-001684</v>
          </cell>
          <cell r="B407" t="str">
            <v>DU</v>
          </cell>
          <cell r="C407" t="str">
            <v>D</v>
          </cell>
          <cell r="D407" t="str">
            <v>MNG</v>
          </cell>
          <cell r="E407" t="str">
            <v>FIX</v>
          </cell>
          <cell r="F407" t="str">
            <v>MNGMBNDU</v>
          </cell>
          <cell r="G407">
            <v>0</v>
          </cell>
        </row>
        <row r="408">
          <cell r="A408" t="str">
            <v>MNG-MBN-001685</v>
          </cell>
          <cell r="B408" t="str">
            <v>DU</v>
          </cell>
          <cell r="C408" t="str">
            <v>D</v>
          </cell>
          <cell r="D408" t="str">
            <v>MNG</v>
          </cell>
          <cell r="E408" t="str">
            <v>FIX</v>
          </cell>
          <cell r="F408" t="str">
            <v>MNGMBNDU</v>
          </cell>
          <cell r="G408">
            <v>378.79</v>
          </cell>
        </row>
        <row r="409">
          <cell r="A409" t="str">
            <v>MNG-MBN-001686</v>
          </cell>
          <cell r="B409" t="str">
            <v>DU</v>
          </cell>
          <cell r="C409" t="str">
            <v>D</v>
          </cell>
          <cell r="D409" t="str">
            <v>MNG</v>
          </cell>
          <cell r="E409" t="str">
            <v>FIX</v>
          </cell>
          <cell r="F409" t="str">
            <v>MNGMBNDU</v>
          </cell>
          <cell r="G409">
            <v>17.75</v>
          </cell>
        </row>
        <row r="410">
          <cell r="A410" t="str">
            <v>MNG-MBN-001688</v>
          </cell>
          <cell r="B410" t="str">
            <v>DR</v>
          </cell>
          <cell r="C410" t="str">
            <v>D</v>
          </cell>
          <cell r="D410" t="str">
            <v>MNG</v>
          </cell>
          <cell r="E410" t="str">
            <v>MBN</v>
          </cell>
          <cell r="F410" t="str">
            <v>MNGMBNDR</v>
          </cell>
          <cell r="G410">
            <v>0</v>
          </cell>
        </row>
        <row r="411">
          <cell r="A411" t="str">
            <v>MNG-MBN-001689</v>
          </cell>
          <cell r="B411" t="str">
            <v>RY</v>
          </cell>
          <cell r="C411" t="str">
            <v>R</v>
          </cell>
          <cell r="D411" t="str">
            <v>MNG</v>
          </cell>
          <cell r="E411" t="str">
            <v>MBN</v>
          </cell>
          <cell r="F411" t="str">
            <v>MNGMBNRY</v>
          </cell>
          <cell r="G411">
            <v>0</v>
          </cell>
        </row>
        <row r="412">
          <cell r="A412" t="str">
            <v>MNG-MBN-001690</v>
          </cell>
          <cell r="B412" t="str">
            <v>RA</v>
          </cell>
          <cell r="C412" t="str">
            <v>R</v>
          </cell>
          <cell r="D412" t="str">
            <v>MNG</v>
          </cell>
          <cell r="E412" t="str">
            <v>MBN</v>
          </cell>
          <cell r="F412" t="str">
            <v>MNGMBNRA</v>
          </cell>
          <cell r="G412">
            <v>-79.25</v>
          </cell>
        </row>
        <row r="413">
          <cell r="A413" t="str">
            <v>MNG-MBN-001692</v>
          </cell>
          <cell r="B413" t="str">
            <v>CW</v>
          </cell>
          <cell r="C413" t="str">
            <v>C</v>
          </cell>
          <cell r="D413" t="str">
            <v>MNG</v>
          </cell>
          <cell r="E413" t="str">
            <v>MBN</v>
          </cell>
          <cell r="F413" t="str">
            <v>MNGMBNCW</v>
          </cell>
          <cell r="G413">
            <v>0</v>
          </cell>
        </row>
        <row r="414">
          <cell r="A414" t="str">
            <v>MNG-MBN-001693</v>
          </cell>
          <cell r="B414" t="str">
            <v>CW</v>
          </cell>
          <cell r="C414" t="str">
            <v>C</v>
          </cell>
          <cell r="D414" t="str">
            <v>MNG</v>
          </cell>
          <cell r="E414" t="str">
            <v>MBN</v>
          </cell>
          <cell r="F414" t="str">
            <v>MNGMBNCW</v>
          </cell>
          <cell r="G414">
            <v>0</v>
          </cell>
        </row>
        <row r="415">
          <cell r="A415" t="str">
            <v>MNG-MBN-001696</v>
          </cell>
          <cell r="B415" t="str">
            <v>RA</v>
          </cell>
          <cell r="C415" t="str">
            <v>R</v>
          </cell>
          <cell r="D415" t="str">
            <v>MNG</v>
          </cell>
          <cell r="E415" t="str">
            <v>MBN</v>
          </cell>
          <cell r="F415" t="str">
            <v>MNGMBNRA</v>
          </cell>
          <cell r="G415">
            <v>0</v>
          </cell>
        </row>
        <row r="416">
          <cell r="A416" t="str">
            <v>MNG-MBN-001697</v>
          </cell>
          <cell r="B416" t="str">
            <v>CF</v>
          </cell>
          <cell r="C416" t="str">
            <v>C</v>
          </cell>
          <cell r="D416" t="str">
            <v>MNG</v>
          </cell>
          <cell r="E416" t="str">
            <v>MBN</v>
          </cell>
          <cell r="F416" t="str">
            <v>MNGMBNCF</v>
          </cell>
          <cell r="G416">
            <v>0</v>
          </cell>
        </row>
        <row r="417">
          <cell r="A417" t="str">
            <v>MNG-MBN-001698</v>
          </cell>
          <cell r="B417" t="str">
            <v>CG</v>
          </cell>
          <cell r="C417" t="str">
            <v>C</v>
          </cell>
          <cell r="D417" t="str">
            <v>MNG</v>
          </cell>
          <cell r="E417" t="str">
            <v>MBN</v>
          </cell>
          <cell r="F417" t="str">
            <v>MNGMBNCG</v>
          </cell>
          <cell r="G417">
            <v>0</v>
          </cell>
        </row>
        <row r="418">
          <cell r="A418" t="str">
            <v>MNG-MBN-001699</v>
          </cell>
          <cell r="B418" t="str">
            <v>CR</v>
          </cell>
          <cell r="C418" t="str">
            <v>C</v>
          </cell>
          <cell r="D418" t="str">
            <v>MNG</v>
          </cell>
          <cell r="E418" t="str">
            <v>MBN</v>
          </cell>
          <cell r="F418" t="str">
            <v>MNGMBNCR</v>
          </cell>
          <cell r="G418">
            <v>0</v>
          </cell>
        </row>
        <row r="419">
          <cell r="A419" t="str">
            <v>MNG-MBN-001700</v>
          </cell>
          <cell r="B419" t="str">
            <v>CR</v>
          </cell>
          <cell r="C419" t="str">
            <v>C</v>
          </cell>
          <cell r="D419" t="str">
            <v>MNG</v>
          </cell>
          <cell r="E419" t="str">
            <v>MBN</v>
          </cell>
          <cell r="F419" t="str">
            <v>MNGMBNCR</v>
          </cell>
          <cell r="G419">
            <v>0</v>
          </cell>
        </row>
        <row r="420">
          <cell r="A420" t="str">
            <v>MNG-MBN-001702</v>
          </cell>
          <cell r="B420" t="str">
            <v>CR</v>
          </cell>
          <cell r="C420" t="str">
            <v>C</v>
          </cell>
          <cell r="D420" t="str">
            <v>MNG</v>
          </cell>
          <cell r="E420" t="str">
            <v>MBN</v>
          </cell>
          <cell r="F420" t="str">
            <v>MNGMBNCR</v>
          </cell>
          <cell r="G420">
            <v>0</v>
          </cell>
        </row>
        <row r="421">
          <cell r="A421" t="str">
            <v>MNG-MBN-001703</v>
          </cell>
          <cell r="B421" t="str">
            <v>CT</v>
          </cell>
          <cell r="C421" t="str">
            <v>C</v>
          </cell>
          <cell r="D421" t="str">
            <v>MNG</v>
          </cell>
          <cell r="E421" t="str">
            <v>MBN</v>
          </cell>
          <cell r="F421" t="str">
            <v>MNGMBNCT</v>
          </cell>
          <cell r="G421">
            <v>0</v>
          </cell>
        </row>
        <row r="422">
          <cell r="A422" t="str">
            <v>MNG-MBN-001705</v>
          </cell>
          <cell r="B422" t="str">
            <v>CV</v>
          </cell>
          <cell r="C422" t="str">
            <v>C</v>
          </cell>
          <cell r="D422" t="str">
            <v>MNG</v>
          </cell>
          <cell r="E422" t="str">
            <v>MBN</v>
          </cell>
          <cell r="F422" t="str">
            <v>MNGMBNCV</v>
          </cell>
          <cell r="G422">
            <v>0</v>
          </cell>
        </row>
        <row r="423">
          <cell r="A423" t="str">
            <v>MNG-MBN-001706</v>
          </cell>
          <cell r="B423" t="str">
            <v>CW</v>
          </cell>
          <cell r="C423" t="str">
            <v>C</v>
          </cell>
          <cell r="D423" t="str">
            <v>MNG</v>
          </cell>
          <cell r="E423" t="str">
            <v>MBN</v>
          </cell>
          <cell r="F423" t="str">
            <v>MNGMBNCW</v>
          </cell>
          <cell r="G423">
            <v>0</v>
          </cell>
        </row>
        <row r="424">
          <cell r="A424" t="str">
            <v>MNG-MBN-001714</v>
          </cell>
          <cell r="B424" t="str">
            <v>CA</v>
          </cell>
          <cell r="C424" t="str">
            <v>C</v>
          </cell>
          <cell r="D424" t="str">
            <v>MNG</v>
          </cell>
          <cell r="E424" t="str">
            <v>MBN</v>
          </cell>
          <cell r="F424" t="str">
            <v>MNGMBNCA</v>
          </cell>
          <cell r="G424">
            <v>0</v>
          </cell>
        </row>
        <row r="425">
          <cell r="A425" t="str">
            <v>MNG-MBN-001722</v>
          </cell>
          <cell r="B425" t="str">
            <v>RA</v>
          </cell>
          <cell r="C425" t="str">
            <v>R</v>
          </cell>
          <cell r="D425" t="str">
            <v>MNG</v>
          </cell>
          <cell r="E425" t="str">
            <v>MBN</v>
          </cell>
          <cell r="F425" t="str">
            <v>MNGMBNRA</v>
          </cell>
          <cell r="G425">
            <v>0</v>
          </cell>
        </row>
        <row r="426">
          <cell r="A426" t="str">
            <v>MNG-MBN-001724</v>
          </cell>
          <cell r="B426" t="str">
            <v>RZ</v>
          </cell>
          <cell r="C426" t="str">
            <v>R</v>
          </cell>
          <cell r="D426" t="str">
            <v>MNG</v>
          </cell>
          <cell r="E426" t="str">
            <v>MBN</v>
          </cell>
          <cell r="F426" t="str">
            <v>MNGMBNRZ</v>
          </cell>
          <cell r="G426">
            <v>0</v>
          </cell>
        </row>
        <row r="427">
          <cell r="A427" t="str">
            <v>MNG-MBN-001726</v>
          </cell>
          <cell r="B427" t="str">
            <v>RY</v>
          </cell>
          <cell r="C427" t="str">
            <v>R</v>
          </cell>
          <cell r="D427" t="str">
            <v>MNG</v>
          </cell>
          <cell r="E427" t="str">
            <v>FIX</v>
          </cell>
          <cell r="F427" t="str">
            <v>MNGMBNRY</v>
          </cell>
          <cell r="G427">
            <v>57358.400000000001</v>
          </cell>
        </row>
        <row r="428">
          <cell r="A428" t="str">
            <v>MNG-MBN-001727</v>
          </cell>
          <cell r="B428" t="str">
            <v>CG</v>
          </cell>
          <cell r="C428" t="str">
            <v>C</v>
          </cell>
          <cell r="D428" t="str">
            <v>MNG</v>
          </cell>
          <cell r="E428" t="str">
            <v>MBN</v>
          </cell>
          <cell r="F428" t="str">
            <v>MNGMBNCG</v>
          </cell>
          <cell r="G428">
            <v>0</v>
          </cell>
        </row>
        <row r="429">
          <cell r="A429" t="str">
            <v>MNG-MBN-001728</v>
          </cell>
          <cell r="B429" t="str">
            <v>CG</v>
          </cell>
          <cell r="C429" t="str">
            <v>C</v>
          </cell>
          <cell r="D429" t="str">
            <v>MNG</v>
          </cell>
          <cell r="E429" t="str">
            <v>MBN</v>
          </cell>
          <cell r="F429" t="str">
            <v>MNGMBNCG</v>
          </cell>
          <cell r="G429">
            <v>0</v>
          </cell>
        </row>
        <row r="430">
          <cell r="A430" t="str">
            <v>MNG-MBN-001729</v>
          </cell>
          <cell r="B430" t="str">
            <v>CZ</v>
          </cell>
          <cell r="C430" t="str">
            <v>C</v>
          </cell>
          <cell r="D430" t="str">
            <v>MNG</v>
          </cell>
          <cell r="E430" t="str">
            <v>MBN</v>
          </cell>
          <cell r="F430" t="str">
            <v>MNGMBNCZ</v>
          </cell>
          <cell r="G430">
            <v>0</v>
          </cell>
        </row>
        <row r="431">
          <cell r="A431" t="str">
            <v>MNG-MBN-001732</v>
          </cell>
          <cell r="B431" t="str">
            <v>CZ</v>
          </cell>
          <cell r="C431" t="str">
            <v>C</v>
          </cell>
          <cell r="D431" t="str">
            <v>MNG</v>
          </cell>
          <cell r="E431" t="str">
            <v>MBN</v>
          </cell>
          <cell r="F431" t="str">
            <v>MNGMBNCZ</v>
          </cell>
          <cell r="G431">
            <v>0</v>
          </cell>
        </row>
        <row r="432">
          <cell r="A432" t="str">
            <v>MNG-MBN-001733</v>
          </cell>
          <cell r="B432" t="str">
            <v>CA</v>
          </cell>
          <cell r="C432" t="str">
            <v>C</v>
          </cell>
          <cell r="D432" t="str">
            <v>MNG</v>
          </cell>
          <cell r="E432" t="str">
            <v>MBN</v>
          </cell>
          <cell r="F432" t="str">
            <v>MNGMBNCA</v>
          </cell>
          <cell r="G432">
            <v>0</v>
          </cell>
        </row>
        <row r="433">
          <cell r="A433" t="str">
            <v>MNG-MBN-001734</v>
          </cell>
          <cell r="B433" t="str">
            <v>CG</v>
          </cell>
          <cell r="C433" t="str">
            <v>C</v>
          </cell>
          <cell r="D433" t="str">
            <v>MNG</v>
          </cell>
          <cell r="E433" t="str">
            <v>MBN</v>
          </cell>
          <cell r="F433" t="str">
            <v>MNGMBNCG</v>
          </cell>
          <cell r="G433">
            <v>0</v>
          </cell>
        </row>
        <row r="434">
          <cell r="A434" t="str">
            <v>MNG-MBN-001735</v>
          </cell>
          <cell r="B434" t="str">
            <v>RZ</v>
          </cell>
          <cell r="C434" t="str">
            <v>R</v>
          </cell>
          <cell r="D434" t="str">
            <v>MNG</v>
          </cell>
          <cell r="E434" t="str">
            <v>FIX</v>
          </cell>
          <cell r="F434" t="str">
            <v>MNGMBNRZ</v>
          </cell>
          <cell r="G434">
            <v>218242.79</v>
          </cell>
        </row>
        <row r="435">
          <cell r="A435" t="str">
            <v>MNG-MBN-001737</v>
          </cell>
          <cell r="B435" t="str">
            <v>CG</v>
          </cell>
          <cell r="C435" t="str">
            <v>C</v>
          </cell>
          <cell r="D435" t="str">
            <v>MNG</v>
          </cell>
          <cell r="E435" t="str">
            <v>MBN</v>
          </cell>
          <cell r="F435" t="str">
            <v>MNGMBNCG</v>
          </cell>
          <cell r="G435">
            <v>0</v>
          </cell>
        </row>
        <row r="436">
          <cell r="A436" t="str">
            <v>MNG-MBN-001739</v>
          </cell>
          <cell r="B436" t="str">
            <v>CF</v>
          </cell>
          <cell r="C436" t="str">
            <v>C</v>
          </cell>
          <cell r="D436" t="str">
            <v>MNG</v>
          </cell>
          <cell r="E436" t="str">
            <v>MBN</v>
          </cell>
          <cell r="F436" t="str">
            <v>MNGMBNCF</v>
          </cell>
          <cell r="G436">
            <v>0</v>
          </cell>
        </row>
        <row r="437">
          <cell r="A437" t="str">
            <v>MNG-MBN-001743</v>
          </cell>
          <cell r="B437" t="str">
            <v>CT</v>
          </cell>
          <cell r="C437" t="str">
            <v>C</v>
          </cell>
          <cell r="D437" t="str">
            <v>MNG</v>
          </cell>
          <cell r="E437" t="str">
            <v>MBN</v>
          </cell>
          <cell r="F437" t="str">
            <v>MNGMBNCT</v>
          </cell>
          <cell r="G437">
            <v>0</v>
          </cell>
        </row>
        <row r="438">
          <cell r="A438" t="str">
            <v>MNG-MBN-001745</v>
          </cell>
          <cell r="B438" t="str">
            <v>CV</v>
          </cell>
          <cell r="C438" t="str">
            <v>C</v>
          </cell>
          <cell r="D438" t="str">
            <v>MNG</v>
          </cell>
          <cell r="E438" t="str">
            <v>MBN</v>
          </cell>
          <cell r="F438" t="str">
            <v>MNGMBNCV</v>
          </cell>
          <cell r="G438">
            <v>0</v>
          </cell>
        </row>
        <row r="439">
          <cell r="A439" t="str">
            <v>MNG-MBN-001746</v>
          </cell>
          <cell r="B439" t="str">
            <v>CW</v>
          </cell>
          <cell r="C439" t="str">
            <v>C</v>
          </cell>
          <cell r="D439" t="str">
            <v>MNG</v>
          </cell>
          <cell r="E439" t="str">
            <v>MBN</v>
          </cell>
          <cell r="F439" t="str">
            <v>MNGMBNCW</v>
          </cell>
          <cell r="G439">
            <v>0</v>
          </cell>
        </row>
        <row r="440">
          <cell r="A440" t="str">
            <v>MNG-MBN-001752</v>
          </cell>
          <cell r="B440" t="str">
            <v>CF</v>
          </cell>
          <cell r="C440" t="str">
            <v>C</v>
          </cell>
          <cell r="D440" t="str">
            <v>MNG</v>
          </cell>
          <cell r="E440" t="str">
            <v>MBN</v>
          </cell>
          <cell r="F440" t="str">
            <v>MNGMBNCF</v>
          </cell>
          <cell r="G440">
            <v>0</v>
          </cell>
        </row>
        <row r="441">
          <cell r="A441" t="str">
            <v>MNG-MBN-001753</v>
          </cell>
          <cell r="B441" t="str">
            <v>CG</v>
          </cell>
          <cell r="C441" t="str">
            <v>C</v>
          </cell>
          <cell r="D441" t="str">
            <v>MNG</v>
          </cell>
          <cell r="E441" t="str">
            <v>MBN</v>
          </cell>
          <cell r="F441" t="str">
            <v>MNGMBNCG</v>
          </cell>
          <cell r="G441">
            <v>0</v>
          </cell>
        </row>
        <row r="442">
          <cell r="A442" t="str">
            <v>MNG-MBN-001754</v>
          </cell>
          <cell r="B442" t="str">
            <v>CW</v>
          </cell>
          <cell r="C442" t="str">
            <v>C</v>
          </cell>
          <cell r="D442" t="str">
            <v>MNG</v>
          </cell>
          <cell r="E442" t="str">
            <v>MBN</v>
          </cell>
          <cell r="F442" t="str">
            <v>MNGMBNCW</v>
          </cell>
          <cell r="G442">
            <v>0</v>
          </cell>
        </row>
        <row r="443">
          <cell r="A443" t="str">
            <v>MNG-MBN-001755</v>
          </cell>
          <cell r="B443" t="str">
            <v>CW</v>
          </cell>
          <cell r="C443" t="str">
            <v>C</v>
          </cell>
          <cell r="D443" t="str">
            <v>MNG</v>
          </cell>
          <cell r="E443" t="str">
            <v>MBN</v>
          </cell>
          <cell r="F443" t="str">
            <v>MNGMBNCW</v>
          </cell>
          <cell r="G443">
            <v>0</v>
          </cell>
        </row>
        <row r="444">
          <cell r="A444" t="str">
            <v>MNG-MBN-001756</v>
          </cell>
          <cell r="B444" t="str">
            <v>CW</v>
          </cell>
          <cell r="C444" t="str">
            <v>C</v>
          </cell>
          <cell r="D444" t="str">
            <v>MNG</v>
          </cell>
          <cell r="E444" t="str">
            <v>MBN</v>
          </cell>
          <cell r="F444" t="str">
            <v>MNGMBNCW</v>
          </cell>
          <cell r="G444">
            <v>0</v>
          </cell>
        </row>
        <row r="445">
          <cell r="A445" t="str">
            <v>MNG-MBN-001757</v>
          </cell>
          <cell r="B445" t="str">
            <v>RY</v>
          </cell>
          <cell r="C445" t="str">
            <v>R</v>
          </cell>
          <cell r="D445" t="str">
            <v>MNG</v>
          </cell>
          <cell r="E445" t="str">
            <v>FIX</v>
          </cell>
          <cell r="F445" t="str">
            <v>MNGMBNRY</v>
          </cell>
          <cell r="G445">
            <v>94659.21</v>
          </cell>
        </row>
        <row r="446">
          <cell r="A446" t="str">
            <v>MNG-MBN-001758</v>
          </cell>
          <cell r="B446" t="str">
            <v>RZ</v>
          </cell>
          <cell r="C446" t="str">
            <v>R</v>
          </cell>
          <cell r="D446" t="str">
            <v>MNG</v>
          </cell>
          <cell r="E446" t="str">
            <v>FIX</v>
          </cell>
          <cell r="F446" t="str">
            <v>MNGMBNRZ</v>
          </cell>
          <cell r="G446">
            <v>138935.12</v>
          </cell>
        </row>
        <row r="447">
          <cell r="A447" t="str">
            <v>MNG-MBN-001759</v>
          </cell>
          <cell r="B447" t="str">
            <v>CG</v>
          </cell>
          <cell r="C447" t="str">
            <v>C</v>
          </cell>
          <cell r="D447" t="str">
            <v>MNG</v>
          </cell>
          <cell r="E447" t="str">
            <v>MBN</v>
          </cell>
          <cell r="F447" t="str">
            <v>MNGMBNCG</v>
          </cell>
          <cell r="G447">
            <v>0</v>
          </cell>
        </row>
        <row r="448">
          <cell r="A448" t="str">
            <v>MNG-MBN-001760</v>
          </cell>
          <cell r="B448" t="str">
            <v>RA</v>
          </cell>
          <cell r="C448" t="str">
            <v>R</v>
          </cell>
          <cell r="D448" t="str">
            <v>MNG</v>
          </cell>
          <cell r="E448" t="str">
            <v>MBN</v>
          </cell>
          <cell r="F448" t="str">
            <v>MNGMBNRA</v>
          </cell>
          <cell r="G448">
            <v>0</v>
          </cell>
        </row>
        <row r="449">
          <cell r="A449" t="str">
            <v>MNG-MBN-001761</v>
          </cell>
          <cell r="B449" t="str">
            <v>CG</v>
          </cell>
          <cell r="C449" t="str">
            <v>C</v>
          </cell>
          <cell r="D449" t="str">
            <v>MNG</v>
          </cell>
          <cell r="E449" t="str">
            <v>MBN</v>
          </cell>
          <cell r="F449" t="str">
            <v>MNGMBNCG</v>
          </cell>
          <cell r="G449">
            <v>0</v>
          </cell>
        </row>
        <row r="450">
          <cell r="A450" t="str">
            <v>MNG-MBN-001762</v>
          </cell>
          <cell r="B450" t="str">
            <v>CF</v>
          </cell>
          <cell r="C450" t="str">
            <v>C</v>
          </cell>
          <cell r="D450" t="str">
            <v>MNG</v>
          </cell>
          <cell r="E450" t="str">
            <v>MBN</v>
          </cell>
          <cell r="F450" t="str">
            <v>MNGMBNCF</v>
          </cell>
          <cell r="G450">
            <v>0</v>
          </cell>
        </row>
        <row r="451">
          <cell r="A451" t="str">
            <v>MNG-MBN-001763</v>
          </cell>
          <cell r="B451" t="str">
            <v>CG</v>
          </cell>
          <cell r="C451" t="str">
            <v>C</v>
          </cell>
          <cell r="D451" t="str">
            <v>MNG</v>
          </cell>
          <cell r="E451" t="str">
            <v>MBN</v>
          </cell>
          <cell r="F451" t="str">
            <v>MNGMBNCG</v>
          </cell>
          <cell r="G451">
            <v>0</v>
          </cell>
        </row>
        <row r="452">
          <cell r="A452" t="str">
            <v>MNG-MBN-001764</v>
          </cell>
          <cell r="B452" t="str">
            <v>MC</v>
          </cell>
          <cell r="C452" t="str">
            <v>M</v>
          </cell>
          <cell r="D452" t="str">
            <v>MNG</v>
          </cell>
          <cell r="E452" t="str">
            <v>MBN</v>
          </cell>
          <cell r="F452" t="str">
            <v>MNGMBNMC</v>
          </cell>
          <cell r="G452">
            <v>0</v>
          </cell>
        </row>
        <row r="453">
          <cell r="A453" t="str">
            <v>MNG-MBN-001765</v>
          </cell>
          <cell r="B453" t="str">
            <v>CG</v>
          </cell>
          <cell r="C453" t="str">
            <v>C</v>
          </cell>
          <cell r="D453" t="str">
            <v>MNG</v>
          </cell>
          <cell r="E453" t="str">
            <v>MBN</v>
          </cell>
          <cell r="F453" t="str">
            <v>MNGMBNCG</v>
          </cell>
          <cell r="G453">
            <v>0</v>
          </cell>
        </row>
        <row r="454">
          <cell r="A454" t="str">
            <v>MNG-MBN-001766</v>
          </cell>
          <cell r="B454" t="str">
            <v>CG</v>
          </cell>
          <cell r="C454" t="str">
            <v>C</v>
          </cell>
          <cell r="D454" t="str">
            <v>MNG</v>
          </cell>
          <cell r="E454" t="str">
            <v>MBN</v>
          </cell>
          <cell r="F454" t="str">
            <v>MNGMBNCG</v>
          </cell>
          <cell r="G454">
            <v>0</v>
          </cell>
        </row>
        <row r="455">
          <cell r="A455" t="str">
            <v>MNG-MBN-001767</v>
          </cell>
          <cell r="B455" t="str">
            <v>CG</v>
          </cell>
          <cell r="C455" t="str">
            <v>C</v>
          </cell>
          <cell r="D455" t="str">
            <v>MNG</v>
          </cell>
          <cell r="E455" t="str">
            <v>MBN</v>
          </cell>
          <cell r="F455" t="str">
            <v>MNGMBNCG</v>
          </cell>
          <cell r="G455">
            <v>0</v>
          </cell>
        </row>
        <row r="456">
          <cell r="A456" t="str">
            <v>MNG-MBN-001769</v>
          </cell>
          <cell r="B456" t="str">
            <v>CR</v>
          </cell>
          <cell r="C456" t="str">
            <v>C</v>
          </cell>
          <cell r="D456" t="str">
            <v>MNG</v>
          </cell>
          <cell r="E456" t="str">
            <v>MBN</v>
          </cell>
          <cell r="F456" t="str">
            <v>MNGMBNCR</v>
          </cell>
          <cell r="G456">
            <v>2973.93</v>
          </cell>
        </row>
        <row r="457">
          <cell r="A457" t="str">
            <v>MNG-MBN-001770</v>
          </cell>
          <cell r="B457" t="str">
            <v>CW</v>
          </cell>
          <cell r="C457" t="str">
            <v>C</v>
          </cell>
          <cell r="D457" t="str">
            <v>MNG</v>
          </cell>
          <cell r="E457" t="str">
            <v>MBN</v>
          </cell>
          <cell r="F457" t="str">
            <v>MNGMBNCW</v>
          </cell>
          <cell r="G457">
            <v>0</v>
          </cell>
        </row>
        <row r="458">
          <cell r="A458" t="str">
            <v>MNG-MBN-001771</v>
          </cell>
          <cell r="B458" t="str">
            <v>CF</v>
          </cell>
          <cell r="C458" t="str">
            <v>C</v>
          </cell>
          <cell r="D458" t="str">
            <v>MNG</v>
          </cell>
          <cell r="E458" t="str">
            <v>MBN</v>
          </cell>
          <cell r="F458" t="str">
            <v>MNGMBNCF</v>
          </cell>
          <cell r="G458">
            <v>0</v>
          </cell>
        </row>
        <row r="459">
          <cell r="A459" t="str">
            <v>MNG-MBN-001772</v>
          </cell>
          <cell r="B459" t="str">
            <v>CG</v>
          </cell>
          <cell r="C459" t="str">
            <v>C</v>
          </cell>
          <cell r="D459" t="str">
            <v>MNG</v>
          </cell>
          <cell r="E459" t="str">
            <v>MBN</v>
          </cell>
          <cell r="F459" t="str">
            <v>MNGMBNCG</v>
          </cell>
          <cell r="G459">
            <v>0</v>
          </cell>
        </row>
        <row r="460">
          <cell r="A460" t="str">
            <v>MNG-MBN-001773</v>
          </cell>
          <cell r="B460" t="str">
            <v>CT</v>
          </cell>
          <cell r="C460" t="str">
            <v>C</v>
          </cell>
          <cell r="D460" t="str">
            <v>MNG</v>
          </cell>
          <cell r="E460" t="str">
            <v>MBN</v>
          </cell>
          <cell r="F460" t="str">
            <v>MNGMBNCT</v>
          </cell>
          <cell r="G460">
            <v>0</v>
          </cell>
        </row>
        <row r="461">
          <cell r="A461" t="str">
            <v>MNG-MBN-001776</v>
          </cell>
          <cell r="B461" t="str">
            <v>CW</v>
          </cell>
          <cell r="C461" t="str">
            <v>C</v>
          </cell>
          <cell r="D461" t="str">
            <v>MNG</v>
          </cell>
          <cell r="E461" t="str">
            <v>MBN</v>
          </cell>
          <cell r="F461" t="str">
            <v>MNGMBNCW</v>
          </cell>
          <cell r="G461">
            <v>0</v>
          </cell>
        </row>
        <row r="462">
          <cell r="A462" t="str">
            <v>MNG-MBN-001782</v>
          </cell>
          <cell r="B462" t="str">
            <v>RG</v>
          </cell>
          <cell r="C462" t="str">
            <v>R</v>
          </cell>
          <cell r="D462" t="str">
            <v>MNG</v>
          </cell>
          <cell r="E462" t="str">
            <v>MBN</v>
          </cell>
          <cell r="F462" t="str">
            <v>MNGMBNRG</v>
          </cell>
          <cell r="G462">
            <v>0</v>
          </cell>
        </row>
        <row r="463">
          <cell r="A463" t="str">
            <v>MNG-MBN-001783</v>
          </cell>
          <cell r="B463" t="str">
            <v>RA</v>
          </cell>
          <cell r="C463" t="str">
            <v>R</v>
          </cell>
          <cell r="D463" t="str">
            <v>MNG</v>
          </cell>
          <cell r="E463" t="str">
            <v>MBN</v>
          </cell>
          <cell r="F463" t="str">
            <v>MNGMBNRA</v>
          </cell>
          <cell r="G463">
            <v>0</v>
          </cell>
        </row>
        <row r="464">
          <cell r="A464" t="str">
            <v>MNG-MBN-001784</v>
          </cell>
          <cell r="B464" t="str">
            <v>CG</v>
          </cell>
          <cell r="C464" t="str">
            <v>C</v>
          </cell>
          <cell r="D464" t="str">
            <v>MNG</v>
          </cell>
          <cell r="E464" t="str">
            <v>MBN</v>
          </cell>
          <cell r="F464" t="str">
            <v>MNGMBNCG</v>
          </cell>
          <cell r="G464">
            <v>0</v>
          </cell>
        </row>
        <row r="465">
          <cell r="A465" t="str">
            <v>MNG-MBN-001785</v>
          </cell>
          <cell r="B465" t="str">
            <v>CF</v>
          </cell>
          <cell r="C465" t="str">
            <v>C</v>
          </cell>
          <cell r="D465" t="str">
            <v>MNG</v>
          </cell>
          <cell r="E465" t="str">
            <v>MBN</v>
          </cell>
          <cell r="F465" t="str">
            <v>MNGMBNCF</v>
          </cell>
          <cell r="G465">
            <v>0</v>
          </cell>
        </row>
        <row r="466">
          <cell r="A466" t="str">
            <v>MNG-MBN-001786</v>
          </cell>
          <cell r="B466" t="str">
            <v>CG</v>
          </cell>
          <cell r="C466" t="str">
            <v>C</v>
          </cell>
          <cell r="D466" t="str">
            <v>MNG</v>
          </cell>
          <cell r="E466" t="str">
            <v>MBN</v>
          </cell>
          <cell r="F466" t="str">
            <v>MNGMBNCG</v>
          </cell>
          <cell r="G466">
            <v>0</v>
          </cell>
        </row>
        <row r="467">
          <cell r="A467" t="str">
            <v>MNG-MBN-001787</v>
          </cell>
          <cell r="B467" t="str">
            <v>CW</v>
          </cell>
          <cell r="C467" t="str">
            <v>C</v>
          </cell>
          <cell r="D467" t="str">
            <v>MNG</v>
          </cell>
          <cell r="E467" t="str">
            <v>MBN</v>
          </cell>
          <cell r="F467" t="str">
            <v>MNGMBNCW</v>
          </cell>
          <cell r="G467">
            <v>0</v>
          </cell>
        </row>
        <row r="468">
          <cell r="A468" t="str">
            <v>MNG-MBN-001789</v>
          </cell>
          <cell r="B468" t="str">
            <v>CG</v>
          </cell>
          <cell r="C468" t="str">
            <v>C</v>
          </cell>
          <cell r="D468" t="str">
            <v>MNG</v>
          </cell>
          <cell r="E468" t="str">
            <v>MBN</v>
          </cell>
          <cell r="F468" t="str">
            <v>MNGMBNCG</v>
          </cell>
          <cell r="G468">
            <v>0</v>
          </cell>
        </row>
        <row r="469">
          <cell r="A469" t="str">
            <v>MNG-MBN-001791</v>
          </cell>
          <cell r="B469" t="str">
            <v>RG</v>
          </cell>
          <cell r="C469" t="str">
            <v>R</v>
          </cell>
          <cell r="D469" t="str">
            <v>MNG</v>
          </cell>
          <cell r="E469" t="str">
            <v>FIX</v>
          </cell>
          <cell r="F469" t="str">
            <v>MNGMBNRG</v>
          </cell>
          <cell r="G469">
            <v>266.39</v>
          </cell>
        </row>
        <row r="470">
          <cell r="A470" t="str">
            <v>MNG-MBN-001792</v>
          </cell>
          <cell r="B470" t="str">
            <v>RA</v>
          </cell>
          <cell r="C470" t="str">
            <v>R</v>
          </cell>
          <cell r="D470" t="str">
            <v>MNG</v>
          </cell>
          <cell r="E470" t="str">
            <v>FIX</v>
          </cell>
          <cell r="F470" t="str">
            <v>MNGMBNRA</v>
          </cell>
          <cell r="G470">
            <v>-0.02</v>
          </cell>
        </row>
        <row r="471">
          <cell r="A471" t="str">
            <v>MNG-MBN-001794</v>
          </cell>
          <cell r="B471" t="str">
            <v>MC</v>
          </cell>
          <cell r="C471" t="str">
            <v>M</v>
          </cell>
          <cell r="D471" t="str">
            <v>MNG</v>
          </cell>
          <cell r="E471" t="str">
            <v>MBN</v>
          </cell>
          <cell r="F471" t="str">
            <v>MNGMBNMC</v>
          </cell>
          <cell r="G471">
            <v>0</v>
          </cell>
        </row>
        <row r="472">
          <cell r="A472" t="str">
            <v>MNG-MBN-001796</v>
          </cell>
          <cell r="B472" t="str">
            <v>CG</v>
          </cell>
          <cell r="C472" t="str">
            <v>C</v>
          </cell>
          <cell r="D472" t="str">
            <v>MNG</v>
          </cell>
          <cell r="E472" t="str">
            <v>MBN</v>
          </cell>
          <cell r="F472" t="str">
            <v>MNGMBNCG</v>
          </cell>
          <cell r="G472">
            <v>0</v>
          </cell>
        </row>
        <row r="473">
          <cell r="A473" t="str">
            <v>MNG-MBN-001797</v>
          </cell>
          <cell r="B473" t="str">
            <v>CF</v>
          </cell>
          <cell r="C473" t="str">
            <v>C</v>
          </cell>
          <cell r="D473" t="str">
            <v>MNG</v>
          </cell>
          <cell r="E473" t="str">
            <v>MBN</v>
          </cell>
          <cell r="F473" t="str">
            <v>MNGMBNCF</v>
          </cell>
          <cell r="G473">
            <v>0</v>
          </cell>
        </row>
        <row r="474">
          <cell r="A474" t="str">
            <v>MNG-MBN-001798</v>
          </cell>
          <cell r="B474" t="str">
            <v>CG</v>
          </cell>
          <cell r="C474" t="str">
            <v>C</v>
          </cell>
          <cell r="D474" t="str">
            <v>MNG</v>
          </cell>
          <cell r="E474" t="str">
            <v>MBN</v>
          </cell>
          <cell r="F474" t="str">
            <v>MNGMBNCG</v>
          </cell>
          <cell r="G474">
            <v>0</v>
          </cell>
        </row>
        <row r="475">
          <cell r="A475" t="str">
            <v>MNG-MBN-001799</v>
          </cell>
          <cell r="B475" t="str">
            <v>RY</v>
          </cell>
          <cell r="C475" t="str">
            <v>R</v>
          </cell>
          <cell r="D475" t="str">
            <v>MNG</v>
          </cell>
          <cell r="E475" t="str">
            <v>MBN</v>
          </cell>
          <cell r="F475" t="str">
            <v>MNGMBNRY</v>
          </cell>
          <cell r="G475">
            <v>0</v>
          </cell>
        </row>
        <row r="476">
          <cell r="A476" t="str">
            <v>MNG-MBN-001800</v>
          </cell>
          <cell r="B476" t="str">
            <v>RZ</v>
          </cell>
          <cell r="C476" t="str">
            <v>R</v>
          </cell>
          <cell r="D476" t="str">
            <v>MNG</v>
          </cell>
          <cell r="E476" t="str">
            <v>MBN</v>
          </cell>
          <cell r="F476" t="str">
            <v>MNGMBNRZ</v>
          </cell>
          <cell r="G476">
            <v>0</v>
          </cell>
        </row>
        <row r="477">
          <cell r="A477" t="str">
            <v>MNG-MBN-001801</v>
          </cell>
          <cell r="B477" t="str">
            <v>CT</v>
          </cell>
          <cell r="C477" t="str">
            <v>C</v>
          </cell>
          <cell r="D477" t="str">
            <v>MNG</v>
          </cell>
          <cell r="E477" t="str">
            <v>MBN</v>
          </cell>
          <cell r="F477" t="str">
            <v>MNGMBNCT</v>
          </cell>
          <cell r="G477">
            <v>0</v>
          </cell>
        </row>
        <row r="478">
          <cell r="A478" t="str">
            <v>MNG-MBN-001803</v>
          </cell>
          <cell r="B478" t="str">
            <v>CV</v>
          </cell>
          <cell r="C478" t="str">
            <v>C</v>
          </cell>
          <cell r="D478" t="str">
            <v>MNG</v>
          </cell>
          <cell r="E478" t="str">
            <v>MBN</v>
          </cell>
          <cell r="F478" t="str">
            <v>MNGMBNCV</v>
          </cell>
          <cell r="G478">
            <v>0</v>
          </cell>
        </row>
        <row r="479">
          <cell r="A479" t="str">
            <v>MNG-MBN-001804</v>
          </cell>
          <cell r="B479" t="str">
            <v>CW</v>
          </cell>
          <cell r="C479" t="str">
            <v>C</v>
          </cell>
          <cell r="D479" t="str">
            <v>MNG</v>
          </cell>
          <cell r="E479" t="str">
            <v>MBN</v>
          </cell>
          <cell r="F479" t="str">
            <v>MNGMBNCW</v>
          </cell>
          <cell r="G479">
            <v>0</v>
          </cell>
        </row>
        <row r="480">
          <cell r="A480" t="str">
            <v>MNG-MBN-001812</v>
          </cell>
          <cell r="B480" t="str">
            <v>CA</v>
          </cell>
          <cell r="C480" t="str">
            <v>C</v>
          </cell>
          <cell r="D480" t="str">
            <v>MNG</v>
          </cell>
          <cell r="E480" t="str">
            <v>MBN</v>
          </cell>
          <cell r="F480" t="str">
            <v>MNGMBNCA</v>
          </cell>
          <cell r="G480">
            <v>0</v>
          </cell>
        </row>
        <row r="481">
          <cell r="A481" t="str">
            <v>MNG-MBN-001820</v>
          </cell>
          <cell r="B481" t="str">
            <v>RA</v>
          </cell>
          <cell r="C481" t="str">
            <v>R</v>
          </cell>
          <cell r="D481" t="str">
            <v>MNG</v>
          </cell>
          <cell r="E481" t="str">
            <v>MBN</v>
          </cell>
          <cell r="F481" t="str">
            <v>MNGMBNRA</v>
          </cell>
          <cell r="G481">
            <v>0</v>
          </cell>
        </row>
        <row r="482">
          <cell r="A482" t="str">
            <v>MNG-MBN-001821</v>
          </cell>
          <cell r="B482" t="str">
            <v>CG</v>
          </cell>
          <cell r="C482" t="str">
            <v>C</v>
          </cell>
          <cell r="D482" t="str">
            <v>MNG</v>
          </cell>
          <cell r="E482" t="str">
            <v>MBN</v>
          </cell>
          <cell r="F482" t="str">
            <v>MNGMBNCG</v>
          </cell>
          <cell r="G482">
            <v>0</v>
          </cell>
        </row>
        <row r="483">
          <cell r="A483" t="str">
            <v>MNG-MBN-001822</v>
          </cell>
          <cell r="B483" t="str">
            <v>CG</v>
          </cell>
          <cell r="C483" t="str">
            <v>C</v>
          </cell>
          <cell r="D483" t="str">
            <v>MNG</v>
          </cell>
          <cell r="E483" t="str">
            <v>MBN</v>
          </cell>
          <cell r="F483" t="str">
            <v>MNGMBNCG</v>
          </cell>
          <cell r="G483">
            <v>0</v>
          </cell>
        </row>
        <row r="484">
          <cell r="A484" t="str">
            <v>MNG-MBN-001823</v>
          </cell>
          <cell r="B484" t="str">
            <v>CR</v>
          </cell>
          <cell r="C484" t="str">
            <v>C</v>
          </cell>
          <cell r="D484" t="str">
            <v>MNG</v>
          </cell>
          <cell r="E484" t="str">
            <v>MBN</v>
          </cell>
          <cell r="F484" t="str">
            <v>MNGMBNCR</v>
          </cell>
          <cell r="G484">
            <v>0</v>
          </cell>
        </row>
        <row r="485">
          <cell r="A485" t="str">
            <v>MNG-MBN-001824</v>
          </cell>
          <cell r="B485" t="str">
            <v>CG</v>
          </cell>
          <cell r="C485" t="str">
            <v>C</v>
          </cell>
          <cell r="D485" t="str">
            <v>MNG</v>
          </cell>
          <cell r="E485" t="str">
            <v>MBN</v>
          </cell>
          <cell r="F485" t="str">
            <v>MNGMBNCG</v>
          </cell>
          <cell r="G485">
            <v>0</v>
          </cell>
        </row>
        <row r="486">
          <cell r="A486" t="str">
            <v>MNG-MBN-001825</v>
          </cell>
          <cell r="B486" t="str">
            <v>CF</v>
          </cell>
          <cell r="C486" t="str">
            <v>C</v>
          </cell>
          <cell r="D486" t="str">
            <v>MNG</v>
          </cell>
          <cell r="E486" t="str">
            <v>MBN</v>
          </cell>
          <cell r="F486" t="str">
            <v>MNGMBNCF</v>
          </cell>
          <cell r="G486">
            <v>0</v>
          </cell>
        </row>
        <row r="487">
          <cell r="A487" t="str">
            <v>MNG-MBN-001826</v>
          </cell>
          <cell r="B487" t="str">
            <v>PB</v>
          </cell>
          <cell r="C487" t="str">
            <v>P</v>
          </cell>
          <cell r="D487" t="str">
            <v>MNG</v>
          </cell>
          <cell r="E487" t="str">
            <v>MBN</v>
          </cell>
          <cell r="F487" t="str">
            <v>MNGMBNPB</v>
          </cell>
          <cell r="G487">
            <v>0</v>
          </cell>
        </row>
        <row r="488">
          <cell r="A488" t="str">
            <v>MNG-MBN-001827</v>
          </cell>
          <cell r="B488" t="str">
            <v>CF</v>
          </cell>
          <cell r="C488" t="str">
            <v>C</v>
          </cell>
          <cell r="D488" t="str">
            <v>MNG</v>
          </cell>
          <cell r="E488" t="str">
            <v>MBN</v>
          </cell>
          <cell r="F488" t="str">
            <v>MNGMBNCF</v>
          </cell>
          <cell r="G488">
            <v>0</v>
          </cell>
        </row>
        <row r="489">
          <cell r="A489" t="str">
            <v>MNG-MBN-001828</v>
          </cell>
          <cell r="B489" t="str">
            <v>CF</v>
          </cell>
          <cell r="C489" t="str">
            <v>C</v>
          </cell>
          <cell r="D489" t="str">
            <v>MNG</v>
          </cell>
          <cell r="E489" t="str">
            <v>MBN</v>
          </cell>
          <cell r="F489" t="str">
            <v>MNGMBNCF</v>
          </cell>
          <cell r="G489">
            <v>0</v>
          </cell>
        </row>
        <row r="490">
          <cell r="A490" t="str">
            <v>MNG-MBN-001829</v>
          </cell>
          <cell r="B490" t="str">
            <v>CZ</v>
          </cell>
          <cell r="C490" t="str">
            <v>C</v>
          </cell>
          <cell r="D490" t="str">
            <v>MNG</v>
          </cell>
          <cell r="E490" t="str">
            <v>MBN</v>
          </cell>
          <cell r="F490" t="str">
            <v>MNGMBNCZ</v>
          </cell>
          <cell r="G490">
            <v>0</v>
          </cell>
        </row>
        <row r="491">
          <cell r="A491" t="str">
            <v>MNG-MBN-001830</v>
          </cell>
          <cell r="B491" t="str">
            <v>CF</v>
          </cell>
          <cell r="C491" t="str">
            <v>C</v>
          </cell>
          <cell r="D491" t="str">
            <v>MNG</v>
          </cell>
          <cell r="E491" t="str">
            <v>MBN</v>
          </cell>
          <cell r="F491" t="str">
            <v>MNGMBNCF</v>
          </cell>
          <cell r="G491">
            <v>0</v>
          </cell>
        </row>
        <row r="492">
          <cell r="A492" t="str">
            <v>MNG-MBN-001831</v>
          </cell>
          <cell r="B492" t="str">
            <v>CG</v>
          </cell>
          <cell r="C492" t="str">
            <v>C</v>
          </cell>
          <cell r="D492" t="str">
            <v>MNG</v>
          </cell>
          <cell r="E492" t="str">
            <v>MBN</v>
          </cell>
          <cell r="F492" t="str">
            <v>MNGMBNCG</v>
          </cell>
          <cell r="G492">
            <v>0</v>
          </cell>
        </row>
        <row r="493">
          <cell r="A493" t="str">
            <v>MNG-MBN-001832</v>
          </cell>
          <cell r="B493" t="str">
            <v>CG</v>
          </cell>
          <cell r="C493" t="str">
            <v>C</v>
          </cell>
          <cell r="D493" t="str">
            <v>MNG</v>
          </cell>
          <cell r="E493" t="str">
            <v>MBN</v>
          </cell>
          <cell r="F493" t="str">
            <v>MNGMBNCG</v>
          </cell>
          <cell r="G493">
            <v>0</v>
          </cell>
        </row>
        <row r="494">
          <cell r="A494" t="str">
            <v>MNG-MBN-001835</v>
          </cell>
          <cell r="B494" t="str">
            <v>CG</v>
          </cell>
          <cell r="C494" t="str">
            <v>C</v>
          </cell>
          <cell r="D494" t="str">
            <v>MNG</v>
          </cell>
          <cell r="E494" t="str">
            <v>MBN</v>
          </cell>
          <cell r="F494" t="str">
            <v>MNGMBNCG</v>
          </cell>
          <cell r="G494">
            <v>0</v>
          </cell>
        </row>
        <row r="495">
          <cell r="A495" t="str">
            <v>MNG-MBN-001837</v>
          </cell>
          <cell r="B495" t="str">
            <v>CR</v>
          </cell>
          <cell r="C495" t="str">
            <v>C</v>
          </cell>
          <cell r="D495" t="str">
            <v>MNG</v>
          </cell>
          <cell r="E495" t="str">
            <v>MBN</v>
          </cell>
          <cell r="F495" t="str">
            <v>MNGMBNCR</v>
          </cell>
          <cell r="G495">
            <v>-1705.43</v>
          </cell>
        </row>
        <row r="496">
          <cell r="A496" t="str">
            <v>MNG-MBN-001838</v>
          </cell>
          <cell r="B496" t="str">
            <v>CG</v>
          </cell>
          <cell r="C496" t="str">
            <v>C</v>
          </cell>
          <cell r="D496" t="str">
            <v>MNG</v>
          </cell>
          <cell r="E496" t="str">
            <v>MBN</v>
          </cell>
          <cell r="F496" t="str">
            <v>MNGMBNCG</v>
          </cell>
          <cell r="G496">
            <v>0</v>
          </cell>
        </row>
        <row r="497">
          <cell r="A497" t="str">
            <v>MNG-MBN-001839</v>
          </cell>
          <cell r="B497" t="str">
            <v>CR</v>
          </cell>
          <cell r="C497" t="str">
            <v>C</v>
          </cell>
          <cell r="D497" t="str">
            <v>MNG</v>
          </cell>
          <cell r="E497" t="str">
            <v>MBN</v>
          </cell>
          <cell r="F497" t="str">
            <v>MNGMBNCR</v>
          </cell>
          <cell r="G497">
            <v>0</v>
          </cell>
        </row>
        <row r="498">
          <cell r="A498" t="str">
            <v>MNG-MBN-001843</v>
          </cell>
          <cell r="B498" t="str">
            <v>CV</v>
          </cell>
          <cell r="C498" t="str">
            <v>C</v>
          </cell>
          <cell r="D498" t="str">
            <v>MNG</v>
          </cell>
          <cell r="E498" t="str">
            <v>MBN</v>
          </cell>
          <cell r="F498" t="str">
            <v>MNGMBNCV</v>
          </cell>
          <cell r="G498">
            <v>0</v>
          </cell>
        </row>
        <row r="499">
          <cell r="A499" t="str">
            <v>MNG-MBN-001844</v>
          </cell>
          <cell r="B499" t="str">
            <v>CW</v>
          </cell>
          <cell r="C499" t="str">
            <v>C</v>
          </cell>
          <cell r="D499" t="str">
            <v>MNG</v>
          </cell>
          <cell r="E499" t="str">
            <v>MBN</v>
          </cell>
          <cell r="F499" t="str">
            <v>MNGMBNCW</v>
          </cell>
          <cell r="G499">
            <v>0</v>
          </cell>
        </row>
        <row r="500">
          <cell r="A500" t="str">
            <v>MNG-MBN-001851</v>
          </cell>
          <cell r="B500" t="str">
            <v>CF</v>
          </cell>
          <cell r="C500" t="str">
            <v>C</v>
          </cell>
          <cell r="D500" t="str">
            <v>MNG</v>
          </cell>
          <cell r="E500" t="str">
            <v>MBN</v>
          </cell>
          <cell r="F500" t="str">
            <v>MNGMBNCF</v>
          </cell>
          <cell r="G500">
            <v>0</v>
          </cell>
        </row>
        <row r="501">
          <cell r="A501" t="str">
            <v>MNG-MBN-001853</v>
          </cell>
          <cell r="B501" t="str">
            <v>CF</v>
          </cell>
          <cell r="C501" t="str">
            <v>C</v>
          </cell>
          <cell r="D501" t="str">
            <v>MNG</v>
          </cell>
          <cell r="E501" t="str">
            <v>MBN</v>
          </cell>
          <cell r="F501" t="str">
            <v>MNGMBNCF</v>
          </cell>
          <cell r="G501">
            <v>0</v>
          </cell>
        </row>
        <row r="502">
          <cell r="A502" t="str">
            <v>MNG-MBN-001854</v>
          </cell>
          <cell r="B502" t="str">
            <v>MC</v>
          </cell>
          <cell r="C502" t="str">
            <v>M</v>
          </cell>
          <cell r="D502" t="str">
            <v>MNG</v>
          </cell>
          <cell r="E502" t="str">
            <v>MBN</v>
          </cell>
          <cell r="F502" t="str">
            <v>MNGMBNMC</v>
          </cell>
          <cell r="G502">
            <v>0</v>
          </cell>
        </row>
        <row r="503">
          <cell r="A503" t="str">
            <v>MNG-MBN-001855</v>
          </cell>
          <cell r="B503" t="str">
            <v>MC</v>
          </cell>
          <cell r="C503" t="str">
            <v>M</v>
          </cell>
          <cell r="D503" t="str">
            <v>MNG</v>
          </cell>
          <cell r="E503" t="str">
            <v>MBN</v>
          </cell>
          <cell r="F503" t="str">
            <v>MNGMBNMC</v>
          </cell>
          <cell r="G503">
            <v>0</v>
          </cell>
        </row>
        <row r="504">
          <cell r="A504" t="str">
            <v>MNG-MBN-001856</v>
          </cell>
          <cell r="B504" t="str">
            <v>CG</v>
          </cell>
          <cell r="C504" t="str">
            <v>C</v>
          </cell>
          <cell r="D504" t="str">
            <v>MNG</v>
          </cell>
          <cell r="E504" t="str">
            <v>MBN</v>
          </cell>
          <cell r="F504" t="str">
            <v>MNGMBNCG</v>
          </cell>
          <cell r="G504">
            <v>0</v>
          </cell>
        </row>
        <row r="505">
          <cell r="A505" t="str">
            <v>MNG-MBN-001861</v>
          </cell>
          <cell r="B505" t="str">
            <v>CG</v>
          </cell>
          <cell r="C505" t="str">
            <v>C</v>
          </cell>
          <cell r="D505" t="str">
            <v>MNG</v>
          </cell>
          <cell r="E505" t="str">
            <v>MBN</v>
          </cell>
          <cell r="F505" t="str">
            <v>MNGMBNCG</v>
          </cell>
          <cell r="G505">
            <v>0</v>
          </cell>
        </row>
        <row r="506">
          <cell r="A506" t="str">
            <v>MNG-MBN-001866</v>
          </cell>
          <cell r="B506" t="str">
            <v>DR</v>
          </cell>
          <cell r="C506" t="str">
            <v>D</v>
          </cell>
          <cell r="D506" t="str">
            <v>MNG</v>
          </cell>
          <cell r="E506" t="str">
            <v>MBN</v>
          </cell>
          <cell r="F506" t="str">
            <v>MNGMBNDR</v>
          </cell>
          <cell r="G506">
            <v>0</v>
          </cell>
        </row>
        <row r="507">
          <cell r="A507" t="str">
            <v>MNG-MBN-001881</v>
          </cell>
          <cell r="B507" t="str">
            <v>CA</v>
          </cell>
          <cell r="C507" t="str">
            <v>C</v>
          </cell>
          <cell r="D507" t="str">
            <v>MNG</v>
          </cell>
          <cell r="E507" t="str">
            <v>MBN</v>
          </cell>
          <cell r="F507" t="str">
            <v>MNGMBNCA</v>
          </cell>
          <cell r="G507">
            <v>10000</v>
          </cell>
        </row>
        <row r="508">
          <cell r="A508" t="str">
            <v>MNG-MBN-001892</v>
          </cell>
          <cell r="B508" t="str">
            <v>CW</v>
          </cell>
          <cell r="C508" t="str">
            <v>C</v>
          </cell>
          <cell r="D508" t="str">
            <v>MNG</v>
          </cell>
          <cell r="E508" t="str">
            <v>MBN</v>
          </cell>
          <cell r="F508" t="str">
            <v>MNGMBNCW</v>
          </cell>
          <cell r="G508">
            <v>10800</v>
          </cell>
        </row>
        <row r="509">
          <cell r="A509" t="str">
            <v>MNG-MBN-001894</v>
          </cell>
          <cell r="B509" t="str">
            <v>RY</v>
          </cell>
          <cell r="C509" t="str">
            <v>R</v>
          </cell>
          <cell r="D509" t="str">
            <v>MNG</v>
          </cell>
          <cell r="E509" t="str">
            <v>MBN</v>
          </cell>
          <cell r="F509" t="str">
            <v>MNGMBNRY</v>
          </cell>
          <cell r="G509">
            <v>132448.67000000001</v>
          </cell>
        </row>
        <row r="510">
          <cell r="A510" t="str">
            <v>MNG-MBN-001915</v>
          </cell>
          <cell r="B510" t="str">
            <v>RZ</v>
          </cell>
          <cell r="C510" t="str">
            <v>R</v>
          </cell>
          <cell r="D510" t="str">
            <v>MNG</v>
          </cell>
          <cell r="E510" t="str">
            <v>MBN</v>
          </cell>
          <cell r="F510" t="str">
            <v>MNGMBNRZ</v>
          </cell>
          <cell r="G510">
            <v>189598.09</v>
          </cell>
        </row>
        <row r="511">
          <cell r="A511" t="str">
            <v>MNG-MBN-001934</v>
          </cell>
          <cell r="B511" t="str">
            <v>MJ</v>
          </cell>
          <cell r="C511" t="str">
            <v>M</v>
          </cell>
          <cell r="D511" t="str">
            <v>MNG</v>
          </cell>
          <cell r="E511" t="str">
            <v>MBN</v>
          </cell>
          <cell r="F511" t="str">
            <v>MNGMBNMJ</v>
          </cell>
          <cell r="G511">
            <v>3221.89</v>
          </cell>
        </row>
        <row r="512">
          <cell r="A512" t="str">
            <v>MNG-MBR-000001</v>
          </cell>
          <cell r="B512" t="str">
            <v>MB</v>
          </cell>
          <cell r="C512" t="str">
            <v>M</v>
          </cell>
          <cell r="D512" t="str">
            <v>MNG</v>
          </cell>
          <cell r="E512" t="str">
            <v>O</v>
          </cell>
          <cell r="F512" t="str">
            <v>MNGOMB</v>
          </cell>
          <cell r="G512">
            <v>498.12</v>
          </cell>
        </row>
        <row r="513">
          <cell r="A513" t="str">
            <v>MNG-MBS-000001</v>
          </cell>
          <cell r="B513" t="str">
            <v>MB</v>
          </cell>
          <cell r="C513" t="str">
            <v>M</v>
          </cell>
          <cell r="D513" t="str">
            <v>MNG</v>
          </cell>
          <cell r="E513" t="str">
            <v>O</v>
          </cell>
          <cell r="F513" t="str">
            <v>MNGOMB</v>
          </cell>
          <cell r="G513">
            <v>4739.63</v>
          </cell>
        </row>
        <row r="514">
          <cell r="A514" t="str">
            <v>MNG-MBT-000001</v>
          </cell>
          <cell r="B514" t="str">
            <v>MB</v>
          </cell>
          <cell r="C514" t="str">
            <v>M</v>
          </cell>
          <cell r="D514" t="str">
            <v>MNG</v>
          </cell>
          <cell r="E514" t="str">
            <v>O</v>
          </cell>
          <cell r="F514" t="str">
            <v>MNGOMB</v>
          </cell>
          <cell r="G514">
            <v>26629.62</v>
          </cell>
        </row>
        <row r="515">
          <cell r="A515" t="str">
            <v>MNG-MBV-000001</v>
          </cell>
          <cell r="B515" t="str">
            <v>MB</v>
          </cell>
          <cell r="C515" t="str">
            <v>M</v>
          </cell>
          <cell r="D515" t="str">
            <v>MNG</v>
          </cell>
          <cell r="E515" t="str">
            <v>O</v>
          </cell>
          <cell r="F515" t="str">
            <v>MNGOMB</v>
          </cell>
          <cell r="G515">
            <v>8804.31</v>
          </cell>
        </row>
        <row r="516">
          <cell r="A516" t="str">
            <v>MNG-MBW-000001</v>
          </cell>
          <cell r="B516" t="str">
            <v>MB</v>
          </cell>
          <cell r="C516" t="str">
            <v>M</v>
          </cell>
          <cell r="D516" t="str">
            <v>MNG</v>
          </cell>
          <cell r="E516" t="str">
            <v>O</v>
          </cell>
          <cell r="F516" t="str">
            <v>MNGOMB</v>
          </cell>
          <cell r="G516">
            <v>71646.600000000093</v>
          </cell>
        </row>
        <row r="517">
          <cell r="A517" t="str">
            <v>MNG-MBX-000001</v>
          </cell>
          <cell r="B517" t="str">
            <v>MB</v>
          </cell>
          <cell r="C517" t="str">
            <v>M</v>
          </cell>
          <cell r="D517" t="str">
            <v>MNG</v>
          </cell>
          <cell r="E517" t="str">
            <v>O</v>
          </cell>
          <cell r="F517" t="str">
            <v>MNGOMB</v>
          </cell>
          <cell r="G517">
            <v>11118.08</v>
          </cell>
        </row>
        <row r="518">
          <cell r="A518" t="str">
            <v>MNG-MCB-000001</v>
          </cell>
          <cell r="B518" t="str">
            <v>MC</v>
          </cell>
          <cell r="C518" t="str">
            <v>M</v>
          </cell>
          <cell r="D518" t="str">
            <v>MNG</v>
          </cell>
          <cell r="E518" t="str">
            <v>O</v>
          </cell>
          <cell r="F518" t="str">
            <v>MNGOMC</v>
          </cell>
          <cell r="G518">
            <v>8533.5400000000009</v>
          </cell>
        </row>
        <row r="519">
          <cell r="A519" t="str">
            <v>MNG-MCC-000001</v>
          </cell>
          <cell r="B519" t="str">
            <v>MC</v>
          </cell>
          <cell r="C519" t="str">
            <v>M</v>
          </cell>
          <cell r="D519" t="str">
            <v>MNG</v>
          </cell>
          <cell r="E519" t="str">
            <v>O</v>
          </cell>
          <cell r="F519" t="str">
            <v>MNGOMC</v>
          </cell>
          <cell r="G519">
            <v>6795.41</v>
          </cell>
        </row>
        <row r="520">
          <cell r="A520" t="str">
            <v>MNG-MCE-000001</v>
          </cell>
          <cell r="B520" t="str">
            <v>MC</v>
          </cell>
          <cell r="C520" t="str">
            <v>M</v>
          </cell>
          <cell r="D520" t="str">
            <v>MNG</v>
          </cell>
          <cell r="E520" t="str">
            <v>O</v>
          </cell>
          <cell r="F520" t="str">
            <v>MNGOMC</v>
          </cell>
          <cell r="G520">
            <v>3997.3</v>
          </cell>
        </row>
        <row r="521">
          <cell r="A521" t="str">
            <v>MNG-MCF-000001</v>
          </cell>
          <cell r="B521" t="str">
            <v>MC</v>
          </cell>
          <cell r="C521" t="str">
            <v>M</v>
          </cell>
          <cell r="D521" t="str">
            <v>MNG</v>
          </cell>
          <cell r="E521" t="str">
            <v>O</v>
          </cell>
          <cell r="F521" t="str">
            <v>MNGOMC</v>
          </cell>
          <cell r="G521">
            <v>538.94000000000005</v>
          </cell>
        </row>
        <row r="522">
          <cell r="A522" t="str">
            <v>MNG-MCG-000001</v>
          </cell>
          <cell r="B522" t="str">
            <v>MC</v>
          </cell>
          <cell r="C522" t="str">
            <v>M</v>
          </cell>
          <cell r="D522" t="str">
            <v>MNG</v>
          </cell>
          <cell r="E522" t="str">
            <v>O</v>
          </cell>
          <cell r="F522" t="str">
            <v>MNGOMC</v>
          </cell>
          <cell r="G522">
            <v>60303.590000000069</v>
          </cell>
        </row>
        <row r="523">
          <cell r="A523" t="str">
            <v>MNG-MCH-000001</v>
          </cell>
          <cell r="B523" t="str">
            <v>MC</v>
          </cell>
          <cell r="C523" t="str">
            <v>M</v>
          </cell>
          <cell r="D523" t="str">
            <v>MNG</v>
          </cell>
          <cell r="E523" t="str">
            <v>O</v>
          </cell>
          <cell r="F523" t="str">
            <v>MNGOMC</v>
          </cell>
          <cell r="G523">
            <v>1338.4</v>
          </cell>
        </row>
        <row r="524">
          <cell r="A524" t="str">
            <v>MNG-MCM-000001</v>
          </cell>
          <cell r="B524" t="str">
            <v>MC</v>
          </cell>
          <cell r="C524" t="str">
            <v>M</v>
          </cell>
          <cell r="D524" t="str">
            <v>MNG</v>
          </cell>
          <cell r="E524" t="str">
            <v>O</v>
          </cell>
          <cell r="F524" t="str">
            <v>MNGOMC</v>
          </cell>
          <cell r="G524">
            <v>0</v>
          </cell>
        </row>
        <row r="525">
          <cell r="A525" t="str">
            <v>MNG-MCO-000001</v>
          </cell>
          <cell r="B525" t="str">
            <v>MC</v>
          </cell>
          <cell r="C525" t="str">
            <v>M</v>
          </cell>
          <cell r="D525" t="str">
            <v>MNG</v>
          </cell>
          <cell r="E525" t="str">
            <v>O</v>
          </cell>
          <cell r="F525" t="str">
            <v>MNGOMC</v>
          </cell>
          <cell r="G525">
            <v>5874.64</v>
          </cell>
        </row>
        <row r="526">
          <cell r="A526" t="str">
            <v>MNG-MCT-000001</v>
          </cell>
          <cell r="B526" t="str">
            <v>MC</v>
          </cell>
          <cell r="C526" t="str">
            <v>M</v>
          </cell>
          <cell r="D526" t="str">
            <v>MNG</v>
          </cell>
          <cell r="E526" t="str">
            <v>O</v>
          </cell>
          <cell r="F526" t="str">
            <v>MNGOMC</v>
          </cell>
          <cell r="G526">
            <v>0</v>
          </cell>
        </row>
        <row r="527">
          <cell r="A527" t="str">
            <v>MNG-MDD-000001</v>
          </cell>
          <cell r="B527" t="str">
            <v>MD</v>
          </cell>
          <cell r="C527" t="str">
            <v>M</v>
          </cell>
          <cell r="D527" t="str">
            <v>MNG</v>
          </cell>
          <cell r="E527" t="str">
            <v>O</v>
          </cell>
          <cell r="F527" t="str">
            <v>MNGOMD</v>
          </cell>
          <cell r="G527">
            <v>1243.7</v>
          </cell>
        </row>
        <row r="528">
          <cell r="A528" t="str">
            <v>MNG-MDE-000001</v>
          </cell>
          <cell r="B528" t="str">
            <v>MD</v>
          </cell>
          <cell r="C528" t="str">
            <v>M</v>
          </cell>
          <cell r="D528" t="str">
            <v>MNG</v>
          </cell>
          <cell r="E528" t="str">
            <v>O</v>
          </cell>
          <cell r="F528" t="str">
            <v>MNGOMD</v>
          </cell>
          <cell r="G528">
            <v>566.4</v>
          </cell>
        </row>
        <row r="529">
          <cell r="A529" t="str">
            <v>MNG-MDF-000001</v>
          </cell>
          <cell r="B529" t="str">
            <v>MD</v>
          </cell>
          <cell r="C529" t="str">
            <v>M</v>
          </cell>
          <cell r="D529" t="str">
            <v>MNG</v>
          </cell>
          <cell r="E529" t="str">
            <v>O</v>
          </cell>
          <cell r="F529" t="str">
            <v>MNGOMD</v>
          </cell>
          <cell r="G529">
            <v>1188.25</v>
          </cell>
        </row>
        <row r="530">
          <cell r="A530" t="str">
            <v>MNG-MDG-000001</v>
          </cell>
          <cell r="B530" t="str">
            <v>MD</v>
          </cell>
          <cell r="C530" t="str">
            <v>M</v>
          </cell>
          <cell r="D530" t="str">
            <v>MNG</v>
          </cell>
          <cell r="E530" t="str">
            <v>O</v>
          </cell>
          <cell r="F530" t="str">
            <v>MNGOMD</v>
          </cell>
          <cell r="G530">
            <v>1416</v>
          </cell>
        </row>
        <row r="531">
          <cell r="A531" t="str">
            <v>MNG-MDM-000001</v>
          </cell>
          <cell r="B531" t="str">
            <v>MD</v>
          </cell>
          <cell r="C531" t="str">
            <v>M</v>
          </cell>
          <cell r="D531" t="str">
            <v>MNG</v>
          </cell>
          <cell r="E531" t="str">
            <v>O</v>
          </cell>
          <cell r="F531" t="str">
            <v>MNGOMD</v>
          </cell>
          <cell r="G531">
            <v>0</v>
          </cell>
        </row>
        <row r="532">
          <cell r="A532" t="str">
            <v>MNG-MDO-000001</v>
          </cell>
          <cell r="B532" t="str">
            <v>MD</v>
          </cell>
          <cell r="C532" t="str">
            <v>M</v>
          </cell>
          <cell r="D532" t="str">
            <v>MNG</v>
          </cell>
          <cell r="E532" t="str">
            <v>O</v>
          </cell>
          <cell r="F532" t="str">
            <v>MNGOMD</v>
          </cell>
          <cell r="G532">
            <v>4358.8999999999996</v>
          </cell>
        </row>
        <row r="533">
          <cell r="A533" t="str">
            <v>MNG-MDP-000001</v>
          </cell>
          <cell r="B533" t="str">
            <v>MD</v>
          </cell>
          <cell r="C533" t="str">
            <v>M</v>
          </cell>
          <cell r="D533" t="str">
            <v>MNG</v>
          </cell>
          <cell r="E533" t="str">
            <v>O</v>
          </cell>
          <cell r="F533" t="str">
            <v>MNGOMD</v>
          </cell>
          <cell r="G533">
            <v>80093.949999999822</v>
          </cell>
        </row>
        <row r="534">
          <cell r="A534" t="str">
            <v>MNG-MDY-000001</v>
          </cell>
          <cell r="B534" t="str">
            <v>MD</v>
          </cell>
          <cell r="C534" t="str">
            <v>M</v>
          </cell>
          <cell r="D534" t="str">
            <v>MNG</v>
          </cell>
          <cell r="E534" t="str">
            <v>O</v>
          </cell>
          <cell r="F534" t="str">
            <v>MNGOMD</v>
          </cell>
          <cell r="G534">
            <v>16457.25</v>
          </cell>
        </row>
        <row r="535">
          <cell r="A535" t="str">
            <v>MNG-MET-000001</v>
          </cell>
          <cell r="B535" t="str">
            <v>GG</v>
          </cell>
          <cell r="C535" t="str">
            <v>G</v>
          </cell>
          <cell r="D535" t="str">
            <v>MNG</v>
          </cell>
          <cell r="E535" t="str">
            <v>MET</v>
          </cell>
          <cell r="F535" t="str">
            <v>MNGMETGG</v>
          </cell>
          <cell r="G535">
            <v>0</v>
          </cell>
        </row>
        <row r="536">
          <cell r="A536" t="str">
            <v>MNG-MET-000042</v>
          </cell>
          <cell r="B536" t="str">
            <v>GG</v>
          </cell>
          <cell r="C536" t="str">
            <v>G</v>
          </cell>
          <cell r="D536" t="str">
            <v>MNG</v>
          </cell>
          <cell r="E536" t="str">
            <v>MET</v>
          </cell>
          <cell r="F536" t="str">
            <v>MNGMETGG</v>
          </cell>
          <cell r="G536">
            <v>0</v>
          </cell>
        </row>
        <row r="537">
          <cell r="A537" t="str">
            <v>MNG-MET-000056</v>
          </cell>
          <cell r="B537" t="str">
            <v>GG</v>
          </cell>
          <cell r="C537" t="str">
            <v>G</v>
          </cell>
          <cell r="D537" t="str">
            <v>MNG</v>
          </cell>
          <cell r="E537" t="str">
            <v>MET</v>
          </cell>
          <cell r="F537" t="str">
            <v>MNGMETGG</v>
          </cell>
          <cell r="G537">
            <v>0</v>
          </cell>
        </row>
        <row r="538">
          <cell r="A538" t="str">
            <v>MNG-MET-000067</v>
          </cell>
          <cell r="B538" t="str">
            <v>NB</v>
          </cell>
          <cell r="C538" t="str">
            <v>N</v>
          </cell>
          <cell r="D538" t="str">
            <v>MNG</v>
          </cell>
          <cell r="E538" t="str">
            <v>MET</v>
          </cell>
          <cell r="F538" t="str">
            <v>MNGMETNB</v>
          </cell>
          <cell r="G538">
            <v>0</v>
          </cell>
        </row>
        <row r="539">
          <cell r="A539" t="str">
            <v>MNG-MET-000068</v>
          </cell>
          <cell r="B539" t="str">
            <v>GG</v>
          </cell>
          <cell r="C539" t="str">
            <v>G</v>
          </cell>
          <cell r="D539" t="str">
            <v>MNG</v>
          </cell>
          <cell r="E539" t="str">
            <v>MET</v>
          </cell>
          <cell r="F539" t="str">
            <v>MNGMETGG</v>
          </cell>
          <cell r="G539">
            <v>0</v>
          </cell>
        </row>
        <row r="540">
          <cell r="A540" t="str">
            <v>MNG-MET-000069</v>
          </cell>
          <cell r="B540" t="str">
            <v>NB</v>
          </cell>
          <cell r="C540" t="str">
            <v>N</v>
          </cell>
          <cell r="D540" t="str">
            <v>MNG</v>
          </cell>
          <cell r="E540" t="str">
            <v>MET</v>
          </cell>
          <cell r="F540" t="str">
            <v>MNGMETNB</v>
          </cell>
          <cell r="G540">
            <v>-5225.2299999999996</v>
          </cell>
        </row>
        <row r="541">
          <cell r="A541" t="str">
            <v>MNG-MET-000070</v>
          </cell>
          <cell r="B541" t="str">
            <v>NB</v>
          </cell>
          <cell r="C541" t="str">
            <v>N</v>
          </cell>
          <cell r="D541" t="str">
            <v>MNG</v>
          </cell>
          <cell r="E541" t="str">
            <v>MET</v>
          </cell>
          <cell r="F541" t="str">
            <v>MNGMETNB</v>
          </cell>
          <cell r="G541">
            <v>0</v>
          </cell>
        </row>
        <row r="542">
          <cell r="A542" t="str">
            <v>MNG-MET-000071</v>
          </cell>
          <cell r="B542" t="str">
            <v>GD</v>
          </cell>
          <cell r="C542" t="str">
            <v>G</v>
          </cell>
          <cell r="D542" t="str">
            <v>MNG</v>
          </cell>
          <cell r="E542" t="str">
            <v>MET</v>
          </cell>
          <cell r="F542" t="str">
            <v>MNGMETGD</v>
          </cell>
          <cell r="G542">
            <v>-2168.7199999999998</v>
          </cell>
        </row>
        <row r="543">
          <cell r="A543" t="str">
            <v>MNG-MET-000072</v>
          </cell>
          <cell r="B543" t="str">
            <v>NB</v>
          </cell>
          <cell r="C543" t="str">
            <v>N</v>
          </cell>
          <cell r="D543" t="str">
            <v>MNG</v>
          </cell>
          <cell r="E543" t="str">
            <v>MET</v>
          </cell>
          <cell r="F543" t="str">
            <v>MNGMETNB</v>
          </cell>
          <cell r="G543">
            <v>0</v>
          </cell>
        </row>
        <row r="544">
          <cell r="A544" t="str">
            <v>MNG-MET-000073</v>
          </cell>
          <cell r="B544" t="str">
            <v>NB</v>
          </cell>
          <cell r="C544" t="str">
            <v>N</v>
          </cell>
          <cell r="D544" t="str">
            <v>MNG</v>
          </cell>
          <cell r="E544" t="str">
            <v>MET</v>
          </cell>
          <cell r="F544" t="str">
            <v>MNGMETNB</v>
          </cell>
          <cell r="G544">
            <v>0</v>
          </cell>
        </row>
        <row r="545">
          <cell r="A545" t="str">
            <v>MNG-MET-000074</v>
          </cell>
          <cell r="B545" t="str">
            <v>GG</v>
          </cell>
          <cell r="C545" t="str">
            <v>G</v>
          </cell>
          <cell r="D545" t="str">
            <v>MNG</v>
          </cell>
          <cell r="E545" t="str">
            <v>MET</v>
          </cell>
          <cell r="F545" t="str">
            <v>MNGMETGG</v>
          </cell>
          <cell r="G545">
            <v>6238.4700000000066</v>
          </cell>
        </row>
        <row r="546">
          <cell r="A546" t="str">
            <v>MNG-MET-000075</v>
          </cell>
          <cell r="B546" t="str">
            <v>GG</v>
          </cell>
          <cell r="C546" t="str">
            <v>G</v>
          </cell>
          <cell r="D546" t="str">
            <v>MNG</v>
          </cell>
          <cell r="E546" t="str">
            <v>MET</v>
          </cell>
          <cell r="F546" t="str">
            <v>MNGMETGG</v>
          </cell>
          <cell r="G546">
            <v>9.0949470177292824E-13</v>
          </cell>
        </row>
        <row r="547">
          <cell r="A547" t="str">
            <v>MNG-MET-000076</v>
          </cell>
          <cell r="B547" t="str">
            <v>NB</v>
          </cell>
          <cell r="C547" t="str">
            <v>N</v>
          </cell>
          <cell r="D547" t="str">
            <v>MNG</v>
          </cell>
          <cell r="E547" t="str">
            <v>MET</v>
          </cell>
          <cell r="F547" t="str">
            <v>MNGMETNB</v>
          </cell>
          <cell r="G547">
            <v>-1345</v>
          </cell>
        </row>
        <row r="548">
          <cell r="A548" t="str">
            <v>MNG-MET-000077</v>
          </cell>
          <cell r="B548" t="str">
            <v>NB</v>
          </cell>
          <cell r="C548" t="str">
            <v>N</v>
          </cell>
          <cell r="D548" t="str">
            <v>MNG</v>
          </cell>
          <cell r="E548" t="str">
            <v>MET</v>
          </cell>
          <cell r="F548" t="str">
            <v>MNGMETNB</v>
          </cell>
          <cell r="G548">
            <v>1030</v>
          </cell>
        </row>
        <row r="549">
          <cell r="A549" t="str">
            <v>MNG-MET-000078</v>
          </cell>
          <cell r="B549" t="str">
            <v>GG</v>
          </cell>
          <cell r="C549" t="str">
            <v>G</v>
          </cell>
          <cell r="D549" t="str">
            <v>MNG</v>
          </cell>
          <cell r="E549" t="str">
            <v>MET</v>
          </cell>
          <cell r="F549" t="str">
            <v>MNGMETGG</v>
          </cell>
          <cell r="G549">
            <v>0</v>
          </cell>
        </row>
        <row r="550">
          <cell r="A550" t="str">
            <v>MNG-MET-000079</v>
          </cell>
          <cell r="B550" t="str">
            <v>GG</v>
          </cell>
          <cell r="C550" t="str">
            <v>G</v>
          </cell>
          <cell r="D550" t="str">
            <v>MNG</v>
          </cell>
          <cell r="E550" t="str">
            <v>MET</v>
          </cell>
          <cell r="F550" t="str">
            <v>MNGMETGG</v>
          </cell>
          <cell r="G550">
            <v>27154.5</v>
          </cell>
        </row>
        <row r="551">
          <cell r="A551" t="str">
            <v>MNG-MET-000080</v>
          </cell>
          <cell r="B551" t="str">
            <v>NB</v>
          </cell>
          <cell r="C551" t="str">
            <v>N</v>
          </cell>
          <cell r="D551" t="str">
            <v>MNG</v>
          </cell>
          <cell r="E551" t="str">
            <v>MET</v>
          </cell>
          <cell r="F551" t="str">
            <v>MNGMETNB</v>
          </cell>
          <cell r="G551">
            <v>2876.85</v>
          </cell>
        </row>
        <row r="552">
          <cell r="A552" t="str">
            <v>MNG-MET-000081</v>
          </cell>
          <cell r="B552" t="str">
            <v>NB</v>
          </cell>
          <cell r="C552" t="str">
            <v>N</v>
          </cell>
          <cell r="D552" t="str">
            <v>MNG</v>
          </cell>
          <cell r="E552" t="str">
            <v>MET</v>
          </cell>
          <cell r="F552" t="str">
            <v>MNGMETNB</v>
          </cell>
          <cell r="G552">
            <v>159.15</v>
          </cell>
        </row>
        <row r="553">
          <cell r="A553" t="str">
            <v>MNG-MET-000082</v>
          </cell>
          <cell r="B553" t="str">
            <v>NB</v>
          </cell>
          <cell r="C553" t="str">
            <v>N</v>
          </cell>
          <cell r="D553" t="str">
            <v>MNG</v>
          </cell>
          <cell r="E553" t="str">
            <v>MET</v>
          </cell>
          <cell r="F553" t="str">
            <v>MNGMETNB</v>
          </cell>
          <cell r="G553">
            <v>-1671.57</v>
          </cell>
        </row>
        <row r="554">
          <cell r="A554" t="str">
            <v>MNG-MET-000083</v>
          </cell>
          <cell r="B554" t="str">
            <v>NB</v>
          </cell>
          <cell r="C554" t="str">
            <v>N</v>
          </cell>
          <cell r="D554" t="str">
            <v>MNG</v>
          </cell>
          <cell r="E554" t="str">
            <v>MET</v>
          </cell>
          <cell r="F554" t="str">
            <v>MNGMETNB</v>
          </cell>
          <cell r="G554">
            <v>103.51</v>
          </cell>
        </row>
        <row r="555">
          <cell r="A555" t="str">
            <v>MNG-MET-000084</v>
          </cell>
          <cell r="B555" t="str">
            <v>NB</v>
          </cell>
          <cell r="C555" t="str">
            <v>N</v>
          </cell>
          <cell r="D555" t="str">
            <v>MNG</v>
          </cell>
          <cell r="E555" t="str">
            <v>MET</v>
          </cell>
          <cell r="F555" t="str">
            <v>MNGMETNB</v>
          </cell>
          <cell r="G555">
            <v>-36022.959999999999</v>
          </cell>
        </row>
        <row r="556">
          <cell r="A556" t="str">
            <v>MNG-MET-000085</v>
          </cell>
          <cell r="B556" t="str">
            <v>NB</v>
          </cell>
          <cell r="C556" t="str">
            <v>N</v>
          </cell>
          <cell r="D556" t="str">
            <v>MNG</v>
          </cell>
          <cell r="E556" t="str">
            <v>MET</v>
          </cell>
          <cell r="F556" t="str">
            <v>MNGMETNB</v>
          </cell>
          <cell r="G556">
            <v>0</v>
          </cell>
        </row>
        <row r="557">
          <cell r="A557" t="str">
            <v>MNG-MET-000086</v>
          </cell>
          <cell r="B557" t="str">
            <v>NB</v>
          </cell>
          <cell r="C557" t="str">
            <v>N</v>
          </cell>
          <cell r="D557" t="str">
            <v>MNG</v>
          </cell>
          <cell r="E557" t="str">
            <v>MET</v>
          </cell>
          <cell r="F557" t="str">
            <v>MNGMETNB</v>
          </cell>
          <cell r="G557">
            <v>0</v>
          </cell>
        </row>
        <row r="558">
          <cell r="A558" t="str">
            <v>MNG-MET-000088</v>
          </cell>
          <cell r="B558" t="str">
            <v>GG</v>
          </cell>
          <cell r="C558" t="str">
            <v>G</v>
          </cell>
          <cell r="D558" t="str">
            <v>MNG</v>
          </cell>
          <cell r="E558" t="str">
            <v>MET</v>
          </cell>
          <cell r="F558" t="str">
            <v>MNGMETGG</v>
          </cell>
          <cell r="G558">
            <v>0</v>
          </cell>
        </row>
        <row r="559">
          <cell r="A559" t="str">
            <v>MNG-MET-000089</v>
          </cell>
          <cell r="B559" t="str">
            <v>GG</v>
          </cell>
          <cell r="C559" t="str">
            <v>G</v>
          </cell>
          <cell r="D559" t="str">
            <v>MNG</v>
          </cell>
          <cell r="E559" t="str">
            <v>MET</v>
          </cell>
          <cell r="F559" t="str">
            <v>MNGMETGG</v>
          </cell>
          <cell r="G559">
            <v>0</v>
          </cell>
        </row>
        <row r="560">
          <cell r="A560" t="str">
            <v>MNG-MET-000090</v>
          </cell>
          <cell r="B560" t="str">
            <v>NB</v>
          </cell>
          <cell r="C560" t="str">
            <v>N</v>
          </cell>
          <cell r="D560" t="str">
            <v>MNG</v>
          </cell>
          <cell r="E560" t="str">
            <v>MET</v>
          </cell>
          <cell r="F560" t="str">
            <v>MNGMETNB</v>
          </cell>
          <cell r="G560">
            <v>2653</v>
          </cell>
        </row>
        <row r="561">
          <cell r="A561" t="str">
            <v>MNG-MFA-000001</v>
          </cell>
          <cell r="B561" t="str">
            <v>MF</v>
          </cell>
          <cell r="C561" t="str">
            <v>M</v>
          </cell>
          <cell r="D561" t="str">
            <v>MNG</v>
          </cell>
          <cell r="E561" t="str">
            <v>O</v>
          </cell>
          <cell r="F561" t="str">
            <v>MNGOMF</v>
          </cell>
          <cell r="G561">
            <v>621.85</v>
          </cell>
        </row>
        <row r="562">
          <cell r="A562" t="str">
            <v>MNG-MFB-000001</v>
          </cell>
          <cell r="B562" t="str">
            <v>MF</v>
          </cell>
          <cell r="C562" t="str">
            <v>M</v>
          </cell>
          <cell r="D562" t="str">
            <v>MNG</v>
          </cell>
          <cell r="E562" t="str">
            <v>O</v>
          </cell>
          <cell r="F562" t="str">
            <v>MNGOMF</v>
          </cell>
          <cell r="G562">
            <v>824.28</v>
          </cell>
        </row>
        <row r="563">
          <cell r="A563" t="str">
            <v>MNG-MFF-000001</v>
          </cell>
          <cell r="B563" t="str">
            <v>MF</v>
          </cell>
          <cell r="C563" t="str">
            <v>M</v>
          </cell>
          <cell r="D563" t="str">
            <v>MNG</v>
          </cell>
          <cell r="E563" t="str">
            <v>O</v>
          </cell>
          <cell r="F563" t="str">
            <v>MNGOMF</v>
          </cell>
          <cell r="G563">
            <v>824.28</v>
          </cell>
        </row>
        <row r="564">
          <cell r="A564" t="str">
            <v>MNG-MFI-000001</v>
          </cell>
          <cell r="B564" t="str">
            <v>MF</v>
          </cell>
          <cell r="C564" t="str">
            <v>M</v>
          </cell>
          <cell r="D564" t="str">
            <v>MNG</v>
          </cell>
          <cell r="E564" t="str">
            <v>O</v>
          </cell>
          <cell r="F564" t="str">
            <v>MNGOMF</v>
          </cell>
          <cell r="G564">
            <v>7867.06</v>
          </cell>
        </row>
        <row r="565">
          <cell r="A565" t="str">
            <v>MNG-MFM-000001</v>
          </cell>
          <cell r="B565" t="str">
            <v>MF</v>
          </cell>
          <cell r="C565" t="str">
            <v>M</v>
          </cell>
          <cell r="D565" t="str">
            <v>MNG</v>
          </cell>
          <cell r="E565" t="str">
            <v>O</v>
          </cell>
          <cell r="F565" t="str">
            <v>MNGOMF</v>
          </cell>
          <cell r="G565">
            <v>0</v>
          </cell>
        </row>
        <row r="566">
          <cell r="A566" t="str">
            <v>MNG-MFO-000001</v>
          </cell>
          <cell r="B566" t="str">
            <v>MF</v>
          </cell>
          <cell r="C566" t="str">
            <v>M</v>
          </cell>
          <cell r="D566" t="str">
            <v>MNG</v>
          </cell>
          <cell r="E566" t="str">
            <v>O</v>
          </cell>
          <cell r="F566" t="str">
            <v>MNGOMF</v>
          </cell>
          <cell r="G566">
            <v>412.14</v>
          </cell>
        </row>
        <row r="567">
          <cell r="A567" t="str">
            <v>MNG-MFP-000001</v>
          </cell>
          <cell r="B567" t="str">
            <v>MF</v>
          </cell>
          <cell r="C567" t="str">
            <v>M</v>
          </cell>
          <cell r="D567" t="str">
            <v>MNG</v>
          </cell>
          <cell r="E567" t="str">
            <v>O</v>
          </cell>
          <cell r="F567" t="str">
            <v>MNGOMF</v>
          </cell>
          <cell r="G567">
            <v>1243.7</v>
          </cell>
        </row>
        <row r="568">
          <cell r="A568" t="str">
            <v>MNG-MFS-000001</v>
          </cell>
          <cell r="B568" t="str">
            <v>MF</v>
          </cell>
          <cell r="C568" t="str">
            <v>M</v>
          </cell>
          <cell r="D568" t="str">
            <v>MNG</v>
          </cell>
          <cell r="E568" t="str">
            <v>O</v>
          </cell>
          <cell r="F568" t="str">
            <v>MNGOMF</v>
          </cell>
          <cell r="G568">
            <v>0</v>
          </cell>
        </row>
        <row r="569">
          <cell r="A569" t="str">
            <v>MNG-MFT-000001</v>
          </cell>
          <cell r="B569" t="str">
            <v>MF</v>
          </cell>
          <cell r="C569" t="str">
            <v>M</v>
          </cell>
          <cell r="D569" t="str">
            <v>MNG</v>
          </cell>
          <cell r="E569" t="str">
            <v>O</v>
          </cell>
          <cell r="F569" t="str">
            <v>MNGOMF</v>
          </cell>
          <cell r="G569">
            <v>7454.92</v>
          </cell>
        </row>
        <row r="570">
          <cell r="A570" t="str">
            <v>MNG-MGC-000001</v>
          </cell>
          <cell r="B570" t="str">
            <v>MG</v>
          </cell>
          <cell r="C570" t="str">
            <v>M</v>
          </cell>
          <cell r="D570" t="str">
            <v>MNG</v>
          </cell>
          <cell r="E570" t="str">
            <v>O</v>
          </cell>
          <cell r="F570" t="str">
            <v>MNGOMG</v>
          </cell>
          <cell r="G570">
            <v>2791.06</v>
          </cell>
        </row>
        <row r="571">
          <cell r="A571" t="str">
            <v>MNG-MGN-000001</v>
          </cell>
          <cell r="B571" t="str">
            <v>MG</v>
          </cell>
          <cell r="C571" t="str">
            <v>M</v>
          </cell>
          <cell r="D571" t="str">
            <v>MNG</v>
          </cell>
          <cell r="E571" t="str">
            <v>O</v>
          </cell>
          <cell r="F571" t="str">
            <v>MNGOMG</v>
          </cell>
          <cell r="G571">
            <v>16521.060000000001</v>
          </cell>
        </row>
        <row r="572">
          <cell r="A572" t="str">
            <v>MNG-MJA-000001</v>
          </cell>
          <cell r="B572" t="str">
            <v>MJ</v>
          </cell>
          <cell r="C572" t="str">
            <v>M</v>
          </cell>
          <cell r="D572" t="str">
            <v>MNG</v>
          </cell>
          <cell r="E572" t="str">
            <v>O</v>
          </cell>
          <cell r="F572" t="str">
            <v>MNGOMJ</v>
          </cell>
          <cell r="G572">
            <v>33459.279999999999</v>
          </cell>
        </row>
        <row r="573">
          <cell r="A573" t="str">
            <v>MNG-MJC-000001</v>
          </cell>
          <cell r="B573" t="str">
            <v>MJ</v>
          </cell>
          <cell r="C573" t="str">
            <v>M</v>
          </cell>
          <cell r="D573" t="str">
            <v>MNG</v>
          </cell>
          <cell r="E573" t="str">
            <v>O</v>
          </cell>
          <cell r="F573" t="str">
            <v>MNGOMJ</v>
          </cell>
          <cell r="G573">
            <v>0</v>
          </cell>
        </row>
        <row r="574">
          <cell r="A574" t="str">
            <v>MNG-MJF-000001</v>
          </cell>
          <cell r="B574" t="str">
            <v>MJ</v>
          </cell>
          <cell r="C574" t="str">
            <v>M</v>
          </cell>
          <cell r="D574" t="str">
            <v>MNG</v>
          </cell>
          <cell r="E574" t="str">
            <v>O</v>
          </cell>
          <cell r="F574" t="str">
            <v>MNGOMJ</v>
          </cell>
          <cell r="G574">
            <v>53053.52</v>
          </cell>
        </row>
        <row r="575">
          <cell r="A575" t="str">
            <v>MNG-MJI-000001</v>
          </cell>
          <cell r="B575" t="str">
            <v>MJ</v>
          </cell>
          <cell r="C575" t="str">
            <v>M</v>
          </cell>
          <cell r="D575" t="str">
            <v>MNG</v>
          </cell>
          <cell r="E575" t="str">
            <v>O</v>
          </cell>
          <cell r="F575" t="str">
            <v>MNGOMJ</v>
          </cell>
          <cell r="G575">
            <v>30685.360000000001</v>
          </cell>
        </row>
        <row r="576">
          <cell r="A576" t="str">
            <v>MNG-MJM-000001</v>
          </cell>
          <cell r="B576" t="str">
            <v>MJ</v>
          </cell>
          <cell r="C576" t="str">
            <v>M</v>
          </cell>
          <cell r="D576" t="str">
            <v>MNG</v>
          </cell>
          <cell r="E576" t="str">
            <v>O</v>
          </cell>
          <cell r="F576" t="str">
            <v>MNGOMJ</v>
          </cell>
          <cell r="G576">
            <v>0</v>
          </cell>
        </row>
        <row r="577">
          <cell r="A577" t="str">
            <v>MNG-MJT-000001</v>
          </cell>
          <cell r="B577" t="str">
            <v>MJ</v>
          </cell>
          <cell r="C577" t="str">
            <v>M</v>
          </cell>
          <cell r="D577" t="str">
            <v>MNG</v>
          </cell>
          <cell r="E577" t="str">
            <v>O</v>
          </cell>
          <cell r="F577" t="str">
            <v>MNGOMJ</v>
          </cell>
          <cell r="G577">
            <v>0</v>
          </cell>
        </row>
        <row r="578">
          <cell r="A578" t="str">
            <v>MNG-MKA-000001</v>
          </cell>
          <cell r="B578" t="str">
            <v>MK</v>
          </cell>
          <cell r="C578" t="str">
            <v>M</v>
          </cell>
          <cell r="D578" t="str">
            <v>MNG</v>
          </cell>
          <cell r="E578" t="str">
            <v>O</v>
          </cell>
          <cell r="F578" t="str">
            <v>MNGOMK</v>
          </cell>
          <cell r="G578">
            <v>8818.8799999999992</v>
          </cell>
        </row>
        <row r="579">
          <cell r="A579" t="str">
            <v>MNG-MKB-000001</v>
          </cell>
          <cell r="B579" t="str">
            <v>MK</v>
          </cell>
          <cell r="C579" t="str">
            <v>M</v>
          </cell>
          <cell r="D579" t="str">
            <v>MNG</v>
          </cell>
          <cell r="E579" t="str">
            <v>O</v>
          </cell>
          <cell r="F579" t="str">
            <v>MNGOMK</v>
          </cell>
          <cell r="G579">
            <v>24841.919999999998</v>
          </cell>
        </row>
        <row r="580">
          <cell r="A580" t="str">
            <v>MNG-MKC-000001</v>
          </cell>
          <cell r="B580" t="str">
            <v>MK</v>
          </cell>
          <cell r="C580" t="str">
            <v>M</v>
          </cell>
          <cell r="D580" t="str">
            <v>MNG</v>
          </cell>
          <cell r="E580" t="str">
            <v>O</v>
          </cell>
          <cell r="F580" t="str">
            <v>MNGOMK</v>
          </cell>
          <cell r="G580">
            <v>518.42999999999995</v>
          </cell>
        </row>
        <row r="581">
          <cell r="A581" t="str">
            <v>MNG-MKD-000001</v>
          </cell>
          <cell r="B581" t="str">
            <v>MK</v>
          </cell>
          <cell r="C581" t="str">
            <v>M</v>
          </cell>
          <cell r="D581" t="str">
            <v>MNG</v>
          </cell>
          <cell r="E581" t="str">
            <v>O</v>
          </cell>
          <cell r="F581" t="str">
            <v>MNGOMK</v>
          </cell>
          <cell r="G581">
            <v>29661.96999999995</v>
          </cell>
        </row>
        <row r="582">
          <cell r="A582" t="str">
            <v>MNG-MKS-000001</v>
          </cell>
          <cell r="B582" t="str">
            <v>MK</v>
          </cell>
          <cell r="C582" t="str">
            <v>M</v>
          </cell>
          <cell r="D582" t="str">
            <v>MNG</v>
          </cell>
          <cell r="E582" t="str">
            <v>O</v>
          </cell>
          <cell r="F582" t="str">
            <v>MNGOMK</v>
          </cell>
          <cell r="G582">
            <v>6517.19</v>
          </cell>
        </row>
        <row r="583">
          <cell r="A583" t="str">
            <v>MNG-MKX-000001</v>
          </cell>
          <cell r="B583" t="str">
            <v>MK</v>
          </cell>
          <cell r="C583" t="str">
            <v>M</v>
          </cell>
          <cell r="D583" t="str">
            <v>MNG</v>
          </cell>
          <cell r="E583" t="str">
            <v>O</v>
          </cell>
          <cell r="F583" t="str">
            <v>MNGOMK</v>
          </cell>
          <cell r="G583">
            <v>4666.75</v>
          </cell>
        </row>
        <row r="584">
          <cell r="A584" t="str">
            <v>MNG-MKY-000001</v>
          </cell>
          <cell r="B584" t="str">
            <v>MK</v>
          </cell>
          <cell r="C584" t="str">
            <v>M</v>
          </cell>
          <cell r="D584" t="str">
            <v>MNG</v>
          </cell>
          <cell r="E584" t="str">
            <v>O</v>
          </cell>
          <cell r="F584" t="str">
            <v>MNGOMK</v>
          </cell>
          <cell r="G584">
            <v>3893.67</v>
          </cell>
        </row>
        <row r="585">
          <cell r="A585" t="str">
            <v>MNG-MTA-000001</v>
          </cell>
          <cell r="B585" t="str">
            <v>MT</v>
          </cell>
          <cell r="C585" t="str">
            <v>M</v>
          </cell>
          <cell r="D585" t="str">
            <v>MNG</v>
          </cell>
          <cell r="E585" t="str">
            <v>O</v>
          </cell>
          <cell r="F585" t="str">
            <v>MNGOMT</v>
          </cell>
          <cell r="G585">
            <v>22801.24</v>
          </cell>
        </row>
        <row r="586">
          <cell r="A586" t="str">
            <v>MNG-MTB-000001</v>
          </cell>
          <cell r="B586" t="str">
            <v>MT</v>
          </cell>
          <cell r="C586" t="str">
            <v>M</v>
          </cell>
          <cell r="D586" t="str">
            <v>MNG</v>
          </cell>
          <cell r="E586" t="str">
            <v>O</v>
          </cell>
          <cell r="F586" t="str">
            <v>MNGOMT</v>
          </cell>
          <cell r="G586">
            <v>6218.52</v>
          </cell>
        </row>
        <row r="587">
          <cell r="A587" t="str">
            <v>MNG-MVA-000001</v>
          </cell>
          <cell r="B587" t="str">
            <v>MV</v>
          </cell>
          <cell r="C587" t="str">
            <v>M</v>
          </cell>
          <cell r="D587" t="str">
            <v>MNG</v>
          </cell>
          <cell r="E587" t="str">
            <v>O</v>
          </cell>
          <cell r="F587" t="str">
            <v>MNGOMV</v>
          </cell>
          <cell r="G587">
            <v>14118.81</v>
          </cell>
        </row>
        <row r="588">
          <cell r="A588" t="str">
            <v>MNG-MVB-000001</v>
          </cell>
          <cell r="B588" t="str">
            <v>MV</v>
          </cell>
          <cell r="C588" t="str">
            <v>M</v>
          </cell>
          <cell r="D588" t="str">
            <v>MNG</v>
          </cell>
          <cell r="E588" t="str">
            <v>O</v>
          </cell>
          <cell r="F588" t="str">
            <v>MNGOMV</v>
          </cell>
          <cell r="G588">
            <v>0</v>
          </cell>
        </row>
        <row r="589">
          <cell r="A589" t="str">
            <v>MNG-MWE-000001</v>
          </cell>
          <cell r="B589" t="str">
            <v>MW</v>
          </cell>
          <cell r="C589" t="str">
            <v>M</v>
          </cell>
          <cell r="D589" t="str">
            <v>MNG</v>
          </cell>
          <cell r="E589" t="str">
            <v>O</v>
          </cell>
          <cell r="F589" t="str">
            <v>MNGOMW</v>
          </cell>
          <cell r="G589">
            <v>8458.08</v>
          </cell>
        </row>
        <row r="590">
          <cell r="A590" t="str">
            <v>MNG-MWP-000001</v>
          </cell>
          <cell r="B590" t="str">
            <v>MW</v>
          </cell>
          <cell r="C590" t="str">
            <v>M</v>
          </cell>
          <cell r="D590" t="str">
            <v>MNG</v>
          </cell>
          <cell r="E590" t="str">
            <v>O</v>
          </cell>
          <cell r="F590" t="str">
            <v>MNGOMW</v>
          </cell>
          <cell r="G590">
            <v>0</v>
          </cell>
        </row>
        <row r="591">
          <cell r="A591" t="str">
            <v>MNG-NAA-000001</v>
          </cell>
          <cell r="B591" t="str">
            <v>NA</v>
          </cell>
          <cell r="C591" t="str">
            <v>N</v>
          </cell>
          <cell r="D591" t="str">
            <v>MNG</v>
          </cell>
          <cell r="E591" t="str">
            <v>O</v>
          </cell>
          <cell r="F591" t="str">
            <v>MNGONA</v>
          </cell>
          <cell r="G591">
            <v>2857.46</v>
          </cell>
        </row>
        <row r="592">
          <cell r="A592" t="str">
            <v>MNG-NAB-000001</v>
          </cell>
          <cell r="B592" t="str">
            <v>NA</v>
          </cell>
          <cell r="C592" t="str">
            <v>N</v>
          </cell>
          <cell r="D592" t="str">
            <v>MNG</v>
          </cell>
          <cell r="E592" t="str">
            <v>O</v>
          </cell>
          <cell r="F592" t="str">
            <v>MNGONA</v>
          </cell>
          <cell r="G592">
            <v>13471.34</v>
          </cell>
        </row>
        <row r="593">
          <cell r="A593" t="str">
            <v>MNG-NAC-000001</v>
          </cell>
          <cell r="B593" t="str">
            <v>NA</v>
          </cell>
          <cell r="C593" t="str">
            <v>N</v>
          </cell>
          <cell r="D593" t="str">
            <v>MNG</v>
          </cell>
          <cell r="E593" t="str">
            <v>O</v>
          </cell>
          <cell r="F593" t="str">
            <v>MNGONA</v>
          </cell>
          <cell r="G593">
            <v>25839.769999999888</v>
          </cell>
        </row>
        <row r="594">
          <cell r="A594" t="str">
            <v>MNG-NAD-000001</v>
          </cell>
          <cell r="B594" t="str">
            <v>NA</v>
          </cell>
          <cell r="C594" t="str">
            <v>N</v>
          </cell>
          <cell r="D594" t="str">
            <v>MNG</v>
          </cell>
          <cell r="E594" t="str">
            <v>O</v>
          </cell>
          <cell r="F594" t="str">
            <v>MNGONA</v>
          </cell>
          <cell r="G594">
            <v>634.32000000000005</v>
          </cell>
        </row>
        <row r="595">
          <cell r="A595" t="str">
            <v>MNG-NAE-000001</v>
          </cell>
          <cell r="B595" t="str">
            <v>NA</v>
          </cell>
          <cell r="C595" t="str">
            <v>N</v>
          </cell>
          <cell r="D595" t="str">
            <v>MNG</v>
          </cell>
          <cell r="E595" t="str">
            <v>O</v>
          </cell>
          <cell r="F595" t="str">
            <v>MNGONA</v>
          </cell>
          <cell r="G595">
            <v>21650.639999999919</v>
          </cell>
        </row>
        <row r="596">
          <cell r="A596" t="str">
            <v>MNG-NAF-000001</v>
          </cell>
          <cell r="B596" t="str">
            <v>NA</v>
          </cell>
          <cell r="C596" t="str">
            <v>N</v>
          </cell>
          <cell r="D596" t="str">
            <v>MNG</v>
          </cell>
          <cell r="E596" t="str">
            <v>O</v>
          </cell>
          <cell r="F596" t="str">
            <v>MNGONA</v>
          </cell>
          <cell r="G596">
            <v>4844.3900000000003</v>
          </cell>
        </row>
        <row r="597">
          <cell r="A597" t="str">
            <v>MNG-NAG-000001</v>
          </cell>
          <cell r="B597" t="str">
            <v>NA</v>
          </cell>
          <cell r="C597" t="str">
            <v>N</v>
          </cell>
          <cell r="D597" t="str">
            <v>MNG</v>
          </cell>
          <cell r="E597" t="str">
            <v>O</v>
          </cell>
          <cell r="F597" t="str">
            <v>MNGONA</v>
          </cell>
          <cell r="G597">
            <v>60.21</v>
          </cell>
        </row>
        <row r="598">
          <cell r="A598" t="str">
            <v>MNG-NAH-000001</v>
          </cell>
          <cell r="B598" t="str">
            <v>NA</v>
          </cell>
          <cell r="C598" t="str">
            <v>N</v>
          </cell>
          <cell r="D598" t="str">
            <v>MNG</v>
          </cell>
          <cell r="E598" t="str">
            <v>O</v>
          </cell>
          <cell r="F598" t="str">
            <v>MNGONA</v>
          </cell>
          <cell r="G598">
            <v>4701.62</v>
          </cell>
        </row>
        <row r="599">
          <cell r="A599" t="str">
            <v>MNG-NAI-000001</v>
          </cell>
          <cell r="B599" t="str">
            <v>NA</v>
          </cell>
          <cell r="C599" t="str">
            <v>N</v>
          </cell>
          <cell r="D599" t="str">
            <v>MNG</v>
          </cell>
          <cell r="E599" t="str">
            <v>O</v>
          </cell>
          <cell r="F599" t="str">
            <v>MNGONA</v>
          </cell>
          <cell r="G599">
            <v>873.75</v>
          </cell>
        </row>
        <row r="600">
          <cell r="A600" t="str">
            <v>MNG-NAL-000001</v>
          </cell>
          <cell r="B600" t="str">
            <v>NA</v>
          </cell>
          <cell r="C600" t="str">
            <v>N</v>
          </cell>
          <cell r="D600" t="str">
            <v>MNG</v>
          </cell>
          <cell r="E600" t="str">
            <v>O</v>
          </cell>
          <cell r="F600" t="str">
            <v>MNGONA</v>
          </cell>
          <cell r="G600">
            <v>543.29999999999995</v>
          </cell>
        </row>
        <row r="601">
          <cell r="A601" t="str">
            <v>MNG-NAR-000001</v>
          </cell>
          <cell r="B601" t="str">
            <v>NA</v>
          </cell>
          <cell r="C601" t="str">
            <v>N</v>
          </cell>
          <cell r="D601" t="str">
            <v>MNG</v>
          </cell>
          <cell r="E601" t="str">
            <v>O</v>
          </cell>
          <cell r="F601" t="str">
            <v>MNGONA</v>
          </cell>
          <cell r="G601">
            <v>0</v>
          </cell>
        </row>
        <row r="602">
          <cell r="A602" t="str">
            <v>MNG-NAS-000001</v>
          </cell>
          <cell r="B602" t="str">
            <v>NA</v>
          </cell>
          <cell r="C602" t="str">
            <v>N</v>
          </cell>
          <cell r="D602" t="str">
            <v>MNG</v>
          </cell>
          <cell r="E602" t="str">
            <v>O</v>
          </cell>
          <cell r="F602" t="str">
            <v>MNGONA</v>
          </cell>
          <cell r="G602">
            <v>3985.14</v>
          </cell>
        </row>
        <row r="603">
          <cell r="A603" t="str">
            <v>MNG-NAT-000001</v>
          </cell>
          <cell r="B603" t="str">
            <v>NA</v>
          </cell>
          <cell r="C603" t="str">
            <v>N</v>
          </cell>
          <cell r="D603" t="str">
            <v>MNG</v>
          </cell>
          <cell r="E603" t="str">
            <v>O</v>
          </cell>
          <cell r="F603" t="str">
            <v>MNGONA</v>
          </cell>
          <cell r="G603">
            <v>2.92</v>
          </cell>
        </row>
        <row r="604">
          <cell r="A604" t="str">
            <v>MNG-NFA-000001</v>
          </cell>
          <cell r="B604" t="str">
            <v>NF</v>
          </cell>
          <cell r="C604" t="str">
            <v>N</v>
          </cell>
          <cell r="D604" t="str">
            <v>MNG</v>
          </cell>
          <cell r="E604" t="str">
            <v>O</v>
          </cell>
          <cell r="F604" t="str">
            <v>MNGONF</v>
          </cell>
          <cell r="G604">
            <v>4234.0200000000004</v>
          </cell>
        </row>
        <row r="605">
          <cell r="A605" t="str">
            <v>MNG-NFL-000001</v>
          </cell>
          <cell r="B605" t="str">
            <v>NF</v>
          </cell>
          <cell r="C605" t="str">
            <v>N</v>
          </cell>
          <cell r="D605" t="str">
            <v>MNG</v>
          </cell>
          <cell r="E605" t="str">
            <v>O</v>
          </cell>
          <cell r="F605" t="str">
            <v>MNGONF</v>
          </cell>
          <cell r="G605">
            <v>603.51</v>
          </cell>
        </row>
        <row r="606">
          <cell r="A606" t="str">
            <v>MNG-NFS-000001</v>
          </cell>
          <cell r="B606" t="str">
            <v>NF</v>
          </cell>
          <cell r="C606" t="str">
            <v>N</v>
          </cell>
          <cell r="D606" t="str">
            <v>MNG</v>
          </cell>
          <cell r="E606" t="str">
            <v>O</v>
          </cell>
          <cell r="F606" t="str">
            <v>MNGONF</v>
          </cell>
          <cell r="G606">
            <v>12757.68</v>
          </cell>
        </row>
        <row r="607">
          <cell r="A607" t="str">
            <v>MNG-NON-000010</v>
          </cell>
          <cell r="B607" t="str">
            <v>GE</v>
          </cell>
          <cell r="C607" t="str">
            <v>G</v>
          </cell>
          <cell r="D607" t="str">
            <v>MNG</v>
          </cell>
          <cell r="E607" t="str">
            <v>NON</v>
          </cell>
          <cell r="F607" t="str">
            <v>MNGNONGE</v>
          </cell>
          <cell r="G607">
            <v>0</v>
          </cell>
        </row>
        <row r="608">
          <cell r="A608" t="str">
            <v>MNG-NON-000011</v>
          </cell>
          <cell r="B608" t="str">
            <v>GE</v>
          </cell>
          <cell r="C608" t="str">
            <v>G</v>
          </cell>
          <cell r="D608" t="str">
            <v>MNG</v>
          </cell>
          <cell r="E608" t="str">
            <v>NON</v>
          </cell>
          <cell r="F608" t="str">
            <v>MNGNONGE</v>
          </cell>
          <cell r="G608">
            <v>0</v>
          </cell>
        </row>
        <row r="609">
          <cell r="A609" t="str">
            <v>MNG-NON-000012</v>
          </cell>
          <cell r="B609" t="str">
            <v>GE</v>
          </cell>
          <cell r="C609" t="str">
            <v>G</v>
          </cell>
          <cell r="D609" t="str">
            <v>MNG</v>
          </cell>
          <cell r="E609" t="str">
            <v>NON</v>
          </cell>
          <cell r="F609" t="str">
            <v>MNGNONGE</v>
          </cell>
          <cell r="G609">
            <v>0</v>
          </cell>
        </row>
        <row r="610">
          <cell r="A610" t="str">
            <v>MNG-NON-002100</v>
          </cell>
          <cell r="B610" t="str">
            <v>GE</v>
          </cell>
          <cell r="C610" t="str">
            <v>G</v>
          </cell>
          <cell r="D610" t="str">
            <v>MNG</v>
          </cell>
          <cell r="E610" t="str">
            <v>NON</v>
          </cell>
          <cell r="F610" t="str">
            <v>MNGNONGE</v>
          </cell>
          <cell r="G610">
            <v>0</v>
          </cell>
        </row>
        <row r="611">
          <cell r="A611" t="str">
            <v>MNG-NSA-000001</v>
          </cell>
          <cell r="B611" t="str">
            <v>NS</v>
          </cell>
          <cell r="C611" t="str">
            <v>N</v>
          </cell>
          <cell r="D611" t="str">
            <v>MNG</v>
          </cell>
          <cell r="E611" t="str">
            <v>O</v>
          </cell>
          <cell r="F611" t="str">
            <v>MNGONS</v>
          </cell>
          <cell r="G611">
            <v>16133.27</v>
          </cell>
        </row>
        <row r="612">
          <cell r="A612" t="str">
            <v>MNG-NSC-000001</v>
          </cell>
          <cell r="B612" t="str">
            <v>NS</v>
          </cell>
          <cell r="C612" t="str">
            <v>N</v>
          </cell>
          <cell r="D612" t="str">
            <v>MNG</v>
          </cell>
          <cell r="E612" t="str">
            <v>O</v>
          </cell>
          <cell r="F612" t="str">
            <v>MNGONS</v>
          </cell>
          <cell r="G612">
            <v>5.1799999999999775</v>
          </cell>
        </row>
        <row r="613">
          <cell r="A613" t="str">
            <v>MNG-NSD-000001</v>
          </cell>
          <cell r="B613" t="str">
            <v>NS</v>
          </cell>
          <cell r="C613" t="str">
            <v>N</v>
          </cell>
          <cell r="D613" t="str">
            <v>MNG</v>
          </cell>
          <cell r="E613" t="str">
            <v>O</v>
          </cell>
          <cell r="F613" t="str">
            <v>MNGONS</v>
          </cell>
          <cell r="G613">
            <v>23340.749999999916</v>
          </cell>
        </row>
        <row r="614">
          <cell r="A614" t="str">
            <v>MNG-NSE-000001</v>
          </cell>
          <cell r="B614" t="str">
            <v>NS</v>
          </cell>
          <cell r="C614" t="str">
            <v>N</v>
          </cell>
          <cell r="D614" t="str">
            <v>MNG</v>
          </cell>
          <cell r="E614" t="str">
            <v>O</v>
          </cell>
          <cell r="F614" t="str">
            <v>MNGONS</v>
          </cell>
          <cell r="G614">
            <v>1154.26</v>
          </cell>
        </row>
        <row r="615">
          <cell r="A615" t="str">
            <v>MNG-NSF-000001</v>
          </cell>
          <cell r="B615" t="str">
            <v>NS</v>
          </cell>
          <cell r="C615" t="str">
            <v>N</v>
          </cell>
          <cell r="D615" t="str">
            <v>MNG</v>
          </cell>
          <cell r="E615" t="str">
            <v>O</v>
          </cell>
          <cell r="F615" t="str">
            <v>MNGONS</v>
          </cell>
          <cell r="G615">
            <v>30974.939999999835</v>
          </cell>
        </row>
        <row r="616">
          <cell r="A616" t="str">
            <v>MNG-NSG-000001</v>
          </cell>
          <cell r="B616" t="str">
            <v>NS</v>
          </cell>
          <cell r="C616" t="str">
            <v>N</v>
          </cell>
          <cell r="D616" t="str">
            <v>MNG</v>
          </cell>
          <cell r="E616" t="str">
            <v>O</v>
          </cell>
          <cell r="F616" t="str">
            <v>MNGONS</v>
          </cell>
          <cell r="G616">
            <v>1659.3</v>
          </cell>
        </row>
        <row r="617">
          <cell r="A617" t="str">
            <v>MNG-NSH-000001</v>
          </cell>
          <cell r="B617" t="str">
            <v>NS</v>
          </cell>
          <cell r="C617" t="str">
            <v>N</v>
          </cell>
          <cell r="D617" t="str">
            <v>MNG</v>
          </cell>
          <cell r="E617" t="str">
            <v>O</v>
          </cell>
          <cell r="F617" t="str">
            <v>MNGONS</v>
          </cell>
          <cell r="G617">
            <v>70.48</v>
          </cell>
        </row>
        <row r="618">
          <cell r="A618" t="str">
            <v>MNG-NSI-000001</v>
          </cell>
          <cell r="B618" t="str">
            <v>NS</v>
          </cell>
          <cell r="C618" t="str">
            <v>N</v>
          </cell>
          <cell r="D618" t="str">
            <v>MNG</v>
          </cell>
          <cell r="E618" t="str">
            <v>O</v>
          </cell>
          <cell r="F618" t="str">
            <v>MNGONS</v>
          </cell>
          <cell r="G618">
            <v>2483.11</v>
          </cell>
        </row>
        <row r="619">
          <cell r="A619" t="str">
            <v>MNG-NSJ-000001</v>
          </cell>
          <cell r="B619" t="str">
            <v>NS</v>
          </cell>
          <cell r="C619" t="str">
            <v>N</v>
          </cell>
          <cell r="D619" t="str">
            <v>MNG</v>
          </cell>
          <cell r="E619" t="str">
            <v>O</v>
          </cell>
          <cell r="F619" t="str">
            <v>MNGONS</v>
          </cell>
          <cell r="G619">
            <v>70.48</v>
          </cell>
        </row>
        <row r="620">
          <cell r="A620" t="str">
            <v>MNG-NSN-000001</v>
          </cell>
          <cell r="B620" t="str">
            <v>NS</v>
          </cell>
          <cell r="C620" t="str">
            <v>N</v>
          </cell>
          <cell r="D620" t="str">
            <v>MNG</v>
          </cell>
          <cell r="E620" t="str">
            <v>O</v>
          </cell>
          <cell r="F620" t="str">
            <v>MNGONS</v>
          </cell>
          <cell r="G620">
            <v>1909</v>
          </cell>
        </row>
        <row r="621">
          <cell r="A621" t="str">
            <v>MNG-NUL-000001</v>
          </cell>
          <cell r="B621" t="str">
            <v>NU</v>
          </cell>
          <cell r="C621" t="str">
            <v>N</v>
          </cell>
          <cell r="D621" t="str">
            <v>MNG</v>
          </cell>
          <cell r="E621" t="str">
            <v>O</v>
          </cell>
          <cell r="F621" t="str">
            <v>MNGONU</v>
          </cell>
          <cell r="G621">
            <v>5431.2500000000055</v>
          </cell>
        </row>
        <row r="622">
          <cell r="A622" t="str">
            <v>MNG-NUS-000001</v>
          </cell>
          <cell r="B622" t="str">
            <v>NU</v>
          </cell>
          <cell r="C622" t="str">
            <v>N</v>
          </cell>
          <cell r="D622" t="str">
            <v>MNG</v>
          </cell>
          <cell r="E622" t="str">
            <v>O</v>
          </cell>
          <cell r="F622" t="str">
            <v>MNGONU</v>
          </cell>
          <cell r="G622">
            <v>296118.11999998149</v>
          </cell>
        </row>
        <row r="623">
          <cell r="A623" t="str">
            <v>MNG-NWL-000001</v>
          </cell>
          <cell r="B623" t="str">
            <v>NW</v>
          </cell>
          <cell r="C623" t="str">
            <v>N</v>
          </cell>
          <cell r="D623" t="str">
            <v>MNG</v>
          </cell>
          <cell r="E623" t="str">
            <v>O</v>
          </cell>
          <cell r="F623" t="str">
            <v>MNGONW</v>
          </cell>
          <cell r="G623">
            <v>4912.1499999999996</v>
          </cell>
        </row>
        <row r="624">
          <cell r="A624" t="str">
            <v>MNG-NWS-000001</v>
          </cell>
          <cell r="B624" t="str">
            <v>NW</v>
          </cell>
          <cell r="C624" t="str">
            <v>N</v>
          </cell>
          <cell r="D624" t="str">
            <v>MNG</v>
          </cell>
          <cell r="E624" t="str">
            <v>O</v>
          </cell>
          <cell r="F624" t="str">
            <v>MNGONW</v>
          </cell>
          <cell r="G624">
            <v>1732.92</v>
          </cell>
        </row>
        <row r="625">
          <cell r="A625" t="str">
            <v>MNG-NZA-000001</v>
          </cell>
          <cell r="B625" t="str">
            <v>NZ</v>
          </cell>
          <cell r="C625" t="str">
            <v>N</v>
          </cell>
          <cell r="D625" t="str">
            <v>MNG</v>
          </cell>
          <cell r="E625" t="str">
            <v>O</v>
          </cell>
          <cell r="F625" t="str">
            <v>MNGONZ</v>
          </cell>
          <cell r="G625">
            <v>26411.059999999874</v>
          </cell>
        </row>
        <row r="626">
          <cell r="A626" t="str">
            <v>MNG-NZB-000001</v>
          </cell>
          <cell r="B626" t="str">
            <v>NZ</v>
          </cell>
          <cell r="C626" t="str">
            <v>N</v>
          </cell>
          <cell r="D626" t="str">
            <v>MNG</v>
          </cell>
          <cell r="E626" t="str">
            <v>O</v>
          </cell>
          <cell r="F626" t="str">
            <v>MNGONZ</v>
          </cell>
          <cell r="G626">
            <v>27462.219999999867</v>
          </cell>
        </row>
        <row r="627">
          <cell r="A627" t="str">
            <v>MNG-RAC-000001</v>
          </cell>
          <cell r="B627" t="str">
            <v>RA</v>
          </cell>
          <cell r="C627" t="str">
            <v>R</v>
          </cell>
          <cell r="D627" t="str">
            <v>MNG</v>
          </cell>
          <cell r="E627" t="str">
            <v>O</v>
          </cell>
          <cell r="F627" t="str">
            <v>MNGORA</v>
          </cell>
          <cell r="G627">
            <v>1041.1199999999999</v>
          </cell>
        </row>
        <row r="628">
          <cell r="A628" t="str">
            <v>MNG-RAE-000001</v>
          </cell>
          <cell r="B628" t="str">
            <v>RA</v>
          </cell>
          <cell r="C628" t="str">
            <v>R</v>
          </cell>
          <cell r="D628" t="str">
            <v>MNG</v>
          </cell>
          <cell r="E628" t="str">
            <v>O</v>
          </cell>
          <cell r="F628" t="str">
            <v>MNGORA</v>
          </cell>
          <cell r="G628">
            <v>5880.62</v>
          </cell>
        </row>
        <row r="629">
          <cell r="A629" t="str">
            <v>MNG-RAH-000001</v>
          </cell>
          <cell r="B629" t="str">
            <v>RA</v>
          </cell>
          <cell r="C629" t="str">
            <v>R</v>
          </cell>
          <cell r="D629" t="str">
            <v>MNG</v>
          </cell>
          <cell r="E629" t="str">
            <v>O</v>
          </cell>
          <cell r="F629" t="str">
            <v>MNGORA</v>
          </cell>
          <cell r="G629">
            <v>29606.720000000001</v>
          </cell>
        </row>
        <row r="630">
          <cell r="A630" t="str">
            <v>MNG-RAL-000001</v>
          </cell>
          <cell r="B630" t="str">
            <v>RA</v>
          </cell>
          <cell r="C630" t="str">
            <v>R</v>
          </cell>
          <cell r="D630" t="str">
            <v>MNG</v>
          </cell>
          <cell r="E630" t="str">
            <v>O</v>
          </cell>
          <cell r="F630" t="str">
            <v>MNGORA</v>
          </cell>
          <cell r="G630">
            <v>42937.66</v>
          </cell>
        </row>
        <row r="631">
          <cell r="A631" t="str">
            <v>MNG-RAR-000001</v>
          </cell>
          <cell r="B631" t="str">
            <v>RA</v>
          </cell>
          <cell r="C631" t="str">
            <v>R</v>
          </cell>
          <cell r="D631" t="str">
            <v>MNG</v>
          </cell>
          <cell r="E631" t="str">
            <v>O</v>
          </cell>
          <cell r="F631" t="str">
            <v>MNGORA</v>
          </cell>
          <cell r="G631">
            <v>0</v>
          </cell>
        </row>
        <row r="632">
          <cell r="A632" t="str">
            <v>MNG-RAT-000001</v>
          </cell>
          <cell r="B632" t="str">
            <v>RA</v>
          </cell>
          <cell r="C632" t="str">
            <v>R</v>
          </cell>
          <cell r="D632" t="str">
            <v>MNG</v>
          </cell>
          <cell r="E632" t="str">
            <v>O</v>
          </cell>
          <cell r="F632" t="str">
            <v>MNGORA</v>
          </cell>
          <cell r="G632">
            <v>0</v>
          </cell>
        </row>
        <row r="633">
          <cell r="A633" t="str">
            <v>MNG-RYP-000001</v>
          </cell>
          <cell r="B633" t="str">
            <v>RY</v>
          </cell>
          <cell r="C633" t="str">
            <v>R</v>
          </cell>
          <cell r="D633" t="str">
            <v>MNG</v>
          </cell>
          <cell r="E633" t="str">
            <v>O</v>
          </cell>
          <cell r="F633" t="str">
            <v>MNGORY</v>
          </cell>
          <cell r="G633">
            <v>265283.73</v>
          </cell>
        </row>
        <row r="634">
          <cell r="A634" t="str">
            <v>MNG-RYT-000001</v>
          </cell>
          <cell r="B634" t="str">
            <v>RY</v>
          </cell>
          <cell r="C634" t="str">
            <v>R</v>
          </cell>
          <cell r="D634" t="str">
            <v>MNG</v>
          </cell>
          <cell r="E634" t="str">
            <v>O</v>
          </cell>
          <cell r="F634" t="str">
            <v>MNGORY</v>
          </cell>
          <cell r="G634">
            <v>0</v>
          </cell>
        </row>
        <row r="635">
          <cell r="A635" t="str">
            <v>MNG-RZC-000001</v>
          </cell>
          <cell r="B635" t="str">
            <v>RZ</v>
          </cell>
          <cell r="C635" t="str">
            <v>R</v>
          </cell>
          <cell r="D635" t="str">
            <v>MNG</v>
          </cell>
          <cell r="E635" t="str">
            <v>O</v>
          </cell>
          <cell r="F635" t="str">
            <v>MNGORZ</v>
          </cell>
          <cell r="G635">
            <v>0</v>
          </cell>
        </row>
        <row r="636">
          <cell r="A636" t="str">
            <v>MNG-RZH-000001</v>
          </cell>
          <cell r="B636" t="str">
            <v>RZ</v>
          </cell>
          <cell r="C636" t="str">
            <v>R</v>
          </cell>
          <cell r="D636" t="str">
            <v>MNG</v>
          </cell>
          <cell r="E636" t="str">
            <v>O</v>
          </cell>
          <cell r="F636" t="str">
            <v>MNGORZ</v>
          </cell>
          <cell r="G636">
            <v>373058.27</v>
          </cell>
        </row>
        <row r="637">
          <cell r="A637" t="str">
            <v>MNG-RZM-000001</v>
          </cell>
          <cell r="B637" t="str">
            <v>RZ</v>
          </cell>
          <cell r="C637" t="str">
            <v>R</v>
          </cell>
          <cell r="D637" t="str">
            <v>MNG</v>
          </cell>
          <cell r="E637" t="str">
            <v>O</v>
          </cell>
          <cell r="F637" t="str">
            <v>MNGORZ</v>
          </cell>
          <cell r="G637">
            <v>0</v>
          </cell>
        </row>
        <row r="638">
          <cell r="A638" t="str">
            <v>MNG-SRG-000195</v>
          </cell>
          <cell r="B638" t="str">
            <v>RJ</v>
          </cell>
          <cell r="C638" t="str">
            <v>R</v>
          </cell>
          <cell r="D638" t="str">
            <v>MNG</v>
          </cell>
          <cell r="E638" t="str">
            <v>SRG</v>
          </cell>
          <cell r="F638" t="str">
            <v>MNGSRGRJ</v>
          </cell>
          <cell r="G638">
            <v>0</v>
          </cell>
        </row>
        <row r="639">
          <cell r="A639" t="str">
            <v>MNG-SRG-000201</v>
          </cell>
          <cell r="B639" t="str">
            <v>PR</v>
          </cell>
          <cell r="C639" t="str">
            <v>P</v>
          </cell>
          <cell r="D639" t="str">
            <v>MNG</v>
          </cell>
          <cell r="E639" t="str">
            <v>SRG</v>
          </cell>
          <cell r="F639" t="str">
            <v>MNGSRGPR</v>
          </cell>
          <cell r="G639">
            <v>0</v>
          </cell>
        </row>
        <row r="640">
          <cell r="A640" t="str">
            <v>MNG-SRG-000203</v>
          </cell>
          <cell r="B640" t="str">
            <v>PR</v>
          </cell>
          <cell r="C640" t="str">
            <v>P</v>
          </cell>
          <cell r="D640" t="str">
            <v>MNG</v>
          </cell>
          <cell r="E640" t="str">
            <v>SRG</v>
          </cell>
          <cell r="F640" t="str">
            <v>MNGSRGPR</v>
          </cell>
          <cell r="G640">
            <v>-1.7763568394002505E-14</v>
          </cell>
        </row>
        <row r="641">
          <cell r="A641" t="str">
            <v>MNG-SRG-000208</v>
          </cell>
          <cell r="B641" t="str">
            <v>RJ</v>
          </cell>
          <cell r="C641" t="str">
            <v>R</v>
          </cell>
          <cell r="D641" t="str">
            <v>MNG</v>
          </cell>
          <cell r="E641" t="str">
            <v>SRG</v>
          </cell>
          <cell r="F641" t="str">
            <v>MNGSRGRJ</v>
          </cell>
          <cell r="G641">
            <v>0</v>
          </cell>
        </row>
        <row r="642">
          <cell r="A642" t="str">
            <v>MNG-SRG-000210</v>
          </cell>
          <cell r="B642" t="str">
            <v>RJ</v>
          </cell>
          <cell r="C642" t="str">
            <v>R</v>
          </cell>
          <cell r="D642" t="str">
            <v>MNG</v>
          </cell>
          <cell r="E642" t="str">
            <v>SRG</v>
          </cell>
          <cell r="F642" t="str">
            <v>MNGSRGRJ</v>
          </cell>
          <cell r="G642">
            <v>0</v>
          </cell>
        </row>
        <row r="643">
          <cell r="A643" t="str">
            <v>MNG-SRG-000211</v>
          </cell>
          <cell r="B643" t="str">
            <v>RJ</v>
          </cell>
          <cell r="C643" t="str">
            <v>R</v>
          </cell>
          <cell r="D643" t="str">
            <v>MNG</v>
          </cell>
          <cell r="E643" t="str">
            <v>SRG</v>
          </cell>
          <cell r="F643" t="str">
            <v>MNGSRGRJ</v>
          </cell>
          <cell r="G643">
            <v>0</v>
          </cell>
        </row>
        <row r="644">
          <cell r="A644" t="str">
            <v>MNG-SRG-000213</v>
          </cell>
          <cell r="B644" t="str">
            <v>PR</v>
          </cell>
          <cell r="C644" t="str">
            <v>P</v>
          </cell>
          <cell r="D644" t="str">
            <v>MNG</v>
          </cell>
          <cell r="E644" t="str">
            <v>SRG</v>
          </cell>
          <cell r="F644" t="str">
            <v>MNGSRGPR</v>
          </cell>
          <cell r="G644">
            <v>0</v>
          </cell>
        </row>
        <row r="645">
          <cell r="A645" t="str">
            <v>MNG-SRG-000214</v>
          </cell>
          <cell r="B645" t="str">
            <v>PR</v>
          </cell>
          <cell r="C645" t="str">
            <v>P</v>
          </cell>
          <cell r="D645" t="str">
            <v>MNG</v>
          </cell>
          <cell r="E645" t="str">
            <v>SRG</v>
          </cell>
          <cell r="F645" t="str">
            <v>MNGSRGPR</v>
          </cell>
          <cell r="G645">
            <v>0</v>
          </cell>
        </row>
        <row r="646">
          <cell r="A646" t="str">
            <v>MNG-SRG-000225</v>
          </cell>
          <cell r="B646" t="str">
            <v>PR</v>
          </cell>
          <cell r="C646" t="str">
            <v>P</v>
          </cell>
          <cell r="D646" t="str">
            <v>MNG</v>
          </cell>
          <cell r="E646" t="str">
            <v>SRG</v>
          </cell>
          <cell r="F646" t="str">
            <v>MNGSRGPR</v>
          </cell>
          <cell r="G646">
            <v>3173.19</v>
          </cell>
        </row>
        <row r="647">
          <cell r="A647" t="str">
            <v>MNG-SRG-000235</v>
          </cell>
          <cell r="B647" t="str">
            <v>RJ</v>
          </cell>
          <cell r="C647" t="str">
            <v>R</v>
          </cell>
          <cell r="D647" t="str">
            <v>MNG</v>
          </cell>
          <cell r="E647" t="str">
            <v>SRG</v>
          </cell>
          <cell r="F647" t="str">
            <v>MNGSRGRJ</v>
          </cell>
          <cell r="G647">
            <v>0</v>
          </cell>
        </row>
        <row r="648">
          <cell r="A648" t="str">
            <v>MNG-SRG-000236</v>
          </cell>
          <cell r="B648" t="str">
            <v>RJ</v>
          </cell>
          <cell r="C648" t="str">
            <v>R</v>
          </cell>
          <cell r="D648" t="str">
            <v>MNG</v>
          </cell>
          <cell r="E648" t="str">
            <v>SRG</v>
          </cell>
          <cell r="F648" t="str">
            <v>MNGSRGRJ</v>
          </cell>
          <cell r="G648">
            <v>0</v>
          </cell>
        </row>
        <row r="649">
          <cell r="A649" t="str">
            <v>MNG-SRG-000243</v>
          </cell>
          <cell r="B649" t="str">
            <v>RJ</v>
          </cell>
          <cell r="C649" t="str">
            <v>R</v>
          </cell>
          <cell r="D649" t="str">
            <v>MNG</v>
          </cell>
          <cell r="E649" t="str">
            <v>SRG</v>
          </cell>
          <cell r="F649" t="str">
            <v>MNGSRGRJ</v>
          </cell>
          <cell r="G649">
            <v>0</v>
          </cell>
        </row>
        <row r="650">
          <cell r="A650" t="str">
            <v>MNG-SRG-000246</v>
          </cell>
          <cell r="B650" t="str">
            <v>RJ</v>
          </cell>
          <cell r="C650" t="str">
            <v>R</v>
          </cell>
          <cell r="D650" t="str">
            <v>MNG</v>
          </cell>
          <cell r="E650" t="str">
            <v>SRG</v>
          </cell>
          <cell r="F650" t="str">
            <v>MNGSRGRJ</v>
          </cell>
          <cell r="G650">
            <v>0</v>
          </cell>
        </row>
        <row r="651">
          <cell r="A651" t="str">
            <v>MNG-SRG-000248</v>
          </cell>
          <cell r="B651" t="str">
            <v>PR</v>
          </cell>
          <cell r="C651" t="str">
            <v>P</v>
          </cell>
          <cell r="D651" t="str">
            <v>MNG</v>
          </cell>
          <cell r="E651" t="str">
            <v>SRG</v>
          </cell>
          <cell r="F651" t="str">
            <v>MNGSRGPR</v>
          </cell>
          <cell r="G651">
            <v>9945.34</v>
          </cell>
        </row>
        <row r="652">
          <cell r="A652" t="str">
            <v>MNG-SRG-000252</v>
          </cell>
          <cell r="B652" t="str">
            <v>PR</v>
          </cell>
          <cell r="C652" t="str">
            <v>P</v>
          </cell>
          <cell r="D652" t="str">
            <v>MNG</v>
          </cell>
          <cell r="E652" t="str">
            <v>SRG</v>
          </cell>
          <cell r="F652" t="str">
            <v>MNGSRGPR</v>
          </cell>
          <cell r="G652">
            <v>48832.36</v>
          </cell>
        </row>
        <row r="653">
          <cell r="A653" t="str">
            <v>MNG-SRG-000253</v>
          </cell>
          <cell r="B653" t="str">
            <v>MD</v>
          </cell>
          <cell r="C653" t="str">
            <v>M</v>
          </cell>
          <cell r="D653" t="str">
            <v>MNG</v>
          </cell>
          <cell r="E653" t="str">
            <v>SRG</v>
          </cell>
          <cell r="F653" t="str">
            <v>MNGSRGMD</v>
          </cell>
          <cell r="G653">
            <v>0</v>
          </cell>
        </row>
        <row r="654">
          <cell r="A654" t="str">
            <v>MNG-SRG-000254</v>
          </cell>
          <cell r="B654" t="str">
            <v>MF</v>
          </cell>
          <cell r="C654" t="str">
            <v>M</v>
          </cell>
          <cell r="D654" t="str">
            <v>MNG</v>
          </cell>
          <cell r="E654" t="str">
            <v>SRG</v>
          </cell>
          <cell r="F654" t="str">
            <v>MNGSRGMF</v>
          </cell>
          <cell r="G654">
            <v>0</v>
          </cell>
        </row>
        <row r="655">
          <cell r="A655" t="str">
            <v>MNG-SRG-000255</v>
          </cell>
          <cell r="B655" t="str">
            <v>MT</v>
          </cell>
          <cell r="C655" t="str">
            <v>M</v>
          </cell>
          <cell r="D655" t="str">
            <v>MNG</v>
          </cell>
          <cell r="E655" t="str">
            <v>SRG</v>
          </cell>
          <cell r="F655" t="str">
            <v>MNGSRGMT</v>
          </cell>
          <cell r="G655">
            <v>0</v>
          </cell>
        </row>
        <row r="656">
          <cell r="A656" t="str">
            <v>MNG-SRG-000257</v>
          </cell>
          <cell r="B656" t="str">
            <v>RJ</v>
          </cell>
          <cell r="C656" t="str">
            <v>R</v>
          </cell>
          <cell r="D656" t="str">
            <v>MNG</v>
          </cell>
          <cell r="E656" t="str">
            <v>SRG</v>
          </cell>
          <cell r="F656" t="str">
            <v>MNGSRGRJ</v>
          </cell>
          <cell r="G656">
            <v>0</v>
          </cell>
        </row>
        <row r="657">
          <cell r="A657" t="str">
            <v>MNG-SRG-000264</v>
          </cell>
          <cell r="B657" t="str">
            <v>RJ</v>
          </cell>
          <cell r="C657" t="str">
            <v>R</v>
          </cell>
          <cell r="D657" t="str">
            <v>MNG</v>
          </cell>
          <cell r="E657" t="str">
            <v>FIX</v>
          </cell>
          <cell r="F657" t="str">
            <v>MNGSRGRJ</v>
          </cell>
          <cell r="G657">
            <v>0</v>
          </cell>
        </row>
        <row r="658">
          <cell r="A658" t="str">
            <v>MNG-SRG-000265</v>
          </cell>
          <cell r="B658" t="str">
            <v>PR</v>
          </cell>
          <cell r="C658" t="str">
            <v>P</v>
          </cell>
          <cell r="D658" t="str">
            <v>MNG</v>
          </cell>
          <cell r="E658" t="str">
            <v>SRG</v>
          </cell>
          <cell r="F658" t="str">
            <v>MNGSRGPR</v>
          </cell>
          <cell r="G658">
            <v>0</v>
          </cell>
        </row>
        <row r="659">
          <cell r="A659" t="str">
            <v>MNG-SRG-000266</v>
          </cell>
          <cell r="B659" t="str">
            <v>RJ</v>
          </cell>
          <cell r="C659" t="str">
            <v>R</v>
          </cell>
          <cell r="D659" t="str">
            <v>MNG</v>
          </cell>
          <cell r="E659" t="str">
            <v>FIX</v>
          </cell>
          <cell r="F659" t="str">
            <v>MNGSRGRJ</v>
          </cell>
          <cell r="G659">
            <v>0</v>
          </cell>
        </row>
        <row r="660">
          <cell r="A660" t="str">
            <v>MNG-SRG-000267</v>
          </cell>
          <cell r="B660" t="str">
            <v>RJ</v>
          </cell>
          <cell r="C660" t="str">
            <v>R</v>
          </cell>
          <cell r="D660" t="str">
            <v>MNG</v>
          </cell>
          <cell r="E660" t="str">
            <v>FIX</v>
          </cell>
          <cell r="F660" t="str">
            <v>MNGSRGRJ</v>
          </cell>
          <cell r="G660">
            <v>0</v>
          </cell>
        </row>
        <row r="661">
          <cell r="A661" t="str">
            <v>MNG-SRG-000269</v>
          </cell>
          <cell r="B661" t="str">
            <v>PR</v>
          </cell>
          <cell r="C661" t="str">
            <v>P</v>
          </cell>
          <cell r="D661" t="str">
            <v>MNG</v>
          </cell>
          <cell r="E661" t="str">
            <v>SRG</v>
          </cell>
          <cell r="F661" t="str">
            <v>MNGSRGPR</v>
          </cell>
          <cell r="G661">
            <v>0</v>
          </cell>
        </row>
        <row r="662">
          <cell r="A662" t="str">
            <v>MNG-SRG-000270</v>
          </cell>
          <cell r="B662" t="str">
            <v>RJ</v>
          </cell>
          <cell r="C662" t="str">
            <v>R</v>
          </cell>
          <cell r="D662" t="str">
            <v>MNG</v>
          </cell>
          <cell r="E662" t="str">
            <v>SRG</v>
          </cell>
          <cell r="F662" t="str">
            <v>MNGSRGRJ</v>
          </cell>
          <cell r="G662">
            <v>-6.8212102632969618E-13</v>
          </cell>
        </row>
        <row r="663">
          <cell r="A663" t="str">
            <v>MNG-SRG-000271</v>
          </cell>
          <cell r="B663" t="str">
            <v>RJ</v>
          </cell>
          <cell r="C663" t="str">
            <v>R</v>
          </cell>
          <cell r="D663" t="str">
            <v>MNG</v>
          </cell>
          <cell r="E663" t="str">
            <v>SRG</v>
          </cell>
          <cell r="F663" t="str">
            <v>MNGSRGRJ</v>
          </cell>
          <cell r="G663">
            <v>0</v>
          </cell>
        </row>
        <row r="664">
          <cell r="A664" t="str">
            <v>MNG-SRG-000272</v>
          </cell>
          <cell r="B664" t="str">
            <v>RJ</v>
          </cell>
          <cell r="C664" t="str">
            <v>R</v>
          </cell>
          <cell r="D664" t="str">
            <v>MNG</v>
          </cell>
          <cell r="E664" t="str">
            <v>SRG</v>
          </cell>
          <cell r="F664" t="str">
            <v>MNGSRGRJ</v>
          </cell>
          <cell r="G664">
            <v>0</v>
          </cell>
        </row>
        <row r="665">
          <cell r="A665" t="str">
            <v>MNG-SRG-000273</v>
          </cell>
          <cell r="B665" t="str">
            <v>RJ</v>
          </cell>
          <cell r="C665" t="str">
            <v>R</v>
          </cell>
          <cell r="D665" t="str">
            <v>MNG</v>
          </cell>
          <cell r="E665" t="str">
            <v>SRG</v>
          </cell>
          <cell r="F665" t="str">
            <v>MNGSRGRJ</v>
          </cell>
          <cell r="G665">
            <v>0</v>
          </cell>
        </row>
        <row r="666">
          <cell r="A666" t="str">
            <v>MNG-SRG-000274</v>
          </cell>
          <cell r="B666" t="str">
            <v>RJ</v>
          </cell>
          <cell r="C666" t="str">
            <v>R</v>
          </cell>
          <cell r="D666" t="str">
            <v>MNG</v>
          </cell>
          <cell r="E666" t="str">
            <v>SRG</v>
          </cell>
          <cell r="F666" t="str">
            <v>MNGSRGRJ</v>
          </cell>
          <cell r="G666">
            <v>-32998.400000000001</v>
          </cell>
        </row>
        <row r="667">
          <cell r="A667" t="str">
            <v>MNG-SRG-000275</v>
          </cell>
          <cell r="B667" t="str">
            <v>RJ</v>
          </cell>
          <cell r="C667" t="str">
            <v>R</v>
          </cell>
          <cell r="D667" t="str">
            <v>MNG</v>
          </cell>
          <cell r="E667" t="str">
            <v>SRG</v>
          </cell>
          <cell r="F667" t="str">
            <v>MNGSRGRJ</v>
          </cell>
          <cell r="G667">
            <v>0</v>
          </cell>
        </row>
        <row r="668">
          <cell r="A668" t="str">
            <v>MNG-SRG-000277</v>
          </cell>
          <cell r="B668" t="str">
            <v>DF</v>
          </cell>
          <cell r="C668" t="str">
            <v>D</v>
          </cell>
          <cell r="D668" t="str">
            <v>MNG</v>
          </cell>
          <cell r="E668" t="str">
            <v>FIX</v>
          </cell>
          <cell r="F668" t="str">
            <v>MNGSRGDF</v>
          </cell>
          <cell r="G668">
            <v>0</v>
          </cell>
        </row>
        <row r="669">
          <cell r="A669" t="str">
            <v>MNG-SRG-000278</v>
          </cell>
          <cell r="B669" t="str">
            <v>DF</v>
          </cell>
          <cell r="C669" t="str">
            <v>D</v>
          </cell>
          <cell r="D669" t="str">
            <v>MNG</v>
          </cell>
          <cell r="E669" t="str">
            <v>SRG</v>
          </cell>
          <cell r="F669" t="str">
            <v>MNGSRGDF</v>
          </cell>
          <cell r="G669">
            <v>0</v>
          </cell>
        </row>
        <row r="670">
          <cell r="A670" t="str">
            <v>MNG-SRG-000279</v>
          </cell>
          <cell r="B670" t="str">
            <v>RJ</v>
          </cell>
          <cell r="C670" t="str">
            <v>R</v>
          </cell>
          <cell r="D670" t="str">
            <v>MNG</v>
          </cell>
          <cell r="E670" t="str">
            <v>SRG</v>
          </cell>
          <cell r="F670" t="str">
            <v>MNGSRGRJ</v>
          </cell>
          <cell r="G670">
            <v>0</v>
          </cell>
        </row>
        <row r="671">
          <cell r="A671" t="str">
            <v>MNG-SRG-000281</v>
          </cell>
          <cell r="B671" t="str">
            <v>PR</v>
          </cell>
          <cell r="C671" t="str">
            <v>P</v>
          </cell>
          <cell r="D671" t="str">
            <v>MNG</v>
          </cell>
          <cell r="E671" t="str">
            <v>SRG</v>
          </cell>
          <cell r="F671" t="str">
            <v>MNGSRGPR</v>
          </cell>
          <cell r="G671">
            <v>0</v>
          </cell>
        </row>
        <row r="672">
          <cell r="A672" t="str">
            <v>MNG-SRG-000284</v>
          </cell>
          <cell r="B672" t="str">
            <v>MT</v>
          </cell>
          <cell r="C672" t="str">
            <v>M</v>
          </cell>
          <cell r="D672" t="str">
            <v>MNG</v>
          </cell>
          <cell r="E672" t="str">
            <v>SRG</v>
          </cell>
          <cell r="F672" t="str">
            <v>MNGSRGMT</v>
          </cell>
          <cell r="G672">
            <v>0</v>
          </cell>
        </row>
        <row r="673">
          <cell r="A673" t="str">
            <v>MNG-SRG-000286</v>
          </cell>
          <cell r="B673" t="str">
            <v>MD</v>
          </cell>
          <cell r="C673" t="str">
            <v>M</v>
          </cell>
          <cell r="D673" t="str">
            <v>MNG</v>
          </cell>
          <cell r="E673" t="str">
            <v>SRG</v>
          </cell>
          <cell r="F673" t="str">
            <v>MNGSRGMD</v>
          </cell>
          <cell r="G673">
            <v>0</v>
          </cell>
        </row>
        <row r="674">
          <cell r="A674" t="str">
            <v>MNG-SRG-000288</v>
          </cell>
          <cell r="B674" t="str">
            <v>MT</v>
          </cell>
          <cell r="C674" t="str">
            <v>M</v>
          </cell>
          <cell r="D674" t="str">
            <v>MNG</v>
          </cell>
          <cell r="E674" t="str">
            <v>SRG</v>
          </cell>
          <cell r="F674" t="str">
            <v>MNGSRGMT</v>
          </cell>
          <cell r="G674">
            <v>0</v>
          </cell>
        </row>
        <row r="675">
          <cell r="A675" t="str">
            <v>MNG-SRG-000289</v>
          </cell>
          <cell r="B675" t="str">
            <v>MT</v>
          </cell>
          <cell r="C675" t="str">
            <v>M</v>
          </cell>
          <cell r="D675" t="str">
            <v>MNG</v>
          </cell>
          <cell r="E675" t="str">
            <v>SRG</v>
          </cell>
          <cell r="F675" t="str">
            <v>MNGSRGMT</v>
          </cell>
          <cell r="G675">
            <v>0</v>
          </cell>
        </row>
        <row r="676">
          <cell r="A676" t="str">
            <v>MNG-SRG-000290</v>
          </cell>
          <cell r="B676" t="str">
            <v>PR</v>
          </cell>
          <cell r="C676" t="str">
            <v>P</v>
          </cell>
          <cell r="D676" t="str">
            <v>MNG</v>
          </cell>
          <cell r="E676" t="str">
            <v>FIX</v>
          </cell>
          <cell r="F676" t="str">
            <v>MNGSRGPR</v>
          </cell>
          <cell r="G676">
            <v>0.59000000002561137</v>
          </cell>
        </row>
        <row r="677">
          <cell r="A677" t="str">
            <v>MNG-SRG-000291</v>
          </cell>
          <cell r="B677" t="str">
            <v>NJ</v>
          </cell>
          <cell r="C677" t="str">
            <v>N</v>
          </cell>
          <cell r="D677" t="str">
            <v>MNG</v>
          </cell>
          <cell r="E677" t="str">
            <v>SRG</v>
          </cell>
          <cell r="F677" t="str">
            <v>MNGSRGNJ</v>
          </cell>
          <cell r="G677">
            <v>0</v>
          </cell>
        </row>
        <row r="678">
          <cell r="A678" t="str">
            <v>MNG-SRG-000292</v>
          </cell>
          <cell r="B678" t="str">
            <v>RJ</v>
          </cell>
          <cell r="C678" t="str">
            <v>R</v>
          </cell>
          <cell r="D678" t="str">
            <v>MNG</v>
          </cell>
          <cell r="E678" t="str">
            <v>SRG</v>
          </cell>
          <cell r="F678" t="str">
            <v>MNGSRGRJ</v>
          </cell>
          <cell r="G678">
            <v>0</v>
          </cell>
        </row>
        <row r="679">
          <cell r="A679" t="str">
            <v>MNG-SRG-000293</v>
          </cell>
          <cell r="B679" t="str">
            <v>MF</v>
          </cell>
          <cell r="C679" t="str">
            <v>M</v>
          </cell>
          <cell r="D679" t="str">
            <v>MNG</v>
          </cell>
          <cell r="E679" t="str">
            <v>SRG</v>
          </cell>
          <cell r="F679" t="str">
            <v>MNGSRGMF</v>
          </cell>
          <cell r="G679">
            <v>0</v>
          </cell>
        </row>
        <row r="680">
          <cell r="A680" t="str">
            <v>MNG-SRG-000294</v>
          </cell>
          <cell r="B680" t="str">
            <v>MD</v>
          </cell>
          <cell r="C680" t="str">
            <v>M</v>
          </cell>
          <cell r="D680" t="str">
            <v>MNG</v>
          </cell>
          <cell r="E680" t="str">
            <v>SRG</v>
          </cell>
          <cell r="F680" t="str">
            <v>MNGSRGMD</v>
          </cell>
          <cell r="G680">
            <v>0</v>
          </cell>
        </row>
        <row r="681">
          <cell r="A681" t="str">
            <v>MNG-SRG-000295</v>
          </cell>
          <cell r="B681" t="str">
            <v>MD</v>
          </cell>
          <cell r="C681" t="str">
            <v>M</v>
          </cell>
          <cell r="D681" t="str">
            <v>MNG</v>
          </cell>
          <cell r="E681" t="str">
            <v>SRG</v>
          </cell>
          <cell r="F681" t="str">
            <v>MNGSRGMD</v>
          </cell>
          <cell r="G681">
            <v>0</v>
          </cell>
        </row>
        <row r="682">
          <cell r="A682" t="str">
            <v>MNG-SRG-000296</v>
          </cell>
          <cell r="B682" t="str">
            <v>MF</v>
          </cell>
          <cell r="C682" t="str">
            <v>M</v>
          </cell>
          <cell r="D682" t="str">
            <v>MNG</v>
          </cell>
          <cell r="E682" t="str">
            <v>SRG</v>
          </cell>
          <cell r="F682" t="str">
            <v>MNGSRGMF</v>
          </cell>
          <cell r="G682">
            <v>-18918.919999999998</v>
          </cell>
        </row>
        <row r="683">
          <cell r="A683" t="str">
            <v>MNG-SRG-000299</v>
          </cell>
          <cell r="B683" t="str">
            <v>MT</v>
          </cell>
          <cell r="C683" t="str">
            <v>M</v>
          </cell>
          <cell r="D683" t="str">
            <v>MNG</v>
          </cell>
          <cell r="E683" t="str">
            <v>SRG</v>
          </cell>
          <cell r="F683" t="str">
            <v>MNGSRGMT</v>
          </cell>
          <cell r="G683">
            <v>0</v>
          </cell>
        </row>
        <row r="684">
          <cell r="A684" t="str">
            <v>MNG-SRG-000301</v>
          </cell>
          <cell r="B684" t="str">
            <v>RJ</v>
          </cell>
          <cell r="C684" t="str">
            <v>R</v>
          </cell>
          <cell r="D684" t="str">
            <v>MNG</v>
          </cell>
          <cell r="E684" t="str">
            <v>SRG</v>
          </cell>
          <cell r="F684" t="str">
            <v>MNGSRGRJ</v>
          </cell>
          <cell r="G684">
            <v>0</v>
          </cell>
        </row>
        <row r="685">
          <cell r="A685" t="str">
            <v>MNG-SRG-000302</v>
          </cell>
          <cell r="B685" t="str">
            <v>MD</v>
          </cell>
          <cell r="C685" t="str">
            <v>M</v>
          </cell>
          <cell r="D685" t="str">
            <v>MNG</v>
          </cell>
          <cell r="E685" t="str">
            <v>SRG</v>
          </cell>
          <cell r="F685" t="str">
            <v>MNGSRGMD</v>
          </cell>
          <cell r="G685">
            <v>0</v>
          </cell>
        </row>
        <row r="686">
          <cell r="A686" t="str">
            <v>MNG-SRG-000303</v>
          </cell>
          <cell r="B686" t="str">
            <v>DF</v>
          </cell>
          <cell r="C686" t="str">
            <v>D</v>
          </cell>
          <cell r="D686" t="str">
            <v>MNG</v>
          </cell>
          <cell r="E686" t="str">
            <v>SRG</v>
          </cell>
          <cell r="F686" t="str">
            <v>MNGSRGDF</v>
          </cell>
          <cell r="G686">
            <v>0</v>
          </cell>
        </row>
        <row r="687">
          <cell r="A687" t="str">
            <v>MNG-SRG-000304</v>
          </cell>
          <cell r="B687" t="str">
            <v>MV</v>
          </cell>
          <cell r="C687" t="str">
            <v>M</v>
          </cell>
          <cell r="D687" t="str">
            <v>MNG</v>
          </cell>
          <cell r="E687" t="str">
            <v>SRG</v>
          </cell>
          <cell r="F687" t="str">
            <v>MNGSRGMV</v>
          </cell>
          <cell r="G687">
            <v>0</v>
          </cell>
        </row>
        <row r="688">
          <cell r="A688" t="str">
            <v>MNG-SRG-000305</v>
          </cell>
          <cell r="B688" t="str">
            <v>RJ</v>
          </cell>
          <cell r="C688" t="str">
            <v>R</v>
          </cell>
          <cell r="D688" t="str">
            <v>MNG</v>
          </cell>
          <cell r="E688" t="str">
            <v>SRG</v>
          </cell>
          <cell r="F688" t="str">
            <v>MNGSRGRJ</v>
          </cell>
          <cell r="G688">
            <v>2.2737367544323206E-12</v>
          </cell>
        </row>
        <row r="689">
          <cell r="A689" t="str">
            <v>MNG-SRG-000306</v>
          </cell>
          <cell r="B689" t="str">
            <v>DD</v>
          </cell>
          <cell r="C689" t="str">
            <v>D</v>
          </cell>
          <cell r="D689" t="str">
            <v>MNG</v>
          </cell>
          <cell r="E689" t="str">
            <v>SRG</v>
          </cell>
          <cell r="F689" t="str">
            <v>MNGSRGDD</v>
          </cell>
          <cell r="G689">
            <v>0</v>
          </cell>
        </row>
        <row r="690">
          <cell r="A690" t="str">
            <v>MNG-SRG-000307</v>
          </cell>
          <cell r="B690" t="str">
            <v>PR</v>
          </cell>
          <cell r="C690" t="str">
            <v>P</v>
          </cell>
          <cell r="D690" t="str">
            <v>MNG</v>
          </cell>
          <cell r="E690" t="str">
            <v>SRG</v>
          </cell>
          <cell r="F690" t="str">
            <v>MNGSRGPR</v>
          </cell>
          <cell r="G690">
            <v>0</v>
          </cell>
        </row>
        <row r="691">
          <cell r="A691" t="str">
            <v>MNG-SRG-000308</v>
          </cell>
          <cell r="B691" t="str">
            <v>NJ</v>
          </cell>
          <cell r="C691" t="str">
            <v>N</v>
          </cell>
          <cell r="D691" t="str">
            <v>MNG</v>
          </cell>
          <cell r="E691" t="str">
            <v>SRG</v>
          </cell>
          <cell r="F691" t="str">
            <v>MNGSRGNJ</v>
          </cell>
          <cell r="G691">
            <v>12364.86</v>
          </cell>
        </row>
        <row r="692">
          <cell r="A692" t="str">
            <v>MNG-SRG-000311</v>
          </cell>
          <cell r="B692" t="str">
            <v>MT</v>
          </cell>
          <cell r="C692" t="str">
            <v>M</v>
          </cell>
          <cell r="D692" t="str">
            <v>MNG</v>
          </cell>
          <cell r="E692" t="str">
            <v>SRG</v>
          </cell>
          <cell r="F692" t="str">
            <v>MNGSRGMT</v>
          </cell>
          <cell r="G692">
            <v>0</v>
          </cell>
        </row>
        <row r="693">
          <cell r="A693" t="str">
            <v>MNG-SRG-000313</v>
          </cell>
          <cell r="B693" t="str">
            <v>PR</v>
          </cell>
          <cell r="C693" t="str">
            <v>P</v>
          </cell>
          <cell r="D693" t="str">
            <v>MNG</v>
          </cell>
          <cell r="E693" t="str">
            <v>SRG</v>
          </cell>
          <cell r="F693" t="str">
            <v>MNGSRGPR</v>
          </cell>
          <cell r="G693">
            <v>0</v>
          </cell>
        </row>
        <row r="694">
          <cell r="A694" t="str">
            <v>MNG-SRG-000314</v>
          </cell>
          <cell r="B694" t="str">
            <v>PR</v>
          </cell>
          <cell r="C694" t="str">
            <v>P</v>
          </cell>
          <cell r="D694" t="str">
            <v>MNG</v>
          </cell>
          <cell r="E694" t="str">
            <v>SRG</v>
          </cell>
          <cell r="F694" t="str">
            <v>MNGSRGPR</v>
          </cell>
          <cell r="G694">
            <v>0</v>
          </cell>
        </row>
        <row r="695">
          <cell r="A695" t="str">
            <v>MNG-SRG-000316</v>
          </cell>
          <cell r="B695" t="str">
            <v>DF</v>
          </cell>
          <cell r="C695" t="str">
            <v>D</v>
          </cell>
          <cell r="D695" t="str">
            <v>MNG</v>
          </cell>
          <cell r="E695" t="str">
            <v>SRG</v>
          </cell>
          <cell r="F695" t="str">
            <v>MNGSRGDF</v>
          </cell>
          <cell r="G695">
            <v>20828.04</v>
          </cell>
        </row>
        <row r="696">
          <cell r="A696" t="str">
            <v>MNG-SRG-000317</v>
          </cell>
          <cell r="B696" t="str">
            <v>DF</v>
          </cell>
          <cell r="C696" t="str">
            <v>D</v>
          </cell>
          <cell r="D696" t="str">
            <v>MNG</v>
          </cell>
          <cell r="E696" t="str">
            <v>SRG</v>
          </cell>
          <cell r="F696" t="str">
            <v>MNGSRGDF</v>
          </cell>
          <cell r="G696">
            <v>6793.2</v>
          </cell>
        </row>
        <row r="697">
          <cell r="A697" t="str">
            <v>MNG-SRG-000321</v>
          </cell>
          <cell r="B697" t="str">
            <v>MT</v>
          </cell>
          <cell r="C697" t="str">
            <v>M</v>
          </cell>
          <cell r="D697" t="str">
            <v>MNG</v>
          </cell>
          <cell r="E697" t="str">
            <v>SRG</v>
          </cell>
          <cell r="F697" t="str">
            <v>MNGSRGMT</v>
          </cell>
          <cell r="G697">
            <v>0</v>
          </cell>
        </row>
        <row r="698">
          <cell r="A698" t="str">
            <v>MNG-SRG-000328</v>
          </cell>
          <cell r="B698" t="str">
            <v>RJ</v>
          </cell>
          <cell r="C698" t="str">
            <v>R</v>
          </cell>
          <cell r="D698" t="str">
            <v>MNG</v>
          </cell>
          <cell r="E698" t="str">
            <v>SRG</v>
          </cell>
          <cell r="F698" t="str">
            <v>MNGSRGRJ</v>
          </cell>
          <cell r="G698">
            <v>924.08</v>
          </cell>
        </row>
        <row r="699">
          <cell r="A699" t="str">
            <v>MNG-SRG-000333</v>
          </cell>
          <cell r="B699" t="str">
            <v>RJ</v>
          </cell>
          <cell r="C699" t="str">
            <v>R</v>
          </cell>
          <cell r="D699" t="str">
            <v>MNG</v>
          </cell>
          <cell r="E699" t="str">
            <v>SRG</v>
          </cell>
          <cell r="F699" t="str">
            <v>MNGSRGRJ</v>
          </cell>
          <cell r="G699">
            <v>12479.73</v>
          </cell>
        </row>
        <row r="700">
          <cell r="A700" t="str">
            <v>MNG-SRG-000337</v>
          </cell>
          <cell r="B700" t="str">
            <v>MT</v>
          </cell>
          <cell r="C700" t="str">
            <v>M</v>
          </cell>
          <cell r="D700" t="str">
            <v>MNG</v>
          </cell>
          <cell r="E700" t="str">
            <v>SRG</v>
          </cell>
          <cell r="F700" t="str">
            <v>MNGSRGMT</v>
          </cell>
          <cell r="G700">
            <v>283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I7" t="str">
            <v>ID</v>
          </cell>
          <cell r="CJ7" t="str">
            <v>LTD</v>
          </cell>
          <cell r="CK7" t="str">
            <v>Mth</v>
          </cell>
        </row>
        <row r="8">
          <cell r="CI8" t="str">
            <v>2005MNG-CF-NTG</v>
          </cell>
          <cell r="CJ8" t="e">
            <v>#VALUE!</v>
          </cell>
          <cell r="CK8" t="e">
            <v>#VALUE!</v>
          </cell>
        </row>
        <row r="9">
          <cell r="CI9" t="str">
            <v>2005MNG-CF-NTG1</v>
          </cell>
          <cell r="CJ9" t="e">
            <v>#VALUE!</v>
          </cell>
          <cell r="CK9" t="e">
            <v>#REF!</v>
          </cell>
        </row>
        <row r="10">
          <cell r="CI10" t="str">
            <v>2005MNG-CF-NTG3</v>
          </cell>
          <cell r="CJ10" t="e">
            <v>#VALUE!</v>
          </cell>
          <cell r="CK10" t="e">
            <v>#N/A</v>
          </cell>
        </row>
        <row r="11">
          <cell r="CI11" t="str">
            <v>2005MNG-CF-NTG2</v>
          </cell>
          <cell r="CJ11" t="e">
            <v>#VALUE!</v>
          </cell>
          <cell r="CK11" t="e">
            <v>#REF!</v>
          </cell>
        </row>
        <row r="12">
          <cell r="CI12" t="str">
            <v>2005MNG-CR-001</v>
          </cell>
          <cell r="CJ12" t="e">
            <v>#VALUE!</v>
          </cell>
          <cell r="CK12" t="e">
            <v>#N/A</v>
          </cell>
        </row>
        <row r="16">
          <cell r="CI16" t="str">
            <v>2004MNG-DR-001</v>
          </cell>
          <cell r="CJ16" t="e">
            <v>#VALUE!</v>
          </cell>
          <cell r="CK16" t="e">
            <v>#VALUE!</v>
          </cell>
        </row>
        <row r="17">
          <cell r="CI17" t="str">
            <v>2005MNG-DD-001</v>
          </cell>
          <cell r="CJ17" t="e">
            <v>#VALUE!</v>
          </cell>
          <cell r="CK17" t="e">
            <v>#VALUE!</v>
          </cell>
        </row>
        <row r="18">
          <cell r="CI18" t="str">
            <v>2005MNG-DF-001</v>
          </cell>
          <cell r="CJ18" t="e">
            <v>#VALUE!</v>
          </cell>
          <cell r="CK18" t="e">
            <v>#VALUE!</v>
          </cell>
        </row>
        <row r="19">
          <cell r="CI19" t="str">
            <v>2005MNG-DF-002</v>
          </cell>
          <cell r="CJ19" t="e">
            <v>#VALUE!</v>
          </cell>
          <cell r="CK19" t="e">
            <v>#VALUE!</v>
          </cell>
        </row>
        <row r="20">
          <cell r="CI20" t="str">
            <v>2005MNG-DR-MPD</v>
          </cell>
          <cell r="CJ20" t="e">
            <v>#VALUE!</v>
          </cell>
          <cell r="CK20" t="e">
            <v>#VALUE!</v>
          </cell>
        </row>
        <row r="21">
          <cell r="CI21" t="str">
            <v>2005MNG-DR-003</v>
          </cell>
          <cell r="CJ21" t="e">
            <v>#VALUE!</v>
          </cell>
          <cell r="CK21" t="e">
            <v>#VALUE!</v>
          </cell>
        </row>
        <row r="22">
          <cell r="CI22" t="str">
            <v>2005MNG-DR-005</v>
          </cell>
          <cell r="CJ22" t="e">
            <v>#VALUE!</v>
          </cell>
          <cell r="CK22" t="e">
            <v>#VALUE!</v>
          </cell>
        </row>
        <row r="23">
          <cell r="CI23" t="str">
            <v>2005MNG-DR-004</v>
          </cell>
          <cell r="CJ23" t="e">
            <v>#VALUE!</v>
          </cell>
          <cell r="CK23" t="e">
            <v>#VALUE!</v>
          </cell>
        </row>
        <row r="24">
          <cell r="CI24" t="str">
            <v>2005MNG-DR-001</v>
          </cell>
          <cell r="CJ24" t="e">
            <v>#VALUE!</v>
          </cell>
          <cell r="CK24" t="e">
            <v>#VALUE!</v>
          </cell>
        </row>
        <row r="25">
          <cell r="CI25" t="str">
            <v>2005MNG-DR-002</v>
          </cell>
          <cell r="CJ25" t="e">
            <v>#VALUE!</v>
          </cell>
          <cell r="CK25" t="e">
            <v>#VALUE!</v>
          </cell>
        </row>
        <row r="26">
          <cell r="CI26" t="str">
            <v>2005MNG-DR-006</v>
          </cell>
          <cell r="CJ26" t="e">
            <v>#VALUE!</v>
          </cell>
          <cell r="CK26" t="e">
            <v>#VALUE!</v>
          </cell>
        </row>
        <row r="27">
          <cell r="CI27" t="str">
            <v>2005MNG-DR-007</v>
          </cell>
          <cell r="CJ27" t="e">
            <v>#VALUE!</v>
          </cell>
          <cell r="CK27" t="e">
            <v>#VALUE!</v>
          </cell>
        </row>
        <row r="37">
          <cell r="CI37" t="str">
            <v>2005MNG-GG-001</v>
          </cell>
          <cell r="CJ37" t="e">
            <v>#VALUE!</v>
          </cell>
          <cell r="CK37" t="e">
            <v>#VALUE!</v>
          </cell>
        </row>
        <row r="42">
          <cell r="CI42" t="str">
            <v>2004MNG-PR-001</v>
          </cell>
          <cell r="CJ42" t="e">
            <v>#VALUE!</v>
          </cell>
          <cell r="CK42" t="e">
            <v>#VALUE!</v>
          </cell>
        </row>
        <row r="47">
          <cell r="CI47" t="str">
            <v>2004MNG-RY-012</v>
          </cell>
          <cell r="CJ47" t="e">
            <v>#VALUE!</v>
          </cell>
          <cell r="CK47" t="e">
            <v>#VALUE!</v>
          </cell>
        </row>
        <row r="48">
          <cell r="CI48" t="str">
            <v>2004MNG-RY-008</v>
          </cell>
          <cell r="CJ48" t="e">
            <v>#VALUE!</v>
          </cell>
          <cell r="CK48" t="e">
            <v>#VALUE!</v>
          </cell>
        </row>
        <row r="49">
          <cell r="CI49" t="str">
            <v>2004MNG-RY-011</v>
          </cell>
          <cell r="CJ49" t="e">
            <v>#VALUE!</v>
          </cell>
          <cell r="CK49" t="e">
            <v>#VALUE!</v>
          </cell>
        </row>
        <row r="50">
          <cell r="CI50" t="str">
            <v>2004MNG-RY-010</v>
          </cell>
          <cell r="CJ50" t="e">
            <v>#VALUE!</v>
          </cell>
          <cell r="CK50" t="e">
            <v>#VALUE!</v>
          </cell>
        </row>
        <row r="51">
          <cell r="CI51" t="str">
            <v>2004MNG-RZ-012</v>
          </cell>
          <cell r="CJ51" t="e">
            <v>#VALUE!</v>
          </cell>
          <cell r="CK51" t="e">
            <v>#VALUE!</v>
          </cell>
        </row>
        <row r="52">
          <cell r="CI52" t="str">
            <v>2004MNG-RZ-008</v>
          </cell>
          <cell r="CJ52" t="e">
            <v>#VALUE!</v>
          </cell>
          <cell r="CK52" t="e">
            <v>#VALUE!</v>
          </cell>
        </row>
        <row r="53">
          <cell r="CI53" t="str">
            <v>2004MNG-RZ-011</v>
          </cell>
          <cell r="CJ53" t="e">
            <v>#VALUE!</v>
          </cell>
          <cell r="CK53" t="e">
            <v>#VALUE!</v>
          </cell>
        </row>
        <row r="54">
          <cell r="CI54" t="str">
            <v>2004MNG-RZ-010</v>
          </cell>
          <cell r="CJ54" t="e">
            <v>#VALUE!</v>
          </cell>
          <cell r="CK54" t="e">
            <v>#VALUE!</v>
          </cell>
        </row>
        <row r="55">
          <cell r="CI55" t="str">
            <v>2004MNG-DU-011</v>
          </cell>
          <cell r="CJ55" t="e">
            <v>#VALUE!</v>
          </cell>
          <cell r="CK55" t="e">
            <v>#VALUE!</v>
          </cell>
        </row>
        <row r="56">
          <cell r="CI56" t="str">
            <v>2004MNG-DU-012</v>
          </cell>
          <cell r="CJ56" t="e">
            <v>#VALUE!</v>
          </cell>
          <cell r="CK56" t="e">
            <v>#VALUE!</v>
          </cell>
        </row>
        <row r="57">
          <cell r="CI57" t="str">
            <v>2004MNG-RY-009</v>
          </cell>
          <cell r="CJ57" t="e">
            <v>#VALUE!</v>
          </cell>
          <cell r="CK57" t="e">
            <v>#VALUE!</v>
          </cell>
        </row>
        <row r="58">
          <cell r="CI58" t="str">
            <v>2004MNG-RZ-009</v>
          </cell>
          <cell r="CJ58" t="e">
            <v>#VALUE!</v>
          </cell>
          <cell r="CK58" t="e">
            <v>#VALUE!</v>
          </cell>
        </row>
        <row r="59">
          <cell r="CI59" t="str">
            <v>2004MNG-RG-002c</v>
          </cell>
          <cell r="CJ59" t="e">
            <v>#VALUE!</v>
          </cell>
          <cell r="CK59" t="e">
            <v>#VALUE!</v>
          </cell>
        </row>
        <row r="60">
          <cell r="CI60" t="str">
            <v>2005MNG-RY-003</v>
          </cell>
          <cell r="CJ60" t="e">
            <v>#VALUE!</v>
          </cell>
          <cell r="CK60" t="e">
            <v>#VALUE!</v>
          </cell>
        </row>
        <row r="61">
          <cell r="CI61" t="str">
            <v>2005MNG-RY-004</v>
          </cell>
          <cell r="CJ61" t="e">
            <v>#VALUE!</v>
          </cell>
          <cell r="CK61" t="e">
            <v>#VALUE!</v>
          </cell>
        </row>
        <row r="62">
          <cell r="CI62" t="str">
            <v>2005MNG-RZ-003</v>
          </cell>
          <cell r="CJ62" t="e">
            <v>#VALUE!</v>
          </cell>
          <cell r="CK62" t="e">
            <v>#VALUE!</v>
          </cell>
        </row>
        <row r="63">
          <cell r="CI63" t="str">
            <v>2005MNG-RZ-004</v>
          </cell>
          <cell r="CJ63" t="e">
            <v>#VALUE!</v>
          </cell>
          <cell r="CK63" t="e">
            <v>#VALUE!</v>
          </cell>
        </row>
        <row r="69">
          <cell r="CI69" t="str">
            <v>2005MNG-RJ-002</v>
          </cell>
          <cell r="CJ69" t="e">
            <v>#VALUE!</v>
          </cell>
          <cell r="CK69" t="e">
            <v>#VALUE!</v>
          </cell>
        </row>
        <row r="73">
          <cell r="CI73" t="str">
            <v>2005MNG-RY-FLX</v>
          </cell>
          <cell r="CJ73" t="e">
            <v>#VALUE!</v>
          </cell>
          <cell r="CK73" t="e">
            <v>#VALUE!</v>
          </cell>
        </row>
        <row r="74">
          <cell r="CI74" t="str">
            <v>2005MNG-RY-PM1</v>
          </cell>
          <cell r="CJ74" t="e">
            <v>#VALUE!</v>
          </cell>
          <cell r="CK74" t="e">
            <v>#VALUE!</v>
          </cell>
        </row>
        <row r="75">
          <cell r="CI75" t="str">
            <v>2005MNG-RY-PM2</v>
          </cell>
          <cell r="CJ75" t="e">
            <v>#VALUE!</v>
          </cell>
          <cell r="CK75" t="e">
            <v>#VALUE!</v>
          </cell>
        </row>
        <row r="76">
          <cell r="CI76" t="str">
            <v>2005MNG-RY-PM3</v>
          </cell>
          <cell r="CJ76" t="e">
            <v>#VALUE!</v>
          </cell>
          <cell r="CK76" t="e">
            <v>#VALUE!</v>
          </cell>
        </row>
        <row r="77">
          <cell r="CI77" t="str">
            <v>2005MNG-RY-DTP</v>
          </cell>
          <cell r="CJ77" t="e">
            <v>#VALUE!</v>
          </cell>
          <cell r="CK77" t="e">
            <v>#VALUE!</v>
          </cell>
        </row>
        <row r="79">
          <cell r="CI79" t="str">
            <v>2005MNG-RZ-FLX</v>
          </cell>
          <cell r="CJ79" t="e">
            <v>#VALUE!</v>
          </cell>
          <cell r="CK79" t="e">
            <v>#VALUE!</v>
          </cell>
        </row>
        <row r="80">
          <cell r="CI80" t="str">
            <v>2005MNG-RZ-PS1</v>
          </cell>
          <cell r="CJ80" t="e">
            <v>#VALUE!</v>
          </cell>
          <cell r="CK80" t="e">
            <v>#VALUE!</v>
          </cell>
        </row>
        <row r="81">
          <cell r="CI81" t="str">
            <v>2005MNG-RZ-PS2</v>
          </cell>
          <cell r="CJ81" t="e">
            <v>#VALUE!</v>
          </cell>
          <cell r="CK81" t="e">
            <v>#VALUE!</v>
          </cell>
        </row>
        <row r="82">
          <cell r="CI82" t="str">
            <v>2005MNG-RZ-PS3</v>
          </cell>
          <cell r="CJ82" t="e">
            <v>#VALUE!</v>
          </cell>
          <cell r="CK82" t="e">
            <v>#VALUE!</v>
          </cell>
        </row>
        <row r="83">
          <cell r="CI83" t="str">
            <v>2005MNG-RZ-DTP</v>
          </cell>
          <cell r="CJ83" t="e">
            <v>#VALUE!</v>
          </cell>
          <cell r="CK83" t="e">
            <v>#VALUE!</v>
          </cell>
        </row>
        <row r="84">
          <cell r="CI84" t="str">
            <v>2005MNG-RZ-PWO</v>
          </cell>
          <cell r="CJ84" t="e">
            <v>#VALUE!</v>
          </cell>
          <cell r="CK84" t="e">
            <v>#VALUE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file"/>
      <sheetName val="Bernie's_Query"/>
      <sheetName val="WMP_Sum"/>
      <sheetName val="Sheet3"/>
      <sheetName val="Maj.Proj. Snapshot"/>
      <sheetName val="Overall Snapshot"/>
      <sheetName val="Q1 Forecast Analysis"/>
      <sheetName val="WMP_Fix"/>
      <sheetName val="WMP_Var"/>
      <sheetName val="WMP_CPT"/>
      <sheetName val="Craig's Sheet"/>
      <sheetName val="Drag Thro' Prog."/>
      <sheetName val="Summary"/>
      <sheetName val="Seasonalisation"/>
      <sheetName val="Construction V3"/>
      <sheetName val="Single Entity"/>
    </sheetNames>
    <sheetDataSet>
      <sheetData sheetId="0" refreshError="1">
        <row r="1">
          <cell r="F1" t="str">
            <v>Program Descrip</v>
          </cell>
        </row>
        <row r="2">
          <cell r="F2" t="str">
            <v>2004MNG-CA-001</v>
          </cell>
          <cell r="G2" t="str">
            <v>MNG-BUR-001306</v>
          </cell>
        </row>
        <row r="3">
          <cell r="F3" t="str">
            <v>2004MNG-CA-001</v>
          </cell>
          <cell r="G3" t="str">
            <v>MNG-BUR-001362</v>
          </cell>
        </row>
        <row r="4">
          <cell r="F4" t="str">
            <v>2004MNG-CA-001</v>
          </cell>
          <cell r="G4" t="str">
            <v>MNG-BUR-001417</v>
          </cell>
        </row>
        <row r="5">
          <cell r="F5" t="str">
            <v>2004MNG-CA-001</v>
          </cell>
          <cell r="G5" t="str">
            <v>MNG-BUR-001451</v>
          </cell>
        </row>
        <row r="6">
          <cell r="F6" t="str">
            <v>2004MNG-CA-001</v>
          </cell>
          <cell r="G6" t="str">
            <v>MNG-BUR-001483</v>
          </cell>
        </row>
        <row r="7">
          <cell r="F7" t="str">
            <v>2004MNG-CA-006</v>
          </cell>
          <cell r="G7" t="str">
            <v>MNG-MBN-001060</v>
          </cell>
        </row>
        <row r="8">
          <cell r="F8" t="str">
            <v>2004MNG-CA-006</v>
          </cell>
          <cell r="G8" t="str">
            <v>MNG-MBN-001101</v>
          </cell>
        </row>
        <row r="9">
          <cell r="F9" t="str">
            <v>2004MNG-CA-006</v>
          </cell>
          <cell r="G9" t="str">
            <v>MNG-MBN-001417</v>
          </cell>
        </row>
        <row r="10">
          <cell r="F10" t="str">
            <v>2004MNG-CF-003, CG-002, CZ-002</v>
          </cell>
          <cell r="G10" t="str">
            <v>MNG-BUR-001386</v>
          </cell>
        </row>
        <row r="11">
          <cell r="F11" t="str">
            <v>2004MNG-CF-003, CG-002, CZ-002</v>
          </cell>
          <cell r="G11" t="str">
            <v>MNG-BUR-001500</v>
          </cell>
        </row>
        <row r="12">
          <cell r="F12" t="str">
            <v>2004MNG-CZ-005, 006</v>
          </cell>
          <cell r="G12" t="str">
            <v>MNG-MBN-001449</v>
          </cell>
        </row>
        <row r="13">
          <cell r="F13" t="str">
            <v>2004MNG-CZ-005, 006</v>
          </cell>
          <cell r="G13" t="str">
            <v>MNG-MBN-001455</v>
          </cell>
        </row>
        <row r="14">
          <cell r="F14" t="str">
            <v>2004MNG-CZ-005, 006</v>
          </cell>
          <cell r="G14" t="str">
            <v>MNG-MBN-001478</v>
          </cell>
        </row>
        <row r="15">
          <cell r="F15" t="str">
            <v>2004MNG-CZ-005, 006</v>
          </cell>
          <cell r="G15" t="str">
            <v>MNG-MBN-001571</v>
          </cell>
        </row>
        <row r="16">
          <cell r="F16" t="str">
            <v>2004MNG-CZ-005, 006</v>
          </cell>
          <cell r="G16" t="str">
            <v>MNG-MBN-001220</v>
          </cell>
        </row>
        <row r="17">
          <cell r="F17" t="str">
            <v>2004MNG-CZ-005, 006</v>
          </cell>
          <cell r="G17" t="str">
            <v>MNG-MBN-001456</v>
          </cell>
        </row>
        <row r="18">
          <cell r="F18" t="str">
            <v>2004MNG-CR-006</v>
          </cell>
          <cell r="G18" t="str">
            <v>MNG-BUR-001286</v>
          </cell>
        </row>
        <row r="19">
          <cell r="F19" t="str">
            <v>2004MNG-CR-006</v>
          </cell>
          <cell r="G19" t="str">
            <v>MNG-BUR-001326</v>
          </cell>
        </row>
        <row r="20">
          <cell r="F20" t="str">
            <v>2004MNG-CR-006</v>
          </cell>
          <cell r="G20" t="str">
            <v>MNG-BUR-001474</v>
          </cell>
        </row>
        <row r="21">
          <cell r="F21" t="str">
            <v>2004MNG-CR-006</v>
          </cell>
          <cell r="G21" t="str">
            <v>MNG-BUR-001503</v>
          </cell>
        </row>
        <row r="22">
          <cell r="F22" t="str">
            <v>2004MNG-CR-006</v>
          </cell>
          <cell r="G22" t="str">
            <v>MNG-BUR-001574</v>
          </cell>
        </row>
        <row r="23">
          <cell r="F23" t="str">
            <v>2004MNG-CR-006</v>
          </cell>
          <cell r="G23" t="str">
            <v>MNG-BUR-001599</v>
          </cell>
        </row>
        <row r="24">
          <cell r="F24" t="str">
            <v>2004MNG-CR-001</v>
          </cell>
          <cell r="G24" t="str">
            <v>MNG-BUR-001637</v>
          </cell>
        </row>
        <row r="25">
          <cell r="F25" t="str">
            <v>2005MNG-CR-004</v>
          </cell>
          <cell r="G25" t="str">
            <v>MNG-BUR-001689</v>
          </cell>
        </row>
        <row r="26">
          <cell r="F26" t="str">
            <v>2004MNG-CR-006</v>
          </cell>
          <cell r="G26" t="str">
            <v>MNG-BUR-001739</v>
          </cell>
        </row>
        <row r="27">
          <cell r="F27" t="str">
            <v>2004MNG-CR-008</v>
          </cell>
          <cell r="G27" t="str">
            <v>MNG-MBN-001546</v>
          </cell>
        </row>
        <row r="28">
          <cell r="F28" t="str">
            <v>2004MNG-CW-002a</v>
          </cell>
          <cell r="G28" t="str">
            <v>MNG-BUR-001237</v>
          </cell>
        </row>
        <row r="29">
          <cell r="F29" t="str">
            <v>2004MNG-CW-002a</v>
          </cell>
          <cell r="G29" t="str">
            <v>MNG-BUR-001239</v>
          </cell>
        </row>
        <row r="30">
          <cell r="F30" t="str">
            <v>2004MNG-CW-002a</v>
          </cell>
          <cell r="G30" t="str">
            <v>MNG-BUR-001289</v>
          </cell>
        </row>
        <row r="31">
          <cell r="F31" t="str">
            <v>2004MNG-CW-002a</v>
          </cell>
          <cell r="G31" t="str">
            <v>MNG-BUR-001448</v>
          </cell>
        </row>
        <row r="32">
          <cell r="F32" t="str">
            <v>2004MNG-CW-002a</v>
          </cell>
          <cell r="G32" t="str">
            <v>MNG-BUR-001511</v>
          </cell>
        </row>
        <row r="33">
          <cell r="F33" t="str">
            <v>2004MNG-CW-002a</v>
          </cell>
          <cell r="G33" t="str">
            <v>MNG-BUR-001515</v>
          </cell>
        </row>
        <row r="34">
          <cell r="F34" t="str">
            <v>2004MNG-CW-002a</v>
          </cell>
          <cell r="G34" t="str">
            <v>MNG-BUR-001536</v>
          </cell>
        </row>
        <row r="35">
          <cell r="F35" t="str">
            <v>2004MNG-CW-002a</v>
          </cell>
          <cell r="G35" t="str">
            <v>MNG-BUR-001675</v>
          </cell>
        </row>
        <row r="36">
          <cell r="F36" t="str">
            <v>2004MNG-CW-003</v>
          </cell>
          <cell r="G36" t="str">
            <v>MNG-MBN-001555</v>
          </cell>
        </row>
        <row r="37">
          <cell r="F37" t="str">
            <v>2004MNG-CW-003</v>
          </cell>
          <cell r="G37" t="str">
            <v>MNG-MBN-001581</v>
          </cell>
        </row>
        <row r="38">
          <cell r="F38" t="str">
            <v>2004MNG-CZ-005, 006</v>
          </cell>
          <cell r="G38" t="str">
            <v>MNG-MBN-001458</v>
          </cell>
        </row>
        <row r="39">
          <cell r="F39" t="str">
            <v>2004MNG-CZ-005, 006</v>
          </cell>
          <cell r="G39" t="str">
            <v>MNG-MBN-001592</v>
          </cell>
        </row>
        <row r="40">
          <cell r="F40" t="str">
            <v>2004MNG-DF-003</v>
          </cell>
          <cell r="G40" t="str">
            <v>MNG-SRG-000278</v>
          </cell>
        </row>
        <row r="41">
          <cell r="F41" t="str">
            <v>2004MNG-DR-001</v>
          </cell>
          <cell r="G41" t="str">
            <v>MNG-BUR-001590</v>
          </cell>
        </row>
        <row r="42">
          <cell r="F42" t="str">
            <v>2004MNG-DR-001</v>
          </cell>
          <cell r="G42" t="str">
            <v>MNG-BUR-001592</v>
          </cell>
        </row>
        <row r="43">
          <cell r="F43" t="str">
            <v>2004MNG-DR-007</v>
          </cell>
          <cell r="G43" t="str">
            <v>MNG-MBN-001503</v>
          </cell>
        </row>
        <row r="44">
          <cell r="F44" t="str">
            <v>2004MNG-DU-005</v>
          </cell>
          <cell r="G44" t="str">
            <v>MNG-BUR-001594</v>
          </cell>
        </row>
        <row r="45">
          <cell r="F45" t="str">
            <v>2004MNG-DU-002</v>
          </cell>
          <cell r="G45" t="str">
            <v>MNG-BUR-001654</v>
          </cell>
        </row>
        <row r="46">
          <cell r="F46" t="str">
            <v>2004MNG-DU-001</v>
          </cell>
          <cell r="G46" t="str">
            <v>MNG-MBN-001460</v>
          </cell>
        </row>
        <row r="47">
          <cell r="F47" t="str">
            <v>2004MNG-DU-004</v>
          </cell>
          <cell r="G47" t="str">
            <v>MNG-MBN-001461</v>
          </cell>
        </row>
        <row r="48">
          <cell r="F48" t="str">
            <v>2004MNG-GD-001</v>
          </cell>
          <cell r="G48" t="str">
            <v>MNG-MET-000071</v>
          </cell>
        </row>
        <row r="49">
          <cell r="F49" t="str">
            <v>2004MNG-GG-001, 002, 003, 004, 005, 009, 010</v>
          </cell>
          <cell r="G49" t="str">
            <v>MNG-MET-000042</v>
          </cell>
        </row>
        <row r="50">
          <cell r="F50" t="str">
            <v>2004MNG-GG-001, 002, 003, 004, 005, 009, 010</v>
          </cell>
          <cell r="G50" t="str">
            <v>MNG-MET-000056</v>
          </cell>
        </row>
        <row r="51">
          <cell r="F51" t="str">
            <v>2004MNG-GG-001, 002, 003, 004, 005, 009, 010</v>
          </cell>
          <cell r="G51" t="str">
            <v>MNG-MET-000068</v>
          </cell>
        </row>
        <row r="52">
          <cell r="F52" t="str">
            <v>2004MNG-GG-001, 002, 003, 004, 005, 009, 010</v>
          </cell>
          <cell r="G52" t="str">
            <v>MNG-MET-000074</v>
          </cell>
        </row>
        <row r="53">
          <cell r="F53" t="str">
            <v>2004MNG-GG-001, 002, 003, 004, 005, 009, 010</v>
          </cell>
          <cell r="G53" t="str">
            <v>MNG-MET-000075</v>
          </cell>
        </row>
        <row r="54">
          <cell r="F54" t="str">
            <v>2004MNG-GG-001, 002, 003, 004, 005, 009, 010</v>
          </cell>
          <cell r="G54" t="str">
            <v>MNG-MET-000079</v>
          </cell>
        </row>
        <row r="55">
          <cell r="F55" t="str">
            <v>2004MNG-PB-001, 002, 003, 004, 005, 006</v>
          </cell>
          <cell r="G55" t="str">
            <v>MNG-BUR-001737</v>
          </cell>
        </row>
        <row r="56">
          <cell r="F56" t="str">
            <v>2004MNG-PR-002</v>
          </cell>
          <cell r="G56" t="str">
            <v>MNG-SRG-000201</v>
          </cell>
        </row>
        <row r="57">
          <cell r="F57" t="str">
            <v>2004MNG-PR-002</v>
          </cell>
          <cell r="G57" t="str">
            <v>MNG-SRG-000203</v>
          </cell>
        </row>
        <row r="58">
          <cell r="F58" t="str">
            <v>2004MNG-PR-002</v>
          </cell>
          <cell r="G58" t="str">
            <v>MNG-SRG-000213</v>
          </cell>
        </row>
        <row r="59">
          <cell r="F59" t="str">
            <v>2004MNG-PR-002</v>
          </cell>
          <cell r="G59" t="str">
            <v>MNG-SRG-000214</v>
          </cell>
        </row>
        <row r="60">
          <cell r="F60" t="str">
            <v>2003MNG-PR-001</v>
          </cell>
          <cell r="G60" t="str">
            <v>MNG-SRG-000225</v>
          </cell>
        </row>
        <row r="61">
          <cell r="F61" t="str">
            <v>2004MNG-PR-002a</v>
          </cell>
          <cell r="G61" t="str">
            <v>MNG-SRG-000248</v>
          </cell>
        </row>
        <row r="62">
          <cell r="F62" t="str">
            <v>2004MNG-PR-002a</v>
          </cell>
          <cell r="G62" t="str">
            <v>MNG-SRG-000252</v>
          </cell>
        </row>
        <row r="63">
          <cell r="F63" t="str">
            <v>2004MNG-DF-001,002</v>
          </cell>
          <cell r="G63" t="str">
            <v>MNG-SRG-000269</v>
          </cell>
        </row>
        <row r="64">
          <cell r="F64" t="str">
            <v>2004MNG-RY-005</v>
          </cell>
          <cell r="G64" t="str">
            <v>MNG-MBN-001372</v>
          </cell>
        </row>
        <row r="65">
          <cell r="F65" t="str">
            <v>2004MNG-RA-025f</v>
          </cell>
          <cell r="G65" t="str">
            <v>MNG-MBN-001538</v>
          </cell>
        </row>
        <row r="66">
          <cell r="F66" t="str">
            <v>2004MNG-RA-025d</v>
          </cell>
          <cell r="G66" t="str">
            <v>MNG-MBN-001577</v>
          </cell>
        </row>
        <row r="67">
          <cell r="F67" t="str">
            <v>2004MNG-RG-001</v>
          </cell>
          <cell r="G67" t="str">
            <v>MNG-BUR-001393</v>
          </cell>
        </row>
        <row r="68">
          <cell r="F68" t="str">
            <v>2004MNG-RZ-004</v>
          </cell>
          <cell r="G68" t="str">
            <v>MNG-MBN-001365</v>
          </cell>
        </row>
        <row r="69">
          <cell r="F69" t="str">
            <v>2003MNG-RJ-001</v>
          </cell>
          <cell r="G69" t="str">
            <v>MNG-SRG-000195</v>
          </cell>
        </row>
        <row r="70">
          <cell r="F70" t="str">
            <v>2003MNG-RJ-001</v>
          </cell>
          <cell r="G70" t="str">
            <v>MNG-SRG-000208</v>
          </cell>
        </row>
        <row r="71">
          <cell r="F71" t="str">
            <v>2003MNG-RJ-001</v>
          </cell>
          <cell r="G71" t="str">
            <v>MNG-SRG-000210</v>
          </cell>
        </row>
        <row r="72">
          <cell r="F72" t="str">
            <v>2003MNG-RJ-001</v>
          </cell>
          <cell r="G72" t="str">
            <v>MNG-SRG-000211</v>
          </cell>
        </row>
        <row r="73">
          <cell r="F73" t="str">
            <v>2003MNG-RJ-001</v>
          </cell>
          <cell r="G73" t="str">
            <v>MNG-SRG-000235</v>
          </cell>
        </row>
        <row r="74">
          <cell r="F74" t="str">
            <v>2003MNG-RJ-001</v>
          </cell>
          <cell r="G74" t="str">
            <v>MNG-SRG-000236</v>
          </cell>
        </row>
        <row r="75">
          <cell r="F75" t="str">
            <v>2003MNG-RJ-001</v>
          </cell>
          <cell r="G75" t="str">
            <v>MNG-SRG-000243</v>
          </cell>
        </row>
        <row r="76">
          <cell r="F76" t="str">
            <v>2003MNG-RJ-001</v>
          </cell>
          <cell r="G76" t="str">
            <v>MNG-SRG-000246</v>
          </cell>
        </row>
        <row r="77">
          <cell r="F77" t="str">
            <v>2003MNG-RJ-001</v>
          </cell>
          <cell r="G77" t="str">
            <v>MNG-SRG-000257</v>
          </cell>
        </row>
        <row r="78">
          <cell r="F78" t="str">
            <v>2004MNG-RJ-002</v>
          </cell>
          <cell r="G78" t="str">
            <v>MNG-SRG-000264</v>
          </cell>
        </row>
        <row r="79">
          <cell r="F79" t="str">
            <v>2004MNG-RJ-001</v>
          </cell>
          <cell r="G79" t="str">
            <v>MNG-SRG-000266</v>
          </cell>
        </row>
        <row r="80">
          <cell r="F80" t="str">
            <v>2004MNG-RA-001:004,008:021,026</v>
          </cell>
          <cell r="G80" t="str">
            <v>MNG-SRG-000275</v>
          </cell>
        </row>
        <row r="81">
          <cell r="F81" t="str">
            <v>2004MNG-RY-013</v>
          </cell>
          <cell r="G81" t="str">
            <v>MNG-BUR-001638</v>
          </cell>
        </row>
        <row r="82">
          <cell r="F82" t="str">
            <v>2004MNG-RY-002</v>
          </cell>
          <cell r="G82" t="str">
            <v>MNG-BUR-001662</v>
          </cell>
        </row>
        <row r="83">
          <cell r="F83" t="str">
            <v>2004MNG-RY-002</v>
          </cell>
          <cell r="G83" t="str">
            <v>MNG-BUR-001695</v>
          </cell>
        </row>
        <row r="84">
          <cell r="F84" t="str">
            <v>2004MNG-RY-003</v>
          </cell>
          <cell r="G84" t="str">
            <v>MNG-MBN-001542</v>
          </cell>
        </row>
        <row r="85">
          <cell r="F85" t="str">
            <v>2004MNG-RY-003</v>
          </cell>
          <cell r="G85" t="str">
            <v>MNG-MBN-001544</v>
          </cell>
        </row>
        <row r="86">
          <cell r="F86" t="str">
            <v>2004MNG-RZ-002</v>
          </cell>
          <cell r="G86" t="str">
            <v>MNG-MBN-001543</v>
          </cell>
        </row>
        <row r="87">
          <cell r="F87" t="str">
            <v>2004MNG-DU-003</v>
          </cell>
          <cell r="G87" t="str">
            <v>MNG-MBN-001507</v>
          </cell>
        </row>
        <row r="88">
          <cell r="F88" t="str">
            <v>2004MNG-PR-001</v>
          </cell>
          <cell r="G88" t="str">
            <v>MNG-SRG-000290</v>
          </cell>
        </row>
        <row r="89">
          <cell r="F89" t="str">
            <v>2004MNG-RA-001:004,008:021,026</v>
          </cell>
          <cell r="G89" t="str">
            <v>MNG-SRG-000272</v>
          </cell>
        </row>
        <row r="90">
          <cell r="F90" t="str">
            <v>2004MNG-DF-004</v>
          </cell>
          <cell r="G90" t="str">
            <v>MNG-SRG-000277</v>
          </cell>
        </row>
        <row r="91">
          <cell r="F91" t="str">
            <v>2004MNG-DR-001</v>
          </cell>
          <cell r="G91" t="str">
            <v>MNG-BUR-001757</v>
          </cell>
        </row>
        <row r="92">
          <cell r="F92" t="str">
            <v>2004MNG-RY-501</v>
          </cell>
          <cell r="G92" t="str">
            <v>MNG-MBN-001654</v>
          </cell>
        </row>
        <row r="93">
          <cell r="F93" t="str">
            <v>2004MNG-RA-027</v>
          </cell>
          <cell r="G93" t="str">
            <v>MNG-SRG-000281</v>
          </cell>
        </row>
        <row r="94">
          <cell r="F94" t="str">
            <v>2004MNG-CW-002a</v>
          </cell>
          <cell r="G94" t="str">
            <v>MNG-MBN-001568</v>
          </cell>
        </row>
        <row r="95">
          <cell r="F95" t="str">
            <v>2004MNG-CW-002a</v>
          </cell>
          <cell r="G95" t="str">
            <v>MNG-MBN-001576</v>
          </cell>
        </row>
        <row r="96">
          <cell r="F96" t="str">
            <v>2004MNG-PB-001, 002, 003, 004, 005, 006</v>
          </cell>
          <cell r="G96" t="str">
            <v>MNG-BUR-001736</v>
          </cell>
        </row>
        <row r="97">
          <cell r="F97" t="str">
            <v>2004MNG-CW-003</v>
          </cell>
          <cell r="G97" t="str">
            <v>MNG-MBN-001692</v>
          </cell>
        </row>
        <row r="98">
          <cell r="F98" t="str">
            <v>2004MNG-PB-006, 007, 008, 009, 010</v>
          </cell>
          <cell r="G98" t="str">
            <v>MNG-MBN-001634</v>
          </cell>
        </row>
        <row r="99">
          <cell r="F99" t="str">
            <v>2004MNG-DR-501</v>
          </cell>
          <cell r="G99" t="str">
            <v>MNG-MBN-001688</v>
          </cell>
        </row>
        <row r="100">
          <cell r="F100" t="str">
            <v>2004MNG-RY-501</v>
          </cell>
          <cell r="G100" t="str">
            <v>MNG-MBN-001689</v>
          </cell>
        </row>
        <row r="101">
          <cell r="F101" t="str">
            <v>2004MNG-CW-002a</v>
          </cell>
          <cell r="G101" t="str">
            <v>MNG-BUR-001726</v>
          </cell>
        </row>
        <row r="102">
          <cell r="F102" t="str">
            <v>2004MNG-PB-006, 007, 008, 009, 010</v>
          </cell>
          <cell r="G102" t="str">
            <v>MNG-MBN-001453</v>
          </cell>
        </row>
        <row r="103">
          <cell r="F103" t="str">
            <v>2004MNG-CW-002a</v>
          </cell>
          <cell r="G103" t="str">
            <v>MNG-BUR-000858</v>
          </cell>
        </row>
        <row r="104">
          <cell r="F104" t="str">
            <v>2004MNG-RA-005</v>
          </cell>
          <cell r="G104" t="str">
            <v>MNG-SRG-000267</v>
          </cell>
        </row>
        <row r="105">
          <cell r="F105" t="str">
            <v>2004MNG-CR-006</v>
          </cell>
          <cell r="G105" t="str">
            <v>MNG-MBN-001368</v>
          </cell>
        </row>
        <row r="106">
          <cell r="F106" t="str">
            <v>2004MNG-RG-001a</v>
          </cell>
          <cell r="G106" t="str">
            <v>MNG-BUR-001772</v>
          </cell>
        </row>
        <row r="107">
          <cell r="F107" t="str">
            <v>2004MNG-DR-002</v>
          </cell>
          <cell r="G107" t="str">
            <v>MNG-BUR-001723</v>
          </cell>
        </row>
        <row r="108">
          <cell r="F108" t="str">
            <v>2004MNG-CA-001</v>
          </cell>
          <cell r="G108" t="str">
            <v>MNG-BUR-001670</v>
          </cell>
        </row>
        <row r="109">
          <cell r="F109" t="str">
            <v>2004MNG-RG-002a</v>
          </cell>
          <cell r="G109" t="str">
            <v>MNG-MBN-001683</v>
          </cell>
        </row>
        <row r="110">
          <cell r="F110" t="str">
            <v>2004MNG-GE-002</v>
          </cell>
          <cell r="G110" t="str">
            <v>MNG-NON-002100</v>
          </cell>
        </row>
        <row r="111">
          <cell r="F111" t="str">
            <v>2004MNG-CW-003</v>
          </cell>
          <cell r="G111" t="str">
            <v>MNG-MBN-001415</v>
          </cell>
        </row>
        <row r="112">
          <cell r="F112" t="str">
            <v>2004MNG-CW-002a</v>
          </cell>
          <cell r="G112" t="str">
            <v>MNG-BUR-000936</v>
          </cell>
        </row>
        <row r="113">
          <cell r="F113" t="str">
            <v>2004MNG-CR-006</v>
          </cell>
          <cell r="G113" t="str">
            <v>MNG-MBN-001699</v>
          </cell>
        </row>
        <row r="114">
          <cell r="F114" t="str">
            <v>2005MNG-CA-003</v>
          </cell>
          <cell r="G114" t="str">
            <v>MNG-BUR-001541</v>
          </cell>
        </row>
        <row r="115">
          <cell r="F115" t="str">
            <v>2005MNG-CR-004</v>
          </cell>
          <cell r="G115" t="str">
            <v>MNG-BUR-001761</v>
          </cell>
        </row>
        <row r="116">
          <cell r="F116" t="str">
            <v>2004MNG-CR-006</v>
          </cell>
          <cell r="G116" t="str">
            <v>MNG-MBN-001668</v>
          </cell>
        </row>
        <row r="117">
          <cell r="F117" t="str">
            <v>2004MNG-CR-006</v>
          </cell>
          <cell r="G117" t="str">
            <v>MNG-MBN-001700</v>
          </cell>
        </row>
        <row r="118">
          <cell r="F118" t="str">
            <v>2004MNG-CW-002a</v>
          </cell>
          <cell r="G118" t="str">
            <v>MNG-BUR-001769</v>
          </cell>
        </row>
        <row r="119">
          <cell r="F119" t="str">
            <v>2004MNG-RA-001:004,008:021,026</v>
          </cell>
          <cell r="G119" t="str">
            <v>MNG-SRG-000271</v>
          </cell>
        </row>
        <row r="120">
          <cell r="F120" t="str">
            <v>2004MNG-GG-001, 002, 003, 004, 005, 009, 010</v>
          </cell>
          <cell r="G120" t="str">
            <v>MNG-MET-000078</v>
          </cell>
        </row>
        <row r="121">
          <cell r="F121" t="str">
            <v>2004MNG-CA-001</v>
          </cell>
          <cell r="G121" t="str">
            <v>MNG-BUR-001691</v>
          </cell>
        </row>
        <row r="122">
          <cell r="F122" t="str">
            <v>2004MNG-CR-006</v>
          </cell>
          <cell r="G122" t="str">
            <v>MNG-BUR-001331</v>
          </cell>
        </row>
        <row r="123">
          <cell r="F123" t="str">
            <v>2004MNG-PW-000</v>
          </cell>
          <cell r="G123" t="str">
            <v>MNG-RYP-000001</v>
          </cell>
        </row>
        <row r="124">
          <cell r="F124" t="str">
            <v>2004MNG-RZ-PW0</v>
          </cell>
          <cell r="G124" t="str">
            <v>MNG-RZH-000001</v>
          </cell>
        </row>
        <row r="125">
          <cell r="F125" t="str">
            <v>2005MNG-CA-002</v>
          </cell>
          <cell r="G125" t="str">
            <v>MNG-CAI-000001</v>
          </cell>
        </row>
        <row r="126">
          <cell r="F126" t="str">
            <v>2005MNG-CF-002</v>
          </cell>
          <cell r="G126" t="str">
            <v>MNG-CFA-000001</v>
          </cell>
        </row>
        <row r="127">
          <cell r="F127" t="str">
            <v>2005MNG-CF-004</v>
          </cell>
          <cell r="G127" t="str">
            <v>MNG-CFB-000001</v>
          </cell>
        </row>
        <row r="128">
          <cell r="F128" t="str">
            <v>2005MNG-CG-002</v>
          </cell>
          <cell r="G128" t="str">
            <v>MNG-CGA-000001</v>
          </cell>
        </row>
        <row r="129">
          <cell r="F129" t="str">
            <v>2005MNG-CG-004</v>
          </cell>
          <cell r="G129" t="str">
            <v>MNG-CGB-000001</v>
          </cell>
        </row>
        <row r="130">
          <cell r="F130" t="str">
            <v>2005MNG-CR-003</v>
          </cell>
          <cell r="G130" t="str">
            <v>MNG-CRG-000001</v>
          </cell>
        </row>
        <row r="131">
          <cell r="F131" t="str">
            <v>2005MNG-CV-002</v>
          </cell>
          <cell r="G131" t="str">
            <v>MNG-CTM-000001</v>
          </cell>
        </row>
        <row r="132">
          <cell r="F132" t="str">
            <v>2005MNG-CV-004</v>
          </cell>
          <cell r="G132" t="str">
            <v>MNG-CUM-000001</v>
          </cell>
        </row>
        <row r="133">
          <cell r="F133" t="str">
            <v>2005MNG-CV-002</v>
          </cell>
          <cell r="G133" t="str">
            <v>MNG-CVL-000001</v>
          </cell>
        </row>
        <row r="134">
          <cell r="F134" t="str">
            <v>2005MNG-CV-004</v>
          </cell>
          <cell r="G134" t="str">
            <v>MNG-CVS-000001</v>
          </cell>
        </row>
        <row r="135">
          <cell r="F135" t="str">
            <v>2005MNG-CW-002</v>
          </cell>
          <cell r="G135" t="str">
            <v>MNG-CWC-000001</v>
          </cell>
        </row>
        <row r="136">
          <cell r="F136" t="str">
            <v>2005MNG-CW-004</v>
          </cell>
          <cell r="G136" t="str">
            <v>MNG-CWE-000001</v>
          </cell>
        </row>
        <row r="137">
          <cell r="F137" t="str">
            <v>2005MNG-CW-005</v>
          </cell>
          <cell r="G137" t="str">
            <v>MNG-CWH-000001</v>
          </cell>
        </row>
        <row r="138">
          <cell r="F138" t="str">
            <v>2005MNG-CW-008</v>
          </cell>
          <cell r="G138" t="str">
            <v>MNG-CWL-000001</v>
          </cell>
        </row>
        <row r="139">
          <cell r="F139" t="str">
            <v>2005MNG-CW-010</v>
          </cell>
          <cell r="G139" t="str">
            <v>MNG-CWS-000001</v>
          </cell>
        </row>
        <row r="140">
          <cell r="F140" t="str">
            <v>2005MNG-CW-012</v>
          </cell>
          <cell r="G140" t="str">
            <v>MNG-CWT-000001</v>
          </cell>
        </row>
        <row r="141">
          <cell r="F141" t="str">
            <v>2005MNG-CZ-002</v>
          </cell>
          <cell r="G141" t="str">
            <v>MNG-CZA-000001</v>
          </cell>
        </row>
        <row r="142">
          <cell r="F142" t="str">
            <v>2005MNG-CZ-004</v>
          </cell>
          <cell r="G142" t="str">
            <v>MNG-CZB-000001</v>
          </cell>
        </row>
        <row r="143">
          <cell r="F143" t="str">
            <v>2004MNG-DU-500</v>
          </cell>
          <cell r="G143" t="str">
            <v>MNG-DUH-000001</v>
          </cell>
        </row>
        <row r="144">
          <cell r="F144" t="str">
            <v>2004MNG-GG-001, 002, 003, 004, 005, 009, 010</v>
          </cell>
          <cell r="G144" t="str">
            <v>MNG-MET-000001</v>
          </cell>
        </row>
        <row r="145">
          <cell r="F145" t="str">
            <v>2005MNG-RA-002</v>
          </cell>
          <cell r="G145" t="str">
            <v>MNG-RAC-000001</v>
          </cell>
        </row>
        <row r="146">
          <cell r="F146" t="str">
            <v>2005MNG-RA-004</v>
          </cell>
          <cell r="G146" t="str">
            <v>MNG-RAE-000001</v>
          </cell>
        </row>
        <row r="147">
          <cell r="F147" t="str">
            <v>2005MNG-RA-006</v>
          </cell>
          <cell r="G147" t="str">
            <v>MNG-RAH-000001</v>
          </cell>
        </row>
        <row r="148">
          <cell r="F148" t="str">
            <v>2005MNG-RA-008</v>
          </cell>
          <cell r="G148" t="str">
            <v>MNG-RAL-000001</v>
          </cell>
        </row>
        <row r="149">
          <cell r="F149" t="str">
            <v>2005MNG-RA-010</v>
          </cell>
          <cell r="G149" t="str">
            <v>MNG-RAT-000001</v>
          </cell>
        </row>
        <row r="150">
          <cell r="F150" t="str">
            <v>2004MNG-DU-008</v>
          </cell>
          <cell r="G150" t="str">
            <v>MNG-BUR-001667</v>
          </cell>
        </row>
        <row r="151">
          <cell r="F151" t="str">
            <v>2004MNG-RG-001a</v>
          </cell>
          <cell r="G151" t="str">
            <v>MNG-BUR-001771</v>
          </cell>
        </row>
        <row r="152">
          <cell r="F152" t="str">
            <v>2004MNG-CW-002a</v>
          </cell>
          <cell r="G152" t="str">
            <v>MNG-BUR-001830</v>
          </cell>
        </row>
        <row r="153">
          <cell r="F153" t="str">
            <v>2004MNG-RY-010</v>
          </cell>
          <cell r="G153" t="str">
            <v>MNG-BUR-001835</v>
          </cell>
        </row>
        <row r="154">
          <cell r="F154" t="str">
            <v>2004MNG-CW-001</v>
          </cell>
          <cell r="G154" t="str">
            <v>MNG-CWI-000001</v>
          </cell>
        </row>
        <row r="155">
          <cell r="F155" t="str">
            <v>2004MNG-RA-025e</v>
          </cell>
          <cell r="G155" t="str">
            <v>MNG-MBN-001690</v>
          </cell>
        </row>
        <row r="156">
          <cell r="F156" t="str">
            <v>2004MNG-CW-003</v>
          </cell>
          <cell r="G156" t="str">
            <v>MNG-MBN-001693</v>
          </cell>
        </row>
        <row r="157">
          <cell r="F157" t="str">
            <v>2004MNG-RA-025b</v>
          </cell>
          <cell r="G157" t="str">
            <v>MNG-MBN-001696</v>
          </cell>
        </row>
        <row r="158">
          <cell r="F158" t="str">
            <v>2004MNG-CR-008</v>
          </cell>
          <cell r="G158" t="str">
            <v>MNG-MBN-001702</v>
          </cell>
        </row>
        <row r="159">
          <cell r="F159" t="str">
            <v>2004MNG-CW-003</v>
          </cell>
          <cell r="G159" t="str">
            <v>MNG-MBN-001754</v>
          </cell>
        </row>
        <row r="160">
          <cell r="F160" t="str">
            <v>2004MNG-CW-003</v>
          </cell>
          <cell r="G160" t="str">
            <v>MNG-MBN-001755</v>
          </cell>
        </row>
        <row r="161">
          <cell r="F161" t="str">
            <v>2004MNG-RY-011</v>
          </cell>
          <cell r="G161" t="str">
            <v>MNG-MBN-001757</v>
          </cell>
        </row>
        <row r="162">
          <cell r="F162" t="str">
            <v>2004MNG-GE-003</v>
          </cell>
          <cell r="G162" t="str">
            <v>MNG-NON-000010</v>
          </cell>
        </row>
        <row r="163">
          <cell r="F163" t="str">
            <v>2004MNG-RZ-002</v>
          </cell>
          <cell r="G163" t="str">
            <v>MNG-RZM-000001</v>
          </cell>
        </row>
        <row r="164">
          <cell r="F164" t="str">
            <v>2004MNG-RA-001:004,008:021,026</v>
          </cell>
          <cell r="G164" t="str">
            <v>MNG-SRG-000292</v>
          </cell>
        </row>
        <row r="165">
          <cell r="F165" t="str">
            <v>2004MNG-DD-001</v>
          </cell>
          <cell r="G165" t="str">
            <v>MNG-SRG-000303</v>
          </cell>
        </row>
        <row r="166">
          <cell r="F166" t="str">
            <v>2004MNG-CW-002a</v>
          </cell>
          <cell r="G166" t="str">
            <v>MNG-BUR-001502</v>
          </cell>
        </row>
        <row r="167">
          <cell r="F167" t="str">
            <v>2004MNG-CW-002a</v>
          </cell>
          <cell r="G167" t="str">
            <v>MNG-BUR-001572</v>
          </cell>
        </row>
        <row r="168">
          <cell r="F168" t="str">
            <v>2004MNG-CA-001</v>
          </cell>
          <cell r="G168" t="str">
            <v>MNG-BUR-001665</v>
          </cell>
        </row>
        <row r="169">
          <cell r="F169" t="str">
            <v>2004MNG-CW-002a</v>
          </cell>
          <cell r="G169" t="str">
            <v>MNG-BUR-001766</v>
          </cell>
        </row>
        <row r="170">
          <cell r="F170" t="str">
            <v>2004MNG-CA-001</v>
          </cell>
          <cell r="G170" t="str">
            <v>MNG-BUR-001828</v>
          </cell>
        </row>
        <row r="171">
          <cell r="F171" t="str">
            <v>2004MNG-RY-009</v>
          </cell>
          <cell r="G171" t="str">
            <v>MNG-BUR-001836</v>
          </cell>
        </row>
        <row r="172">
          <cell r="F172" t="str">
            <v>2004MNG-RZ-009</v>
          </cell>
          <cell r="G172" t="str">
            <v>MNG-BUR-001837</v>
          </cell>
        </row>
        <row r="173">
          <cell r="F173" t="str">
            <v>2004MNG-CR-006</v>
          </cell>
          <cell r="G173" t="str">
            <v>MNG-BUR-001852</v>
          </cell>
        </row>
        <row r="174">
          <cell r="F174" t="str">
            <v>2004MNG-CW-002a</v>
          </cell>
          <cell r="G174" t="str">
            <v>MNG-BUR-001857</v>
          </cell>
        </row>
        <row r="175">
          <cell r="F175" t="str">
            <v>2004MNG-RY-012</v>
          </cell>
          <cell r="G175" t="str">
            <v>MNG-BUR-001880</v>
          </cell>
        </row>
        <row r="176">
          <cell r="F176" t="str">
            <v>2004MNG-CW-002</v>
          </cell>
          <cell r="G176" t="str">
            <v>MNG-MBN-000001</v>
          </cell>
        </row>
        <row r="177">
          <cell r="F177" t="str">
            <v>2004MNG-RY-001</v>
          </cell>
          <cell r="G177" t="str">
            <v>MNG-MBN-001684</v>
          </cell>
        </row>
        <row r="178">
          <cell r="F178" t="str">
            <v>2004MNG-RY-001</v>
          </cell>
          <cell r="G178" t="str">
            <v>MNG-MBN-001685</v>
          </cell>
        </row>
        <row r="179">
          <cell r="F179" t="str">
            <v>2004MNG-RY-001</v>
          </cell>
          <cell r="G179" t="str">
            <v>MNG-MBN-001686</v>
          </cell>
        </row>
        <row r="180">
          <cell r="F180" t="str">
            <v>2004MNG-RY-008</v>
          </cell>
          <cell r="G180" t="str">
            <v>MNG-MBN-001726</v>
          </cell>
        </row>
        <row r="181">
          <cell r="F181" t="str">
            <v>2004MNG-CF-005, CG-003, CZ-003</v>
          </cell>
          <cell r="G181" t="str">
            <v>MNG-MBN-001727</v>
          </cell>
        </row>
        <row r="182">
          <cell r="F182" t="str">
            <v>2004MNG-CA-006</v>
          </cell>
          <cell r="G182" t="str">
            <v>MNG-MBN-001733</v>
          </cell>
        </row>
        <row r="183">
          <cell r="F183" t="str">
            <v>2004MNG-RZ-008</v>
          </cell>
          <cell r="G183" t="str">
            <v>MNG-MBN-001735</v>
          </cell>
        </row>
        <row r="184">
          <cell r="F184" t="str">
            <v>2004MNG-CZ-005, 006</v>
          </cell>
          <cell r="G184" t="str">
            <v>MNG-MBN-001752</v>
          </cell>
        </row>
        <row r="185">
          <cell r="F185" t="str">
            <v>2004MNG-CF-005, CG-003, CZ-003</v>
          </cell>
          <cell r="G185" t="str">
            <v>MNG-MBN-001759</v>
          </cell>
        </row>
        <row r="186">
          <cell r="F186" t="str">
            <v>2004MNG-RA-025c</v>
          </cell>
          <cell r="G186" t="str">
            <v>MNG-MBN-001760</v>
          </cell>
        </row>
        <row r="187">
          <cell r="F187" t="str">
            <v>2005MNG-CR-005</v>
          </cell>
          <cell r="G187" t="str">
            <v>MNG-MBN-001769</v>
          </cell>
        </row>
        <row r="188">
          <cell r="F188" t="str">
            <v>2004MNG-CW-003</v>
          </cell>
          <cell r="G188" t="str">
            <v>MNG-MBN-001787</v>
          </cell>
        </row>
        <row r="189">
          <cell r="F189" t="str">
            <v>2004MNG-RG-002c</v>
          </cell>
          <cell r="G189" t="str">
            <v>MNG-MBN-001791</v>
          </cell>
        </row>
        <row r="190">
          <cell r="F190" t="str">
            <v>2001MNG-GE-004</v>
          </cell>
          <cell r="G190" t="str">
            <v>MNG-NON-000011</v>
          </cell>
        </row>
        <row r="191">
          <cell r="F191" t="str">
            <v>2004MNG-RA-025i</v>
          </cell>
          <cell r="G191" t="str">
            <v>MNG-BUR-001861</v>
          </cell>
        </row>
        <row r="192">
          <cell r="F192" t="str">
            <v>2004MNG-CW-002a</v>
          </cell>
          <cell r="G192" t="str">
            <v>MNG-BUR-001882</v>
          </cell>
        </row>
        <row r="193">
          <cell r="F193" t="str">
            <v>2004MNG-CZ-005, 006</v>
          </cell>
          <cell r="G193" t="str">
            <v>MNG-MBN-001655</v>
          </cell>
        </row>
        <row r="194">
          <cell r="F194" t="str">
            <v>2004MNG-CZ-005, 006</v>
          </cell>
          <cell r="G194" t="str">
            <v>MNG-MBN-001729</v>
          </cell>
        </row>
        <row r="195">
          <cell r="F195" t="str">
            <v>2004MNG-CW-003</v>
          </cell>
          <cell r="G195" t="str">
            <v>MNG-MBN-001770</v>
          </cell>
        </row>
        <row r="196">
          <cell r="F196" t="str">
            <v>2004MNG-GE-002a</v>
          </cell>
          <cell r="G196" t="str">
            <v>MNG-NON-000012</v>
          </cell>
        </row>
        <row r="197">
          <cell r="F197" t="str">
            <v>2004MNG-RA-022</v>
          </cell>
          <cell r="G197" t="str">
            <v>MNG-RAR-000001</v>
          </cell>
        </row>
        <row r="198">
          <cell r="F198" t="str">
            <v>2004MNG-PR-004</v>
          </cell>
          <cell r="G198" t="str">
            <v>MNG-SRG-000265</v>
          </cell>
        </row>
        <row r="199">
          <cell r="F199" t="str">
            <v>2004MNG-RA-001:004,008:021,026</v>
          </cell>
          <cell r="G199" t="str">
            <v>MNG-SRG-000273</v>
          </cell>
        </row>
        <row r="200">
          <cell r="F200" t="str">
            <v>2005MNG-RJ-039</v>
          </cell>
          <cell r="G200" t="str">
            <v>MNG-SRG-000274</v>
          </cell>
        </row>
        <row r="201">
          <cell r="F201" t="str">
            <v>2004MNG-CR-006</v>
          </cell>
          <cell r="G201" t="str">
            <v>MNG-BUR-001601</v>
          </cell>
        </row>
        <row r="202">
          <cell r="F202" t="str">
            <v>2004MNG-CR-006</v>
          </cell>
          <cell r="G202" t="str">
            <v>MNG-BUR-001867</v>
          </cell>
        </row>
        <row r="203">
          <cell r="F203" t="str">
            <v>2004MNG-RZ-012</v>
          </cell>
          <cell r="G203" t="str">
            <v>MNG-BUR-001881</v>
          </cell>
        </row>
        <row r="204">
          <cell r="F204" t="str">
            <v>2005MNG-CW-013</v>
          </cell>
          <cell r="G204" t="str">
            <v>MNG-BUR-001884</v>
          </cell>
        </row>
        <row r="205">
          <cell r="F205" t="str">
            <v>2004MNG-CA-001</v>
          </cell>
          <cell r="G205" t="str">
            <v>MNG-BUR-001887</v>
          </cell>
        </row>
        <row r="206">
          <cell r="F206" t="str">
            <v>2004MNG-CW-003</v>
          </cell>
          <cell r="G206" t="str">
            <v>MNG-MBN-001627</v>
          </cell>
        </row>
        <row r="207">
          <cell r="F207" t="str">
            <v>2004MNG-RA-025h</v>
          </cell>
          <cell r="G207" t="str">
            <v>MNG-MBN-001792</v>
          </cell>
        </row>
        <row r="208">
          <cell r="F208" t="str">
            <v>2004MNG-DR-005</v>
          </cell>
          <cell r="G208" t="str">
            <v>MNG-MBN-001823</v>
          </cell>
        </row>
        <row r="209">
          <cell r="F209" t="str">
            <v>2004MNG-CF-003, CG-002, CZ-002</v>
          </cell>
          <cell r="G209" t="str">
            <v>MNG-BUR-000972</v>
          </cell>
        </row>
        <row r="210">
          <cell r="F210" t="str">
            <v>2004MNG-CF-003, CG-002, CZ-002</v>
          </cell>
          <cell r="G210" t="str">
            <v>MNG-BUR-001067</v>
          </cell>
        </row>
        <row r="211">
          <cell r="F211" t="str">
            <v>2004MNG-CW-001</v>
          </cell>
          <cell r="G211" t="str">
            <v>MNG-BUR-001072</v>
          </cell>
        </row>
        <row r="212">
          <cell r="F212" t="str">
            <v>2004MNG-CW-001</v>
          </cell>
          <cell r="G212" t="str">
            <v>MNG-BUR-001123</v>
          </cell>
        </row>
        <row r="213">
          <cell r="F213" t="str">
            <v>2004MNG-CF-003, CG-002, CZ-002</v>
          </cell>
          <cell r="G213" t="str">
            <v>MNG-BUR-001332</v>
          </cell>
        </row>
        <row r="214">
          <cell r="F214" t="str">
            <v>2004MNG-CF-003, CG-002, CZ-002</v>
          </cell>
          <cell r="G214" t="str">
            <v>MNG-BUR-001379</v>
          </cell>
        </row>
        <row r="215">
          <cell r="F215" t="str">
            <v>2004MNG-CF-003, CG-002, CZ-002</v>
          </cell>
          <cell r="G215" t="str">
            <v>MNG-BUR-001392</v>
          </cell>
        </row>
        <row r="216">
          <cell r="F216" t="str">
            <v>2004MNG-CF-003, CG-002, CZ-002</v>
          </cell>
          <cell r="G216" t="str">
            <v>MNG-BUR-001408</v>
          </cell>
        </row>
        <row r="217">
          <cell r="F217" t="str">
            <v>2004MNG-CF-003, CG-002, CZ-002</v>
          </cell>
          <cell r="G217" t="str">
            <v>MNG-BUR-001414</v>
          </cell>
        </row>
        <row r="218">
          <cell r="F218" t="str">
            <v>2004MNG-CW-001</v>
          </cell>
          <cell r="G218" t="str">
            <v>MNG-BUR-001446</v>
          </cell>
        </row>
        <row r="219">
          <cell r="F219" t="str">
            <v>2004MNG-CF-003, CG-002, CZ-002</v>
          </cell>
          <cell r="G219" t="str">
            <v>MNG-BUR-001465</v>
          </cell>
        </row>
        <row r="220">
          <cell r="F220" t="str">
            <v>2004MNG-CW-001</v>
          </cell>
          <cell r="G220" t="str">
            <v>MNG-BUR-001479</v>
          </cell>
        </row>
        <row r="221">
          <cell r="F221" t="str">
            <v>2004MNG-CW-001</v>
          </cell>
          <cell r="G221" t="str">
            <v>MNG-BUR-001484</v>
          </cell>
        </row>
        <row r="222">
          <cell r="F222" t="str">
            <v>2004MNG-CF-003, CG-002, CZ-002</v>
          </cell>
          <cell r="G222" t="str">
            <v>MNG-BUR-001506</v>
          </cell>
        </row>
        <row r="223">
          <cell r="F223" t="str">
            <v>2004MNG-CF-003, CG-002, CZ-002</v>
          </cell>
          <cell r="G223" t="str">
            <v>MNG-BUR-001514</v>
          </cell>
        </row>
        <row r="224">
          <cell r="F224" t="str">
            <v>2004MNG-CF-003, CG-002, CZ-002</v>
          </cell>
          <cell r="G224" t="str">
            <v>MNG-BUR-001540</v>
          </cell>
        </row>
        <row r="225">
          <cell r="F225" t="str">
            <v>2004MNG-CF-003, CG-002, CZ-002</v>
          </cell>
          <cell r="G225" t="str">
            <v>MNG-BUR-001547</v>
          </cell>
        </row>
        <row r="226">
          <cell r="F226" t="str">
            <v>2004MNG-CF-003, CG-002, CZ-002</v>
          </cell>
          <cell r="G226" t="str">
            <v>MNG-BUR-001554</v>
          </cell>
        </row>
        <row r="227">
          <cell r="F227" t="str">
            <v>2004MNG-CW-001</v>
          </cell>
          <cell r="G227" t="str">
            <v>MNG-BUR-001557</v>
          </cell>
        </row>
        <row r="228">
          <cell r="F228" t="str">
            <v>2004MNG-CF-003, CG-002, CZ-002</v>
          </cell>
          <cell r="G228" t="str">
            <v>MNG-BUR-001567</v>
          </cell>
        </row>
        <row r="229">
          <cell r="F229" t="str">
            <v>2004MNG-CF-003, CG-002, CZ-002</v>
          </cell>
          <cell r="G229" t="str">
            <v>MNG-BUR-001570</v>
          </cell>
        </row>
        <row r="230">
          <cell r="F230" t="str">
            <v>2004MNG-CF-003, CG-002, CZ-002</v>
          </cell>
          <cell r="G230" t="str">
            <v>MNG-BUR-001571</v>
          </cell>
        </row>
        <row r="231">
          <cell r="F231" t="str">
            <v>2004MNG-CF-003, CG-002, CZ-002</v>
          </cell>
          <cell r="G231" t="str">
            <v>MNG-BUR-001578</v>
          </cell>
        </row>
        <row r="232">
          <cell r="F232" t="str">
            <v>2004MNG-CF-003, CG-002, CZ-002</v>
          </cell>
          <cell r="G232" t="str">
            <v>MNG-BUR-001579</v>
          </cell>
        </row>
        <row r="233">
          <cell r="F233" t="str">
            <v>2004MNG-CW-001</v>
          </cell>
          <cell r="G233" t="str">
            <v>MNG-BUR-001591</v>
          </cell>
        </row>
        <row r="234">
          <cell r="F234" t="str">
            <v>2004MNG-CW-001</v>
          </cell>
          <cell r="G234" t="str">
            <v>MNG-BUR-001605</v>
          </cell>
        </row>
        <row r="235">
          <cell r="F235" t="str">
            <v>2004MNG-CF-003, CG-002, CZ-002</v>
          </cell>
          <cell r="G235" t="str">
            <v>MNG-BUR-001607</v>
          </cell>
        </row>
        <row r="236">
          <cell r="F236" t="str">
            <v>2004MNG-CF-003, CG-002, CZ-002</v>
          </cell>
          <cell r="G236" t="str">
            <v>MNG-BUR-001609</v>
          </cell>
        </row>
        <row r="237">
          <cell r="F237" t="str">
            <v>2004MNG-CW-001</v>
          </cell>
          <cell r="G237" t="str">
            <v>MNG-BUR-001611</v>
          </cell>
        </row>
        <row r="238">
          <cell r="F238" t="str">
            <v>2004MNG-CV-001</v>
          </cell>
          <cell r="G238" t="str">
            <v>MNG-BUR-001616</v>
          </cell>
        </row>
        <row r="239">
          <cell r="F239" t="str">
            <v>2004MNG-CW-001</v>
          </cell>
          <cell r="G239" t="str">
            <v>MNG-BUR-001617</v>
          </cell>
        </row>
        <row r="240">
          <cell r="F240" t="str">
            <v>2004MNG-CA-002, 003, 004</v>
          </cell>
          <cell r="G240" t="str">
            <v>MNG-BUR-001625</v>
          </cell>
        </row>
        <row r="241">
          <cell r="F241" t="str">
            <v>2004MNG-RA-022</v>
          </cell>
          <cell r="G241" t="str">
            <v>MNG-BUR-001633</v>
          </cell>
        </row>
        <row r="242">
          <cell r="F242" t="str">
            <v>2004MNG-CF-003, CG-002, CZ-002</v>
          </cell>
          <cell r="G242" t="str">
            <v>MNG-BUR-001644</v>
          </cell>
        </row>
        <row r="243">
          <cell r="F243" t="str">
            <v>2004MNG-CU-001</v>
          </cell>
          <cell r="G243" t="str">
            <v>MNG-BUR-001645</v>
          </cell>
        </row>
        <row r="244">
          <cell r="F244" t="str">
            <v>2004MNG-CU-001</v>
          </cell>
          <cell r="G244" t="str">
            <v>MNG-BUR-001646</v>
          </cell>
        </row>
        <row r="245">
          <cell r="F245" t="str">
            <v>2004MNG-CV-001</v>
          </cell>
          <cell r="G245" t="str">
            <v>MNG-BUR-001647</v>
          </cell>
        </row>
        <row r="246">
          <cell r="F246" t="str">
            <v>2004MNG-CW-001</v>
          </cell>
          <cell r="G246" t="str">
            <v>MNG-BUR-001648</v>
          </cell>
        </row>
        <row r="247">
          <cell r="F247" t="str">
            <v>2004MNG-CF-003, CG-002, CZ-002</v>
          </cell>
          <cell r="G247" t="str">
            <v>MNG-BUR-001655</v>
          </cell>
        </row>
        <row r="248">
          <cell r="F248" t="str">
            <v>2004MNG-CF-003, CG-002, CZ-002</v>
          </cell>
          <cell r="G248" t="str">
            <v>MNG-BUR-001659</v>
          </cell>
        </row>
        <row r="249">
          <cell r="F249" t="str">
            <v>2004MNG-CF-003, CG-002, CZ-002</v>
          </cell>
          <cell r="G249" t="str">
            <v>MNG-BUR-001660</v>
          </cell>
        </row>
        <row r="250">
          <cell r="F250" t="str">
            <v>2004MNG-CF-003, CG-002, CZ-002</v>
          </cell>
          <cell r="G250" t="str">
            <v>MNG-BUR-001661</v>
          </cell>
        </row>
        <row r="251">
          <cell r="F251" t="str">
            <v>2004MNG-RZ-001</v>
          </cell>
          <cell r="G251" t="str">
            <v>MNG-BUR-001663</v>
          </cell>
        </row>
        <row r="252">
          <cell r="F252" t="str">
            <v>2004MNG-CF-003, CG-002, CZ-002</v>
          </cell>
          <cell r="G252" t="str">
            <v>MNG-BUR-001666</v>
          </cell>
        </row>
        <row r="253">
          <cell r="F253" t="str">
            <v>2004MNG-CF-003, CG-002, CZ-002</v>
          </cell>
          <cell r="G253" t="str">
            <v>MNG-BUR-001669</v>
          </cell>
        </row>
        <row r="254">
          <cell r="F254" t="str">
            <v>2004MNG-CF-003, CG-002, CZ-002</v>
          </cell>
          <cell r="G254" t="str">
            <v>MNG-BUR-001673</v>
          </cell>
        </row>
        <row r="255">
          <cell r="F255" t="str">
            <v>2004MNG-CF-003, CG-002, CZ-002</v>
          </cell>
          <cell r="G255" t="str">
            <v>MNG-BUR-001674</v>
          </cell>
        </row>
        <row r="256">
          <cell r="F256" t="str">
            <v>2004MNG-CU-001</v>
          </cell>
          <cell r="G256" t="str">
            <v>MNG-BUR-001679</v>
          </cell>
        </row>
        <row r="257">
          <cell r="F257" t="str">
            <v>2004MNG-CV-001</v>
          </cell>
          <cell r="G257" t="str">
            <v>MNG-BUR-001680</v>
          </cell>
        </row>
        <row r="258">
          <cell r="F258" t="str">
            <v>2004MNG-CW-001</v>
          </cell>
          <cell r="G258" t="str">
            <v>MNG-BUR-001681</v>
          </cell>
        </row>
        <row r="259">
          <cell r="F259" t="str">
            <v>2004MNG-CF-003, CG-002, CZ-002</v>
          </cell>
          <cell r="G259" t="str">
            <v>MNG-BUR-001688</v>
          </cell>
        </row>
        <row r="260">
          <cell r="F260" t="str">
            <v>2004MNG-CF-003, CG-002, CZ-002</v>
          </cell>
          <cell r="G260" t="str">
            <v>MNG-BUR-001690</v>
          </cell>
        </row>
        <row r="261">
          <cell r="F261" t="str">
            <v>2004MNG-CF-003, CG-002, CZ-002</v>
          </cell>
          <cell r="G261" t="str">
            <v>MNG-BUR-001692</v>
          </cell>
        </row>
        <row r="262">
          <cell r="F262" t="str">
            <v>2004MNG-CF-003, CG-002, CZ-002</v>
          </cell>
          <cell r="G262" t="str">
            <v>MNG-BUR-001693</v>
          </cell>
        </row>
        <row r="263">
          <cell r="F263" t="str">
            <v>2004MNG-RZ-001</v>
          </cell>
          <cell r="G263" t="str">
            <v>MNG-BUR-001696</v>
          </cell>
        </row>
        <row r="264">
          <cell r="F264" t="str">
            <v>2004MNG-CF-003, CG-002, CZ-002</v>
          </cell>
          <cell r="G264" t="str">
            <v>MNG-BUR-001697</v>
          </cell>
        </row>
        <row r="265">
          <cell r="F265" t="str">
            <v>2004MNG-CF-003, CG-002, CZ-002</v>
          </cell>
          <cell r="G265" t="str">
            <v>MNG-BUR-001698</v>
          </cell>
        </row>
        <row r="266">
          <cell r="F266" t="str">
            <v>2004MNG-CF-003, CG-002, CZ-002</v>
          </cell>
          <cell r="G266" t="str">
            <v>MNG-BUR-001699</v>
          </cell>
        </row>
        <row r="267">
          <cell r="F267" t="str">
            <v>2004MNG-CF-003, CG-002, CZ-002</v>
          </cell>
          <cell r="G267" t="str">
            <v>MNG-BUR-001700</v>
          </cell>
        </row>
        <row r="268">
          <cell r="F268" t="str">
            <v>2004MNG-CU-001</v>
          </cell>
          <cell r="G268" t="str">
            <v>MNG-BUR-001701</v>
          </cell>
        </row>
        <row r="269">
          <cell r="F269" t="str">
            <v>2004MNG-CV-001</v>
          </cell>
          <cell r="G269" t="str">
            <v>MNG-BUR-001703</v>
          </cell>
        </row>
        <row r="270">
          <cell r="F270" t="str">
            <v>2004MNG-CW-001</v>
          </cell>
          <cell r="G270" t="str">
            <v>MNG-BUR-001704</v>
          </cell>
        </row>
        <row r="271">
          <cell r="F271" t="str">
            <v>2004MNG-CA-002, 003, 004</v>
          </cell>
          <cell r="G271" t="str">
            <v>MNG-BUR-001712</v>
          </cell>
        </row>
        <row r="272">
          <cell r="F272" t="str">
            <v>2004MNG-RA-022</v>
          </cell>
          <cell r="G272" t="str">
            <v>MNG-BUR-001720</v>
          </cell>
        </row>
        <row r="273">
          <cell r="F273" t="str">
            <v>2004MNG-CF-003, CG-002, CZ-002</v>
          </cell>
          <cell r="G273" t="str">
            <v>MNG-BUR-001727</v>
          </cell>
        </row>
        <row r="274">
          <cell r="F274" t="str">
            <v>2004MNG-CF-003, CG-002, CZ-002</v>
          </cell>
          <cell r="G274" t="str">
            <v>MNG-BUR-001734</v>
          </cell>
        </row>
        <row r="275">
          <cell r="F275" t="str">
            <v>2004MNG-CF-003, CG-002, CZ-002</v>
          </cell>
          <cell r="G275" t="str">
            <v>MNG-BUR-001741</v>
          </cell>
        </row>
        <row r="276">
          <cell r="F276" t="str">
            <v>2004MNG-CF-003, CG-002, CZ-002</v>
          </cell>
          <cell r="G276" t="str">
            <v>MNG-BUR-001742</v>
          </cell>
        </row>
        <row r="277">
          <cell r="F277" t="str">
            <v>2004MNG-CU-001</v>
          </cell>
          <cell r="G277" t="str">
            <v>MNG-BUR-001745</v>
          </cell>
        </row>
        <row r="278">
          <cell r="F278" t="str">
            <v>2004MNG-CU-001</v>
          </cell>
          <cell r="G278" t="str">
            <v>MNG-BUR-001746</v>
          </cell>
        </row>
        <row r="279">
          <cell r="F279" t="str">
            <v>2004MNG-CV-001</v>
          </cell>
          <cell r="G279" t="str">
            <v>MNG-BUR-001747</v>
          </cell>
        </row>
        <row r="280">
          <cell r="F280" t="str">
            <v>2004MNG-CW-001</v>
          </cell>
          <cell r="G280" t="str">
            <v>MNG-BUR-001748</v>
          </cell>
        </row>
        <row r="281">
          <cell r="F281" t="str">
            <v>2004MNG-CF-003, CG-002, CZ-002</v>
          </cell>
          <cell r="G281" t="str">
            <v>MNG-BUR-001755</v>
          </cell>
        </row>
        <row r="282">
          <cell r="F282" t="str">
            <v>2004MNG-CF-003, CG-002, CZ-002</v>
          </cell>
          <cell r="G282" t="str">
            <v>MNG-BUR-001756</v>
          </cell>
        </row>
        <row r="283">
          <cell r="F283" t="str">
            <v>2004MNG-CF-003, CG-002, CZ-002</v>
          </cell>
          <cell r="G283" t="str">
            <v>MNG-BUR-001762</v>
          </cell>
        </row>
        <row r="284">
          <cell r="F284" t="str">
            <v>2004MNG-CF-003, CG-002, CZ-002</v>
          </cell>
          <cell r="G284" t="str">
            <v>MNG-BUR-001764</v>
          </cell>
        </row>
        <row r="285">
          <cell r="F285" t="str">
            <v>2004MNG-CA-002, 003, 004</v>
          </cell>
          <cell r="G285" t="str">
            <v>MNG-BUR-001767</v>
          </cell>
        </row>
        <row r="286">
          <cell r="F286" t="str">
            <v>2004MNG-CF-003, CG-002, CZ-002</v>
          </cell>
          <cell r="G286" t="str">
            <v>MNG-BUR-001768</v>
          </cell>
        </row>
        <row r="287">
          <cell r="F287" t="str">
            <v>2004MNG-CF-003, CG-002, CZ-002</v>
          </cell>
          <cell r="G287" t="str">
            <v>MNG-BUR-001770</v>
          </cell>
        </row>
        <row r="288">
          <cell r="F288" t="str">
            <v>2004MNG-CW-001</v>
          </cell>
          <cell r="G288" t="str">
            <v>MNG-BUR-001773</v>
          </cell>
        </row>
        <row r="289">
          <cell r="F289" t="str">
            <v>2004MNG-CW-002a</v>
          </cell>
          <cell r="G289" t="str">
            <v>MNG-BUR-001774</v>
          </cell>
        </row>
        <row r="290">
          <cell r="F290" t="str">
            <v>2004MNG-CW-002a</v>
          </cell>
          <cell r="G290" t="str">
            <v>MNG-BUR-001775</v>
          </cell>
        </row>
        <row r="291">
          <cell r="F291" t="str">
            <v>2004MNG-CV-001</v>
          </cell>
          <cell r="G291" t="str">
            <v>MNG-BUR-001779</v>
          </cell>
        </row>
        <row r="292">
          <cell r="F292" t="str">
            <v>2004MNG-CW-001</v>
          </cell>
          <cell r="G292" t="str">
            <v>MNG-BUR-001780</v>
          </cell>
        </row>
        <row r="293">
          <cell r="F293" t="str">
            <v>2004MNG-CF-003, CG-002, CZ-002</v>
          </cell>
          <cell r="G293" t="str">
            <v>MNG-BUR-001786</v>
          </cell>
        </row>
        <row r="294">
          <cell r="F294" t="str">
            <v>2004MNG-CF-003, CG-002, CZ-002</v>
          </cell>
          <cell r="G294" t="str">
            <v>MNG-BUR-001791</v>
          </cell>
        </row>
        <row r="295">
          <cell r="F295" t="str">
            <v>2004MNG-CF-003, CG-002, CZ-002</v>
          </cell>
          <cell r="G295" t="str">
            <v>MNG-BUR-001792</v>
          </cell>
        </row>
        <row r="296">
          <cell r="F296" t="str">
            <v>2004MNG-CV-001</v>
          </cell>
          <cell r="G296" t="str">
            <v>MNG-BUR-001802</v>
          </cell>
        </row>
        <row r="297">
          <cell r="F297" t="str">
            <v>2004MNG-CW-001</v>
          </cell>
          <cell r="G297" t="str">
            <v>MNG-BUR-001803</v>
          </cell>
        </row>
        <row r="298">
          <cell r="F298" t="str">
            <v>2004MNG-CA-002, 003, 004</v>
          </cell>
          <cell r="G298" t="str">
            <v>MNG-BUR-001811</v>
          </cell>
        </row>
        <row r="299">
          <cell r="F299" t="str">
            <v>2004MNG-RA-022</v>
          </cell>
          <cell r="G299" t="str">
            <v>MNG-BUR-001819</v>
          </cell>
        </row>
        <row r="300">
          <cell r="F300" t="str">
            <v>2004MNG-CF-003, CG-002, CZ-002</v>
          </cell>
          <cell r="G300" t="str">
            <v>MNG-BUR-001820</v>
          </cell>
        </row>
        <row r="301">
          <cell r="F301" t="str">
            <v>2004MNG-CF-003, CG-002, CZ-002</v>
          </cell>
          <cell r="G301" t="str">
            <v>MNG-BUR-001821</v>
          </cell>
        </row>
        <row r="302">
          <cell r="F302" t="str">
            <v>2004MNG-CF-003, CG-002, CZ-002</v>
          </cell>
          <cell r="G302" t="str">
            <v>MNG-BUR-001824</v>
          </cell>
        </row>
        <row r="303">
          <cell r="F303" t="str">
            <v>2004MNG-CF-003, CG-002, CZ-002</v>
          </cell>
          <cell r="G303" t="str">
            <v>MNG-BUR-001826</v>
          </cell>
        </row>
        <row r="304">
          <cell r="F304" t="str">
            <v>2005MNG-CA-003</v>
          </cell>
          <cell r="G304" t="str">
            <v>MNG-BUR-001829</v>
          </cell>
        </row>
        <row r="305">
          <cell r="F305" t="str">
            <v>2004MNG-CF-003, CG-002, CZ-002</v>
          </cell>
          <cell r="G305" t="str">
            <v>MNG-BUR-001831</v>
          </cell>
        </row>
        <row r="306">
          <cell r="F306" t="str">
            <v>2004MNG-CF-003, CG-002, CZ-002</v>
          </cell>
          <cell r="G306" t="str">
            <v>MNG-BUR-001832</v>
          </cell>
        </row>
        <row r="307">
          <cell r="F307" t="str">
            <v>2004MNG-CF-003, CG-002, CZ-002</v>
          </cell>
          <cell r="G307" t="str">
            <v>MNG-BUR-001833</v>
          </cell>
        </row>
        <row r="308">
          <cell r="F308" t="str">
            <v>2004MNG-RZ-010</v>
          </cell>
          <cell r="G308" t="str">
            <v>MNG-BUR-001838</v>
          </cell>
        </row>
        <row r="309">
          <cell r="F309" t="str">
            <v>2004MNG-CF-003, CG-002, CZ-002</v>
          </cell>
          <cell r="G309" t="str">
            <v>MNG-BUR-001839</v>
          </cell>
        </row>
        <row r="310">
          <cell r="F310" t="str">
            <v>2004MNG-CF-003, CG-002, CZ-002</v>
          </cell>
          <cell r="G310" t="str">
            <v>MNG-BUR-001841</v>
          </cell>
        </row>
        <row r="311">
          <cell r="F311" t="str">
            <v>2004MNG-CU-001</v>
          </cell>
          <cell r="G311" t="str">
            <v>MNG-BUR-001842</v>
          </cell>
        </row>
        <row r="312">
          <cell r="F312" t="str">
            <v>2004MNG-CU-001</v>
          </cell>
          <cell r="G312" t="str">
            <v>MNG-BUR-001843</v>
          </cell>
        </row>
        <row r="313">
          <cell r="F313" t="str">
            <v>2004MNG-CV-001</v>
          </cell>
          <cell r="G313" t="str">
            <v>MNG-BUR-001844</v>
          </cell>
        </row>
        <row r="314">
          <cell r="F314" t="str">
            <v>2004MNG-CW-001</v>
          </cell>
          <cell r="G314" t="str">
            <v>MNG-BUR-001845</v>
          </cell>
        </row>
        <row r="315">
          <cell r="F315" t="str">
            <v>2004MNG-CF-003, CG-002, CZ-002</v>
          </cell>
          <cell r="G315" t="str">
            <v>MNG-BUR-001851</v>
          </cell>
        </row>
        <row r="316">
          <cell r="F316" t="str">
            <v>2004MNG-CF-003, CG-002, CZ-002</v>
          </cell>
          <cell r="G316" t="str">
            <v>MNG-BUR-001853</v>
          </cell>
        </row>
        <row r="317">
          <cell r="F317" t="str">
            <v>2004MNG-CF-003, CG-002, CZ-002</v>
          </cell>
          <cell r="G317" t="str">
            <v>MNG-BUR-001854</v>
          </cell>
        </row>
        <row r="318">
          <cell r="F318" t="str">
            <v>2004MNG-CF-003, CG-002, CZ-002</v>
          </cell>
          <cell r="G318" t="str">
            <v>MNG-BUR-001855</v>
          </cell>
        </row>
        <row r="319">
          <cell r="F319" t="str">
            <v>2004MNG-CF-003, CG-002, CZ-002</v>
          </cell>
          <cell r="G319" t="str">
            <v>MNG-BUR-001856</v>
          </cell>
        </row>
        <row r="320">
          <cell r="F320" t="str">
            <v>2004MNG-CA-001</v>
          </cell>
          <cell r="G320" t="str">
            <v>MNG-BUR-001868</v>
          </cell>
        </row>
        <row r="321">
          <cell r="F321" t="str">
            <v>2004MNG-CV-001</v>
          </cell>
          <cell r="G321" t="str">
            <v>MNG-BUR-001871</v>
          </cell>
        </row>
        <row r="322">
          <cell r="F322" t="str">
            <v>2004MNG-CW-001</v>
          </cell>
          <cell r="G322" t="str">
            <v>MNG-BUR-001872</v>
          </cell>
        </row>
        <row r="323">
          <cell r="F323" t="str">
            <v>2004MNG-CW-002a</v>
          </cell>
          <cell r="G323" t="str">
            <v>MNG-BUR-001892</v>
          </cell>
        </row>
        <row r="324">
          <cell r="F324" t="str">
            <v>2004MNG-CV-001</v>
          </cell>
          <cell r="G324" t="str">
            <v>MNG-BUR-001898</v>
          </cell>
        </row>
        <row r="325">
          <cell r="F325" t="str">
            <v>2004MNG-CW-001</v>
          </cell>
          <cell r="G325" t="str">
            <v>MNG-BUR-001899</v>
          </cell>
        </row>
        <row r="326">
          <cell r="F326" t="str">
            <v>2004MNG-CA-002, 003, 004</v>
          </cell>
          <cell r="G326" t="str">
            <v>MNG-BUR-001907</v>
          </cell>
        </row>
        <row r="327">
          <cell r="F327" t="str">
            <v>2004MNG-RA-022</v>
          </cell>
          <cell r="G327" t="str">
            <v>MNG-BUR-001915</v>
          </cell>
        </row>
        <row r="328">
          <cell r="F328" t="str">
            <v>2005MNG-CR-004</v>
          </cell>
          <cell r="G328" t="str">
            <v>MNG-BUR-001918</v>
          </cell>
        </row>
        <row r="329">
          <cell r="F329" t="str">
            <v>2004MNG-CV-001</v>
          </cell>
          <cell r="G329" t="str">
            <v>MNG-BUR-001934</v>
          </cell>
        </row>
        <row r="330">
          <cell r="F330" t="str">
            <v>2004MNG-CW-001</v>
          </cell>
          <cell r="G330" t="str">
            <v>MNG-BUR-001935</v>
          </cell>
        </row>
        <row r="331">
          <cell r="F331" t="str">
            <v>2004MNG-CF-005, CG-003, CZ-003</v>
          </cell>
          <cell r="G331" t="str">
            <v>MNG-MBN-000686</v>
          </cell>
        </row>
        <row r="332">
          <cell r="F332" t="str">
            <v>2004MNG-CF-005, CG-003, CZ-003</v>
          </cell>
          <cell r="G332" t="str">
            <v>MNG-MBN-000753</v>
          </cell>
        </row>
        <row r="333">
          <cell r="F333" t="str">
            <v>2004MNG-CF-005, CG-003, CZ-003</v>
          </cell>
          <cell r="G333" t="str">
            <v>MNG-MBN-001282</v>
          </cell>
        </row>
        <row r="334">
          <cell r="F334" t="str">
            <v>2004MNG-CF-005, CG-003, CZ-003</v>
          </cell>
          <cell r="G334" t="str">
            <v>MNG-MBN-001322</v>
          </cell>
        </row>
        <row r="335">
          <cell r="F335" t="str">
            <v>2004MNG-RY-004</v>
          </cell>
          <cell r="G335" t="str">
            <v>MNG-MBN-001329</v>
          </cell>
        </row>
        <row r="336">
          <cell r="F336" t="str">
            <v>2004MNG-RZ-003</v>
          </cell>
          <cell r="G336" t="str">
            <v>MNG-MBN-001330</v>
          </cell>
        </row>
        <row r="337">
          <cell r="F337" t="str">
            <v>2004MNG-CF-005, CG-003, CZ-003</v>
          </cell>
          <cell r="G337" t="str">
            <v>MNG-MBN-001357</v>
          </cell>
        </row>
        <row r="338">
          <cell r="F338" t="str">
            <v>2004MNG-CF-005, CG-003, CZ-003</v>
          </cell>
          <cell r="G338" t="str">
            <v>MNG-MBN-001358</v>
          </cell>
        </row>
        <row r="339">
          <cell r="F339" t="str">
            <v>2004MNG-CF-005, CG-003, CZ-003</v>
          </cell>
          <cell r="G339" t="str">
            <v>MNG-MBN-001370</v>
          </cell>
        </row>
        <row r="340">
          <cell r="F340" t="str">
            <v>2004MNG-CF-005, CG-003, CZ-003</v>
          </cell>
          <cell r="G340" t="str">
            <v>MNG-MBN-001390</v>
          </cell>
        </row>
        <row r="341">
          <cell r="F341" t="str">
            <v>2004MNG-CF-005, CG-003, CZ-003</v>
          </cell>
          <cell r="G341" t="str">
            <v>MNG-MBN-001391</v>
          </cell>
        </row>
        <row r="342">
          <cell r="F342" t="str">
            <v>2004MNG-CF-005, CG-003, CZ-003</v>
          </cell>
          <cell r="G342" t="str">
            <v>MNG-MBN-001414</v>
          </cell>
        </row>
        <row r="343">
          <cell r="F343" t="str">
            <v>2004MNG-CF-005, CG-003, CZ-003</v>
          </cell>
          <cell r="G343" t="str">
            <v>MNG-MBN-001443</v>
          </cell>
        </row>
        <row r="344">
          <cell r="F344" t="str">
            <v>2004MNG-CF-005, CG-003, CZ-003</v>
          </cell>
          <cell r="G344" t="str">
            <v>MNG-MBN-001444</v>
          </cell>
        </row>
        <row r="345">
          <cell r="F345" t="str">
            <v>2004MNG-CF-005, CG-003, CZ-003</v>
          </cell>
          <cell r="G345" t="str">
            <v>MNG-MBN-001445</v>
          </cell>
        </row>
        <row r="346">
          <cell r="F346" t="str">
            <v>2004MNG-CF-005, CG-003, CZ-003</v>
          </cell>
          <cell r="G346" t="str">
            <v>MNG-MBN-001447</v>
          </cell>
        </row>
        <row r="347">
          <cell r="F347" t="str">
            <v>2004MNG-CF-005, CG-003, CZ-003</v>
          </cell>
          <cell r="G347" t="str">
            <v>MNG-MBN-001448</v>
          </cell>
        </row>
        <row r="348">
          <cell r="F348" t="str">
            <v>2004MNG-CF-005, CG-003, CZ-003</v>
          </cell>
          <cell r="G348" t="str">
            <v>MNG-MBN-001485</v>
          </cell>
        </row>
        <row r="349">
          <cell r="F349" t="str">
            <v>2004MNG-CU-002</v>
          </cell>
          <cell r="G349" t="str">
            <v>MNG-MBN-001514</v>
          </cell>
        </row>
        <row r="350">
          <cell r="F350" t="str">
            <v>2004MNG-CU-002</v>
          </cell>
          <cell r="G350" t="str">
            <v>MNG-MBN-001515</v>
          </cell>
        </row>
        <row r="351">
          <cell r="F351" t="str">
            <v>2004MNG-CV-002</v>
          </cell>
          <cell r="G351" t="str">
            <v>MNG-MBN-001516</v>
          </cell>
        </row>
        <row r="352">
          <cell r="F352" t="str">
            <v>2004MNG-CW-002</v>
          </cell>
          <cell r="G352" t="str">
            <v>MNG-MBN-001517</v>
          </cell>
        </row>
        <row r="353">
          <cell r="F353" t="str">
            <v>2004MNG-CA-005</v>
          </cell>
          <cell r="G353" t="str">
            <v>MNG-MBN-001525</v>
          </cell>
        </row>
        <row r="354">
          <cell r="F354" t="str">
            <v>2004MNG-RA-024</v>
          </cell>
          <cell r="G354" t="str">
            <v>MNG-MBN-001533</v>
          </cell>
        </row>
        <row r="355">
          <cell r="F355" t="str">
            <v>2004MNG-CF-005, CG-003, CZ-003</v>
          </cell>
          <cell r="G355" t="str">
            <v>MNG-MBN-001534</v>
          </cell>
        </row>
        <row r="356">
          <cell r="F356" t="str">
            <v>2004MNG-RY-004</v>
          </cell>
          <cell r="G356" t="str">
            <v>MNG-MBN-001539</v>
          </cell>
        </row>
        <row r="357">
          <cell r="F357" t="str">
            <v>2004MNG-RZ-003</v>
          </cell>
          <cell r="G357" t="str">
            <v>MNG-MBN-001540</v>
          </cell>
        </row>
        <row r="358">
          <cell r="F358" t="str">
            <v>2004MNG-RZ-002</v>
          </cell>
          <cell r="G358" t="str">
            <v>MNG-MBN-001545</v>
          </cell>
        </row>
        <row r="359">
          <cell r="F359" t="str">
            <v>2004MNG-CF-005, CG-003, CZ-003</v>
          </cell>
          <cell r="G359" t="str">
            <v>MNG-MBN-001547</v>
          </cell>
        </row>
        <row r="360">
          <cell r="F360" t="str">
            <v>2004MNG-CF-005, CG-003, CZ-003</v>
          </cell>
          <cell r="G360" t="str">
            <v>MNG-MBN-001549</v>
          </cell>
        </row>
        <row r="361">
          <cell r="F361" t="str">
            <v>2004MNG-CF-005, CG-003, CZ-003</v>
          </cell>
          <cell r="G361" t="str">
            <v>MNG-MBN-001550</v>
          </cell>
        </row>
        <row r="362">
          <cell r="F362" t="str">
            <v>2004MNG-CF-005, CG-003, CZ-003</v>
          </cell>
          <cell r="G362" t="str">
            <v>MNG-MBN-001551</v>
          </cell>
        </row>
        <row r="363">
          <cell r="F363" t="str">
            <v>2004MNG-CF-005, CG-003, CZ-003</v>
          </cell>
          <cell r="G363" t="str">
            <v>MNG-MBN-001553</v>
          </cell>
        </row>
        <row r="364">
          <cell r="F364" t="str">
            <v>2004MNG-CF-005, CG-003, CZ-003</v>
          </cell>
          <cell r="G364" t="str">
            <v>MNG-MBN-001554</v>
          </cell>
        </row>
        <row r="365">
          <cell r="F365" t="str">
            <v>2004MNG-CU-002</v>
          </cell>
          <cell r="G365" t="str">
            <v>MNG-MBN-001556</v>
          </cell>
        </row>
        <row r="366">
          <cell r="F366" t="str">
            <v>2004MNG-CV-002</v>
          </cell>
          <cell r="G366" t="str">
            <v>MNG-MBN-001558</v>
          </cell>
        </row>
        <row r="367">
          <cell r="F367" t="str">
            <v>2004MNG-CW-002</v>
          </cell>
          <cell r="G367" t="str">
            <v>MNG-MBN-001559</v>
          </cell>
        </row>
        <row r="368">
          <cell r="F368" t="str">
            <v>2004MNG-CF-005, CG-003, CZ-003</v>
          </cell>
          <cell r="G368" t="str">
            <v>MNG-MBN-001565</v>
          </cell>
        </row>
        <row r="369">
          <cell r="F369" t="str">
            <v>2004MNG-CF-005, CG-003, CZ-003</v>
          </cell>
          <cell r="G369" t="str">
            <v>MNG-MBN-001569</v>
          </cell>
        </row>
        <row r="370">
          <cell r="F370" t="str">
            <v>2004MNG-CF-005, CG-003, CZ-003</v>
          </cell>
          <cell r="G370" t="str">
            <v>MNG-MBN-001570</v>
          </cell>
        </row>
        <row r="371">
          <cell r="F371" t="str">
            <v>2004MNG-CF-005, CG-003, CZ-003</v>
          </cell>
          <cell r="G371" t="str">
            <v>MNG-MBN-001572</v>
          </cell>
        </row>
        <row r="372">
          <cell r="F372" t="str">
            <v>2004MNG-CF-005, CG-003, CZ-003</v>
          </cell>
          <cell r="G372" t="str">
            <v>MNG-MBN-001573</v>
          </cell>
        </row>
        <row r="373">
          <cell r="F373" t="str">
            <v>2004MNG-CF-005, CG-003, CZ-003</v>
          </cell>
          <cell r="G373" t="str">
            <v>MNG-MBN-001574</v>
          </cell>
        </row>
        <row r="374">
          <cell r="F374" t="str">
            <v>2004MNG-CF-005, CG-003, CZ-003</v>
          </cell>
          <cell r="G374" t="str">
            <v>MNG-MBN-001575</v>
          </cell>
        </row>
        <row r="375">
          <cell r="F375" t="str">
            <v>2004MNG-CU-002</v>
          </cell>
          <cell r="G375" t="str">
            <v>MNG-MBN-001582</v>
          </cell>
        </row>
        <row r="376">
          <cell r="F376" t="str">
            <v>2004MNG-CV-002</v>
          </cell>
          <cell r="G376" t="str">
            <v>MNG-MBN-001584</v>
          </cell>
        </row>
        <row r="377">
          <cell r="F377" t="str">
            <v>2004MNG-CW-002</v>
          </cell>
          <cell r="G377" t="str">
            <v>MNG-MBN-001585</v>
          </cell>
        </row>
        <row r="378">
          <cell r="F378" t="str">
            <v>2004MNG-CF-005, CG-003, CZ-003</v>
          </cell>
          <cell r="G378" t="str">
            <v>MNG-MBN-001591</v>
          </cell>
        </row>
        <row r="379">
          <cell r="F379" t="str">
            <v>2004MNG-CF-005, CG-003, CZ-003</v>
          </cell>
          <cell r="G379" t="str">
            <v>MNG-MBN-001593</v>
          </cell>
        </row>
        <row r="380">
          <cell r="F380" t="str">
            <v>2004MNG-CF-005, CG-003, CZ-003</v>
          </cell>
          <cell r="G380" t="str">
            <v>MNG-MBN-001595</v>
          </cell>
        </row>
        <row r="381">
          <cell r="F381" t="str">
            <v>2004MNG-CF-005, CG-003, CZ-003</v>
          </cell>
          <cell r="G381" t="str">
            <v>MNG-MBN-001598</v>
          </cell>
        </row>
        <row r="382">
          <cell r="F382" t="str">
            <v>2004MNG-CF-005, CG-003, CZ-003</v>
          </cell>
          <cell r="G382" t="str">
            <v>MNG-MBN-001599</v>
          </cell>
        </row>
        <row r="383">
          <cell r="F383" t="str">
            <v>2004MNG-CF-005, CG-003, CZ-003</v>
          </cell>
          <cell r="G383" t="str">
            <v>MNG-MBN-001601</v>
          </cell>
        </row>
        <row r="384">
          <cell r="F384" t="str">
            <v>2004MNG-CF-005, CG-003, CZ-003</v>
          </cell>
          <cell r="G384" t="str">
            <v>MNG-MBN-001602</v>
          </cell>
        </row>
        <row r="385">
          <cell r="F385" t="str">
            <v>2004MNG-CU-002</v>
          </cell>
          <cell r="G385" t="str">
            <v>MNG-MBN-001603</v>
          </cell>
        </row>
        <row r="386">
          <cell r="F386" t="str">
            <v>2004MNG-CV-002</v>
          </cell>
          <cell r="G386" t="str">
            <v>MNG-MBN-001605</v>
          </cell>
        </row>
        <row r="387">
          <cell r="F387" t="str">
            <v>2004MNG-CW-002</v>
          </cell>
          <cell r="G387" t="str">
            <v>MNG-MBN-001606</v>
          </cell>
        </row>
        <row r="388">
          <cell r="F388" t="str">
            <v>2004MNG-CA-005</v>
          </cell>
          <cell r="G388" t="str">
            <v>MNG-MBN-001614</v>
          </cell>
        </row>
        <row r="389">
          <cell r="F389" t="str">
            <v>2004MNG-RA-024</v>
          </cell>
          <cell r="G389" t="str">
            <v>MNG-MBN-001622</v>
          </cell>
        </row>
        <row r="390">
          <cell r="F390" t="str">
            <v>2004MNG-CF-005, CG-003, CZ-003</v>
          </cell>
          <cell r="G390" t="str">
            <v>MNG-MBN-001623</v>
          </cell>
        </row>
        <row r="391">
          <cell r="F391" t="str">
            <v>2004MNG-CF-005, CG-003, CZ-003</v>
          </cell>
          <cell r="G391" t="str">
            <v>MNG-MBN-001624</v>
          </cell>
        </row>
        <row r="392">
          <cell r="F392" t="str">
            <v>2004MNG-CF-005, CG-003, CZ-003</v>
          </cell>
          <cell r="G392" t="str">
            <v>MNG-MBN-001625</v>
          </cell>
        </row>
        <row r="393">
          <cell r="F393" t="str">
            <v>2004MNG-CA-006</v>
          </cell>
          <cell r="G393" t="str">
            <v>MNG-MBN-001628</v>
          </cell>
        </row>
        <row r="394">
          <cell r="F394" t="str">
            <v>2004MNG-CF-005, CG-003, CZ-003</v>
          </cell>
          <cell r="G394" t="str">
            <v>MNG-MBN-001636</v>
          </cell>
        </row>
        <row r="395">
          <cell r="F395" t="str">
            <v>2004MNG-CU-002</v>
          </cell>
          <cell r="G395" t="str">
            <v>MNG-MBN-001642</v>
          </cell>
        </row>
        <row r="396">
          <cell r="F396" t="str">
            <v>2004MNG-CU-002</v>
          </cell>
          <cell r="G396" t="str">
            <v>MNG-MBN-001643</v>
          </cell>
        </row>
        <row r="397">
          <cell r="F397" t="str">
            <v>2004MNG-CV-002</v>
          </cell>
          <cell r="G397" t="str">
            <v>MNG-MBN-001644</v>
          </cell>
        </row>
        <row r="398">
          <cell r="F398" t="str">
            <v>2004MNG-CF-005, CG-003, CZ-003</v>
          </cell>
          <cell r="G398" t="str">
            <v>MNG-MBN-001651</v>
          </cell>
        </row>
        <row r="399">
          <cell r="F399" t="str">
            <v>2004MNG-CF-005, CG-003, CZ-003</v>
          </cell>
          <cell r="G399" t="str">
            <v>MNG-MBN-001665</v>
          </cell>
        </row>
        <row r="400">
          <cell r="F400" t="str">
            <v>2004MNG-CF-005, CG-003, CZ-003</v>
          </cell>
          <cell r="G400" t="str">
            <v>MNG-MBN-001666</v>
          </cell>
        </row>
        <row r="401">
          <cell r="F401" t="str">
            <v>2004MNG-CR-008</v>
          </cell>
          <cell r="G401" t="str">
            <v>MNG-MBN-001667</v>
          </cell>
        </row>
        <row r="402">
          <cell r="F402" t="str">
            <v>2004MNG-CF-005, CG-003, CZ-003</v>
          </cell>
          <cell r="G402" t="str">
            <v>MNG-MBN-001670</v>
          </cell>
        </row>
        <row r="403">
          <cell r="F403" t="str">
            <v>2004MNG-CU-002</v>
          </cell>
          <cell r="G403" t="str">
            <v>MNG-MBN-001672</v>
          </cell>
        </row>
        <row r="404">
          <cell r="F404" t="str">
            <v>2004MNG-CV-002</v>
          </cell>
          <cell r="G404" t="str">
            <v>MNG-MBN-001674</v>
          </cell>
        </row>
        <row r="405">
          <cell r="F405" t="str">
            <v>2004MNG-CW-002</v>
          </cell>
          <cell r="G405" t="str">
            <v>MNG-MBN-001675</v>
          </cell>
        </row>
        <row r="406">
          <cell r="F406" t="str">
            <v>2004MNG-RA-025a</v>
          </cell>
          <cell r="G406" t="str">
            <v>MNG-MBN-001682</v>
          </cell>
        </row>
        <row r="407">
          <cell r="F407" t="str">
            <v>2004MNG-CF-005, CG-003, CZ-003</v>
          </cell>
          <cell r="G407" t="str">
            <v>MNG-MBN-001697</v>
          </cell>
        </row>
        <row r="408">
          <cell r="F408" t="str">
            <v>2004MNG-CF-005, CG-003, CZ-003</v>
          </cell>
          <cell r="G408" t="str">
            <v>MNG-MBN-001698</v>
          </cell>
        </row>
        <row r="409">
          <cell r="F409" t="str">
            <v>2004MNG-CU-002</v>
          </cell>
          <cell r="G409" t="str">
            <v>MNG-MBN-001703</v>
          </cell>
        </row>
        <row r="410">
          <cell r="F410" t="str">
            <v>2004MNG-CV-002</v>
          </cell>
          <cell r="G410" t="str">
            <v>MNG-MBN-001705</v>
          </cell>
        </row>
        <row r="411">
          <cell r="F411" t="str">
            <v>2004MNG-CW-002</v>
          </cell>
          <cell r="G411" t="str">
            <v>MNG-MBN-001706</v>
          </cell>
        </row>
        <row r="412">
          <cell r="F412" t="str">
            <v>2004MNG-CA-005</v>
          </cell>
          <cell r="G412" t="str">
            <v>MNG-MBN-001714</v>
          </cell>
        </row>
        <row r="413">
          <cell r="F413" t="str">
            <v>2004MNG-RA-024</v>
          </cell>
          <cell r="G413" t="str">
            <v>MNG-MBN-001722</v>
          </cell>
        </row>
        <row r="414">
          <cell r="F414" t="str">
            <v>2004MNG-CF-005, CG-003, CZ-003</v>
          </cell>
          <cell r="G414" t="str">
            <v>MNG-MBN-001732</v>
          </cell>
        </row>
        <row r="415">
          <cell r="F415" t="str">
            <v>2004MNG-CF-005, CG-003, CZ-003</v>
          </cell>
          <cell r="G415" t="str">
            <v>MNG-MBN-001734</v>
          </cell>
        </row>
        <row r="416">
          <cell r="F416" t="str">
            <v>2004MNG-CF-005, CG-003, CZ-003</v>
          </cell>
          <cell r="G416" t="str">
            <v>MNG-MBN-001737</v>
          </cell>
        </row>
        <row r="417">
          <cell r="F417" t="str">
            <v>2004MNG-CF-005, CG-003, CZ-003</v>
          </cell>
          <cell r="G417" t="str">
            <v>MNG-MBN-001739</v>
          </cell>
        </row>
        <row r="418">
          <cell r="F418" t="str">
            <v>2004MNG-CU-002</v>
          </cell>
          <cell r="G418" t="str">
            <v>MNG-MBN-001743</v>
          </cell>
        </row>
        <row r="419">
          <cell r="F419" t="str">
            <v>2004MNG-CV-002</v>
          </cell>
          <cell r="G419" t="str">
            <v>MNG-MBN-001745</v>
          </cell>
        </row>
        <row r="420">
          <cell r="F420" t="str">
            <v>2004MNG-CW-002</v>
          </cell>
          <cell r="G420" t="str">
            <v>MNG-MBN-001746</v>
          </cell>
        </row>
        <row r="421">
          <cell r="F421" t="str">
            <v>2004MNG-CF-005, CG-003, CZ-003</v>
          </cell>
          <cell r="G421" t="str">
            <v>MNG-MBN-001753</v>
          </cell>
        </row>
        <row r="422">
          <cell r="F422" t="str">
            <v>2004MNG-RZ-011</v>
          </cell>
          <cell r="G422" t="str">
            <v>MNG-MBN-001758</v>
          </cell>
        </row>
        <row r="423">
          <cell r="F423" t="str">
            <v>2004MNG-CF-005, CG-003, CZ-003</v>
          </cell>
          <cell r="G423" t="str">
            <v>MNG-MBN-001761</v>
          </cell>
        </row>
        <row r="424">
          <cell r="F424" t="str">
            <v>2004MNG-CF-005, CG-003, CZ-003</v>
          </cell>
          <cell r="G424" t="str">
            <v>MNG-MBN-001762</v>
          </cell>
        </row>
        <row r="425">
          <cell r="F425" t="str">
            <v>2004MNG-CF-005, CG-003, CZ-003</v>
          </cell>
          <cell r="G425" t="str">
            <v>MNG-MBN-001763</v>
          </cell>
        </row>
        <row r="426">
          <cell r="F426" t="str">
            <v>2004MNG-CF-005, CG-003, CZ-003</v>
          </cell>
          <cell r="G426" t="str">
            <v>MNG-MBN-001765</v>
          </cell>
        </row>
        <row r="427">
          <cell r="F427" t="str">
            <v>2004MNG-CF-005, CG-003, CZ-003</v>
          </cell>
          <cell r="G427" t="str">
            <v>MNG-MBN-001766</v>
          </cell>
        </row>
        <row r="428">
          <cell r="F428" t="str">
            <v>2004MNG-CF-005, CG-003, CZ-003</v>
          </cell>
          <cell r="G428" t="str">
            <v>MNG-MBN-001767</v>
          </cell>
        </row>
        <row r="429">
          <cell r="F429" t="str">
            <v>2004MNG-CF-005, CG-003, CZ-003</v>
          </cell>
          <cell r="G429" t="str">
            <v>MNG-MBN-001771</v>
          </cell>
        </row>
        <row r="430">
          <cell r="F430" t="str">
            <v>2004MNG-CU-002</v>
          </cell>
          <cell r="G430" t="str">
            <v>MNG-MBN-001773</v>
          </cell>
        </row>
        <row r="431">
          <cell r="F431" t="str">
            <v>2004MNG-CW-002</v>
          </cell>
          <cell r="G431" t="str">
            <v>MNG-MBN-001776</v>
          </cell>
        </row>
        <row r="432">
          <cell r="F432" t="str">
            <v>2004MNG-RA-025g</v>
          </cell>
          <cell r="G432" t="str">
            <v>MNG-MBN-001782</v>
          </cell>
        </row>
        <row r="433">
          <cell r="F433" t="str">
            <v>2004MNG-RA-025g</v>
          </cell>
          <cell r="G433" t="str">
            <v>MNG-MBN-001783</v>
          </cell>
        </row>
        <row r="434">
          <cell r="F434" t="str">
            <v>2004MNG-CF-005, CG-003, CZ-003</v>
          </cell>
          <cell r="G434" t="str">
            <v>MNG-MBN-001784</v>
          </cell>
        </row>
        <row r="435">
          <cell r="F435" t="str">
            <v>2004MNG-CF-005, CG-003, CZ-003</v>
          </cell>
          <cell r="G435" t="str">
            <v>MNG-MBN-001785</v>
          </cell>
        </row>
        <row r="436">
          <cell r="F436" t="str">
            <v>2004MNG-CF-005, CG-003, CZ-003</v>
          </cell>
          <cell r="G436" t="str">
            <v>MNG-MBN-001786</v>
          </cell>
        </row>
        <row r="437">
          <cell r="F437" t="str">
            <v>2004MNG-CF-005, CG-003, CZ-003</v>
          </cell>
          <cell r="G437" t="str">
            <v>MNG-MBN-001796</v>
          </cell>
        </row>
        <row r="438">
          <cell r="F438" t="str">
            <v>2004MNG-RY-002</v>
          </cell>
          <cell r="G438" t="str">
            <v>MNG-MBN-001799</v>
          </cell>
        </row>
        <row r="439">
          <cell r="F439" t="str">
            <v>2004MNG-RZ-003</v>
          </cell>
          <cell r="G439" t="str">
            <v>MNG-MBN-001800</v>
          </cell>
        </row>
        <row r="440">
          <cell r="F440" t="str">
            <v>2004MNG-CU-002</v>
          </cell>
          <cell r="G440" t="str">
            <v>MNG-MBN-001801</v>
          </cell>
        </row>
        <row r="441">
          <cell r="F441" t="str">
            <v>2004MNG-CV-002</v>
          </cell>
          <cell r="G441" t="str">
            <v>MNG-MBN-001803</v>
          </cell>
        </row>
        <row r="442">
          <cell r="F442" t="str">
            <v>2004MNG-CW-002</v>
          </cell>
          <cell r="G442" t="str">
            <v>MNG-MBN-001804</v>
          </cell>
        </row>
        <row r="443">
          <cell r="F443" t="str">
            <v>2004MNG-CA-005</v>
          </cell>
          <cell r="G443" t="str">
            <v>MNG-MBN-001812</v>
          </cell>
        </row>
        <row r="444">
          <cell r="F444" t="str">
            <v>2004MNG-RA-024</v>
          </cell>
          <cell r="G444" t="str">
            <v>MNG-MBN-001820</v>
          </cell>
        </row>
        <row r="445">
          <cell r="F445" t="str">
            <v>2004MNG-CF-005, CG-003, CZ-003</v>
          </cell>
          <cell r="G445" t="str">
            <v>MNG-MBN-001821</v>
          </cell>
        </row>
        <row r="446">
          <cell r="F446" t="str">
            <v>2004MNG-CF-005, CG-003, CZ-003</v>
          </cell>
          <cell r="G446" t="str">
            <v>MNG-MBN-001824</v>
          </cell>
        </row>
        <row r="447">
          <cell r="F447" t="str">
            <v>2004MNG-CF-005, CG-003, CZ-003</v>
          </cell>
          <cell r="G447" t="str">
            <v>MNG-MBN-001825</v>
          </cell>
        </row>
        <row r="448">
          <cell r="F448" t="str">
            <v>2004MNG-CF-005, CG-003, CZ-003</v>
          </cell>
          <cell r="G448" t="str">
            <v>MNG-MBN-001827</v>
          </cell>
        </row>
        <row r="449">
          <cell r="F449" t="str">
            <v>2004MNG-CF-005, CG-003, CZ-003</v>
          </cell>
          <cell r="G449" t="str">
            <v>MNG-MBN-001828</v>
          </cell>
        </row>
        <row r="450">
          <cell r="F450" t="str">
            <v>2004MNG-CF-005, CG-003, CZ-003</v>
          </cell>
          <cell r="G450" t="str">
            <v>MNG-MBN-001829</v>
          </cell>
        </row>
        <row r="451">
          <cell r="F451" t="str">
            <v>2004MNG-CF-005, CG-003, CZ-003</v>
          </cell>
          <cell r="G451" t="str">
            <v>MNG-MBN-001830</v>
          </cell>
        </row>
        <row r="452">
          <cell r="F452" t="str">
            <v>2004MNG-CF-005, CG-003, CZ-003</v>
          </cell>
          <cell r="G452" t="str">
            <v>MNG-MBN-001831</v>
          </cell>
        </row>
        <row r="453">
          <cell r="F453" t="str">
            <v>2004MNG-CF-005, CG-003, CZ-003</v>
          </cell>
          <cell r="G453" t="str">
            <v>MNG-MBN-001832</v>
          </cell>
        </row>
        <row r="454">
          <cell r="F454" t="str">
            <v>2004MNG-CF-005, CG-003, CZ-003</v>
          </cell>
          <cell r="G454" t="str">
            <v>MNG-MBN-001835</v>
          </cell>
        </row>
        <row r="455">
          <cell r="F455" t="str">
            <v>2005MNG-CR-005</v>
          </cell>
          <cell r="G455" t="str">
            <v>MNG-MBN-001837</v>
          </cell>
        </row>
        <row r="456">
          <cell r="F456" t="str">
            <v>2004MNG-CV-002</v>
          </cell>
          <cell r="G456" t="str">
            <v>MNG-MBN-001843</v>
          </cell>
        </row>
        <row r="457">
          <cell r="F457" t="str">
            <v>2004MNG-CW-002</v>
          </cell>
          <cell r="G457" t="str">
            <v>MNG-MBN-001844</v>
          </cell>
        </row>
        <row r="458">
          <cell r="F458" t="str">
            <v>2004MNG-RA-001:004,008:021,026</v>
          </cell>
          <cell r="G458" t="str">
            <v>MNG-SRG-000301</v>
          </cell>
        </row>
        <row r="459">
          <cell r="F459" t="str">
            <v>2004MNG-CF-003, CG-002, CZ-002</v>
          </cell>
          <cell r="G459" t="str">
            <v>MNG-BUR-001463</v>
          </cell>
        </row>
        <row r="460">
          <cell r="F460" t="str">
            <v>2004MNG-RZ-001</v>
          </cell>
          <cell r="G460" t="str">
            <v>MNG-BUR-001735</v>
          </cell>
        </row>
        <row r="461">
          <cell r="F461" t="str">
            <v>2004MNG-DW-500</v>
          </cell>
          <cell r="G461" t="str">
            <v>MNG-BUR-001787</v>
          </cell>
        </row>
        <row r="462">
          <cell r="F462" t="str">
            <v>2004MNG-CA-001</v>
          </cell>
          <cell r="G462" t="str">
            <v>MNG-BUR-001788</v>
          </cell>
        </row>
        <row r="463">
          <cell r="F463" t="str">
            <v>2004MNG-CF-003, CG-002, CZ-002</v>
          </cell>
          <cell r="G463" t="str">
            <v>MNG-BUR-001862</v>
          </cell>
        </row>
        <row r="464">
          <cell r="F464" t="str">
            <v>2004MNG-CA-001</v>
          </cell>
          <cell r="G464" t="str">
            <v>MNG-BUR-001863</v>
          </cell>
        </row>
        <row r="465">
          <cell r="F465" t="str">
            <v>2004MNG-CA-001</v>
          </cell>
          <cell r="G465" t="str">
            <v>MNG-BUR-001864</v>
          </cell>
        </row>
        <row r="466">
          <cell r="F466" t="str">
            <v>2004MNG-PB-001, 002, 003, 004, 005, 006</v>
          </cell>
          <cell r="G466" t="str">
            <v>MNG-BUR-001917</v>
          </cell>
        </row>
        <row r="467">
          <cell r="F467" t="str">
            <v>2004MNG-CF-003, CG-002, CZ-002</v>
          </cell>
          <cell r="G467" t="str">
            <v>MNG-BUR-001928</v>
          </cell>
        </row>
        <row r="468">
          <cell r="F468" t="str">
            <v>2004MNG-CF-003, CG-002, CZ-002</v>
          </cell>
          <cell r="G468" t="str">
            <v>MNG-BUR-001943</v>
          </cell>
        </row>
        <row r="469">
          <cell r="F469" t="str">
            <v>2005MNG-DR-002</v>
          </cell>
          <cell r="G469" t="str">
            <v>MNG-BUR-001962</v>
          </cell>
        </row>
        <row r="470">
          <cell r="F470" t="str">
            <v>2005MNG-DR-003</v>
          </cell>
          <cell r="G470" t="str">
            <v>MNG-BUR-001974</v>
          </cell>
        </row>
        <row r="471">
          <cell r="F471" t="str">
            <v>2004MNG-CR-006</v>
          </cell>
          <cell r="G471" t="str">
            <v>MNG-BUR-001977</v>
          </cell>
        </row>
        <row r="472">
          <cell r="F472" t="str">
            <v>2004MNG-CF-004, 002</v>
          </cell>
          <cell r="G472" t="str">
            <v>MNG-BUR-001980</v>
          </cell>
        </row>
        <row r="473">
          <cell r="F473" t="str">
            <v>2004MNG-DW-501</v>
          </cell>
          <cell r="G473" t="str">
            <v>MNG-DWD-000001</v>
          </cell>
        </row>
        <row r="474">
          <cell r="F474" t="str">
            <v>2004MNG-CF-005, CG-003, CZ-003</v>
          </cell>
          <cell r="G474" t="str">
            <v>MNG-MBN-001660</v>
          </cell>
        </row>
        <row r="475">
          <cell r="F475" t="str">
            <v>2004MNG-CF-005, CG-003, CZ-003</v>
          </cell>
          <cell r="G475" t="str">
            <v>MNG-MBN-001663</v>
          </cell>
        </row>
        <row r="476">
          <cell r="F476" t="str">
            <v>2004MNG-RZ-002</v>
          </cell>
          <cell r="G476" t="str">
            <v>MNG-MBN-001724</v>
          </cell>
        </row>
        <row r="477">
          <cell r="F477" t="str">
            <v>2004MNG-CF-005, CG-003, CZ-003</v>
          </cell>
          <cell r="G477" t="str">
            <v>MNG-MBN-001728</v>
          </cell>
        </row>
        <row r="478">
          <cell r="F478" t="str">
            <v>2004MNG-CW-002</v>
          </cell>
          <cell r="G478" t="str">
            <v>MNG-MBN-001756</v>
          </cell>
        </row>
        <row r="479">
          <cell r="F479" t="str">
            <v>2004MNG-CF-005, CG-003, CZ-003</v>
          </cell>
          <cell r="G479" t="str">
            <v>MNG-MBN-001772</v>
          </cell>
        </row>
        <row r="480">
          <cell r="F480" t="str">
            <v>2004MNG-CF-005, CG-003, CZ-003</v>
          </cell>
          <cell r="G480" t="str">
            <v>MNG-MBN-001797</v>
          </cell>
        </row>
        <row r="481">
          <cell r="F481" t="str">
            <v>2004MNG-CF-005, CG-003, CZ-003</v>
          </cell>
          <cell r="G481" t="str">
            <v>MNG-MBN-001798</v>
          </cell>
        </row>
        <row r="482">
          <cell r="F482" t="str">
            <v>2004MNG-CF-005, CG-003, CZ-003</v>
          </cell>
          <cell r="G482" t="str">
            <v>MNG-MBN-001822</v>
          </cell>
        </row>
        <row r="483">
          <cell r="F483" t="str">
            <v>2004MNG-PB-006, 007, 008, 009, 010</v>
          </cell>
          <cell r="G483" t="str">
            <v>MNG-MBN-001826</v>
          </cell>
        </row>
        <row r="484">
          <cell r="F484" t="str">
            <v>2004MNG-CF-005, CG-003, CZ-003</v>
          </cell>
          <cell r="G484" t="str">
            <v>MNG-MBN-001838</v>
          </cell>
        </row>
        <row r="485">
          <cell r="F485" t="str">
            <v>2004MNG-CR-008</v>
          </cell>
          <cell r="G485" t="str">
            <v>MNG-MBN-001839</v>
          </cell>
        </row>
        <row r="486">
          <cell r="F486" t="str">
            <v>2004MNG-CF-005, CG-003, CZ-003</v>
          </cell>
          <cell r="G486" t="str">
            <v>MNG-MBN-001851</v>
          </cell>
        </row>
        <row r="487">
          <cell r="F487" t="str">
            <v>2004MNG-CF-005, CG-003, CZ-003</v>
          </cell>
          <cell r="G487" t="str">
            <v>MNG-MBN-001853</v>
          </cell>
        </row>
        <row r="488">
          <cell r="F488" t="str">
            <v>2004MNG-CF-005, CG-003, CZ-003</v>
          </cell>
          <cell r="G488" t="str">
            <v>MNG-MBN-001856</v>
          </cell>
        </row>
        <row r="489">
          <cell r="F489" t="str">
            <v>2005MNG-DR-004</v>
          </cell>
          <cell r="G489" t="str">
            <v>MNG-MBN-001866</v>
          </cell>
        </row>
        <row r="490">
          <cell r="F490" t="str">
            <v>2005MNG-RY-003</v>
          </cell>
          <cell r="G490" t="str">
            <v>MNG-MBN-001894</v>
          </cell>
        </row>
        <row r="491">
          <cell r="F491" t="str">
            <v>2004MNG-GG-001, 002, 003, 004, 005, 009, 010</v>
          </cell>
          <cell r="G491" t="str">
            <v>MNG-MET-000088</v>
          </cell>
        </row>
        <row r="492">
          <cell r="F492" t="str">
            <v>2004MNG-RY-502</v>
          </cell>
          <cell r="G492" t="str">
            <v>MNG-RYT-000001</v>
          </cell>
        </row>
        <row r="493">
          <cell r="F493" t="str">
            <v>2004MNG-DD-001</v>
          </cell>
          <cell r="G493" t="str">
            <v>MNG-SRG-000306</v>
          </cell>
        </row>
        <row r="494">
          <cell r="F494" t="str">
            <v>2004MNG-RJ-001</v>
          </cell>
          <cell r="G494" t="str">
            <v>MNG-SRG-000307</v>
          </cell>
        </row>
        <row r="495">
          <cell r="F495" t="str">
            <v>2004MNG-PR-002</v>
          </cell>
          <cell r="G495" t="str">
            <v>MNG-SRG-000313</v>
          </cell>
        </row>
        <row r="496">
          <cell r="F496" t="str">
            <v>2004MNG-PR-002</v>
          </cell>
          <cell r="G496" t="str">
            <v>MNG-SRG-000314</v>
          </cell>
        </row>
        <row r="497">
          <cell r="F497" t="str">
            <v>2005MNG-CA-003</v>
          </cell>
          <cell r="G497" t="str">
            <v>MNG-BUR-001827</v>
          </cell>
        </row>
        <row r="498">
          <cell r="F498" t="str">
            <v>2005MNG-CW-003</v>
          </cell>
          <cell r="G498" t="str">
            <v>MNG-CWE-000002</v>
          </cell>
        </row>
        <row r="499">
          <cell r="F499" t="str">
            <v>2005MNG-CW-006</v>
          </cell>
          <cell r="G499" t="str">
            <v>MNG-CWH-000002</v>
          </cell>
        </row>
        <row r="500">
          <cell r="F500" t="str">
            <v>2004MNG-DW-500</v>
          </cell>
          <cell r="G500" t="str">
            <v>MNG-DWA-000001</v>
          </cell>
        </row>
        <row r="501">
          <cell r="F501" t="str">
            <v>2004MNG-GG-001, 002, 003, 004, 005, 009, 010</v>
          </cell>
          <cell r="G501" t="str">
            <v>MNG-MET-000089</v>
          </cell>
        </row>
        <row r="502">
          <cell r="F502" t="str">
            <v>2004MNG-RZ-503</v>
          </cell>
          <cell r="G502" t="str">
            <v>MNG-RZC-000001</v>
          </cell>
        </row>
        <row r="503">
          <cell r="F503" t="str">
            <v>2004MNG-RZ-PW0</v>
          </cell>
          <cell r="G503" t="str">
            <v>MNG-RZH-000002</v>
          </cell>
        </row>
        <row r="504">
          <cell r="F504" t="str">
            <v>2004MNG-RA-001:004,008:021,026</v>
          </cell>
          <cell r="G504" t="str">
            <v>MNG-SRG-000270</v>
          </cell>
        </row>
        <row r="505">
          <cell r="F505" t="str">
            <v>2004MNG-RA-001:004,008:021,026</v>
          </cell>
          <cell r="G505" t="str">
            <v>MNG-SRG-000279</v>
          </cell>
        </row>
        <row r="506">
          <cell r="F506" t="str">
            <v>2004MNG-RA-001:004,008:021,026</v>
          </cell>
          <cell r="G506" t="str">
            <v>MNG-SRG-000305</v>
          </cell>
        </row>
        <row r="507">
          <cell r="F507" t="str">
            <v>2004MNG-CZ-005, 006</v>
          </cell>
          <cell r="G507" t="str">
            <v>MNG-MBN-001861</v>
          </cell>
        </row>
        <row r="509">
          <cell r="F509" t="str">
            <v>2005MNG-CG-002</v>
          </cell>
          <cell r="G509" t="str">
            <v>MNG-BUR-001883</v>
          </cell>
        </row>
        <row r="510">
          <cell r="F510" t="str">
            <v>2005MNG-CW-012</v>
          </cell>
          <cell r="G510" t="str">
            <v>MNG-BUR-001891</v>
          </cell>
        </row>
        <row r="511">
          <cell r="F511" t="str">
            <v>2005MNG-CF-002</v>
          </cell>
          <cell r="G511" t="str">
            <v>MNG-BUR-001894</v>
          </cell>
        </row>
        <row r="512">
          <cell r="F512" t="str">
            <v>2005MNG-CZ-002</v>
          </cell>
          <cell r="G512" t="str">
            <v>MNG-BUR-001916</v>
          </cell>
        </row>
        <row r="513">
          <cell r="F513" t="str">
            <v>2005MNG-CF-002</v>
          </cell>
          <cell r="G513" t="str">
            <v>MNG-BUR-001919</v>
          </cell>
        </row>
        <row r="514">
          <cell r="F514" t="str">
            <v>2005MNG-CG-002</v>
          </cell>
          <cell r="G514" t="str">
            <v>MNG-BUR-001924</v>
          </cell>
        </row>
        <row r="515">
          <cell r="F515" t="str">
            <v>2005MNG-CG-002</v>
          </cell>
          <cell r="G515" t="str">
            <v>MNG-BUR-001931</v>
          </cell>
        </row>
        <row r="516">
          <cell r="F516" t="str">
            <v>2005MNG-CZ-002</v>
          </cell>
          <cell r="G516" t="str">
            <v>MNG-BUR-001942</v>
          </cell>
        </row>
        <row r="517">
          <cell r="F517" t="str">
            <v>2005MNG-CZ-002</v>
          </cell>
          <cell r="G517" t="str">
            <v>MNG-BUR-001949</v>
          </cell>
        </row>
        <row r="518">
          <cell r="F518" t="str">
            <v>2005MNG-CF-002</v>
          </cell>
          <cell r="G518" t="str">
            <v>MNG-BUR-001950</v>
          </cell>
        </row>
        <row r="519">
          <cell r="F519" t="str">
            <v>2005MNG-CR-003</v>
          </cell>
          <cell r="G519" t="str">
            <v>MNG-BUR-001955</v>
          </cell>
        </row>
        <row r="520">
          <cell r="F520" t="str">
            <v>2005MNG-CA-001</v>
          </cell>
          <cell r="G520" t="str">
            <v>MNG-CAI-000002</v>
          </cell>
        </row>
        <row r="521">
          <cell r="F521" t="str">
            <v>2005MNG-CF-001</v>
          </cell>
          <cell r="G521" t="str">
            <v>MNG-CFA-000002</v>
          </cell>
        </row>
        <row r="522">
          <cell r="F522" t="str">
            <v>2005MNG-CF-003</v>
          </cell>
          <cell r="G522" t="str">
            <v>MNG-CFB-000002</v>
          </cell>
        </row>
        <row r="523">
          <cell r="F523" t="str">
            <v>2005MNG-CG-001</v>
          </cell>
          <cell r="G523" t="str">
            <v>MNG-CGA-000002</v>
          </cell>
        </row>
        <row r="524">
          <cell r="F524" t="str">
            <v>2005MNG-CG-003</v>
          </cell>
          <cell r="G524" t="str">
            <v>MNG-CGB-000002</v>
          </cell>
        </row>
        <row r="525">
          <cell r="F525" t="str">
            <v>2005MNG-CV-001</v>
          </cell>
          <cell r="G525" t="str">
            <v>MNG-CTM-000002</v>
          </cell>
        </row>
        <row r="526">
          <cell r="F526" t="str">
            <v>2005MNG-CV-001</v>
          </cell>
          <cell r="G526" t="str">
            <v>MNG-CVL-000002</v>
          </cell>
        </row>
        <row r="527">
          <cell r="F527" t="str">
            <v>2005MNG-CV-003</v>
          </cell>
          <cell r="G527" t="str">
            <v>MNG-CVS-000002</v>
          </cell>
        </row>
        <row r="528">
          <cell r="F528" t="str">
            <v>2005MNG-CW-001</v>
          </cell>
          <cell r="G528" t="str">
            <v>MNG-CWC-000002</v>
          </cell>
        </row>
        <row r="529">
          <cell r="F529" t="str">
            <v>2005MNG-CW-007</v>
          </cell>
          <cell r="G529" t="str">
            <v>MNG-CWL-000002</v>
          </cell>
        </row>
        <row r="530">
          <cell r="F530" t="str">
            <v>2005MNG-CW-009</v>
          </cell>
          <cell r="G530" t="str">
            <v>MNG-CWS-000002</v>
          </cell>
        </row>
        <row r="531">
          <cell r="F531" t="str">
            <v>2005MNG-CW-011</v>
          </cell>
          <cell r="G531" t="str">
            <v>MNG-CWT-000002</v>
          </cell>
        </row>
        <row r="532">
          <cell r="F532" t="str">
            <v>2005MNG-CZ-001</v>
          </cell>
          <cell r="G532" t="str">
            <v>MNG-CZA-000002</v>
          </cell>
        </row>
        <row r="533">
          <cell r="F533" t="str">
            <v>2005MNG-CZ-003</v>
          </cell>
          <cell r="G533" t="str">
            <v>MNG-CZB-000002</v>
          </cell>
        </row>
        <row r="534">
          <cell r="F534" t="str">
            <v>2005MNG-RA-003</v>
          </cell>
          <cell r="G534" t="str">
            <v>MNG-RAE-000002</v>
          </cell>
        </row>
        <row r="535">
          <cell r="F535" t="str">
            <v>2005MNG-RA-006</v>
          </cell>
          <cell r="G535" t="str">
            <v>MNG-RAH-000002</v>
          </cell>
        </row>
        <row r="536">
          <cell r="F536" t="str">
            <v>2005MNG-RA-008</v>
          </cell>
          <cell r="G536" t="str">
            <v>MNG-RAL-000002</v>
          </cell>
        </row>
        <row r="537">
          <cell r="F537" t="str">
            <v>2004MNG-RY-003</v>
          </cell>
          <cell r="G537" t="str">
            <v>MNG-RYP-000002</v>
          </cell>
        </row>
        <row r="538">
          <cell r="F538" t="str">
            <v>2005MNG-DF-001</v>
          </cell>
          <cell r="G538" t="str">
            <v>MNG-SRG-000316</v>
          </cell>
        </row>
        <row r="539">
          <cell r="F539" t="str">
            <v>2005MNG-DF-002</v>
          </cell>
          <cell r="G539" t="str">
            <v>MNG-SRG-000317</v>
          </cell>
        </row>
        <row r="540">
          <cell r="F540" t="str">
            <v>2005MNG-RJ-009</v>
          </cell>
          <cell r="G540" t="str">
            <v>MNG-SRG-000328</v>
          </cell>
        </row>
        <row r="541">
          <cell r="F541" t="str">
            <v>2005MNG-CF-002</v>
          </cell>
          <cell r="G541" t="str">
            <v>MNG-BUR-001512</v>
          </cell>
        </row>
        <row r="542">
          <cell r="F542" t="str">
            <v>2005MNG-RJ-033</v>
          </cell>
          <cell r="G542" t="str">
            <v>MNG-SRG-000333</v>
          </cell>
        </row>
        <row r="543">
          <cell r="F543" t="str">
            <v>2005MNG-RJ-034</v>
          </cell>
          <cell r="G543" t="str">
            <v>MNG-SRG-000334</v>
          </cell>
        </row>
        <row r="544">
          <cell r="F544" t="str">
            <v>2005MNG-CG-002</v>
          </cell>
          <cell r="G544" t="str">
            <v>MNG-BUR-001858</v>
          </cell>
        </row>
        <row r="545">
          <cell r="F545" t="str">
            <v>2005MNG-CZ-002</v>
          </cell>
          <cell r="G545" t="str">
            <v>MNG-BUR-001885</v>
          </cell>
        </row>
        <row r="546">
          <cell r="F546" t="str">
            <v>2005MNG-CG-002</v>
          </cell>
          <cell r="G546" t="str">
            <v>MNG-BUR-001920</v>
          </cell>
        </row>
        <row r="547">
          <cell r="F547" t="str">
            <v>2005MNG-CW-012</v>
          </cell>
          <cell r="G547" t="str">
            <v>MNG-BUR-001923</v>
          </cell>
        </row>
        <row r="548">
          <cell r="F548" t="str">
            <v>2005MNG-CA-003</v>
          </cell>
          <cell r="G548" t="str">
            <v>MNG-BUR-001983</v>
          </cell>
        </row>
        <row r="549">
          <cell r="F549" t="str">
            <v>2005MNG-CA-003</v>
          </cell>
          <cell r="G549" t="str">
            <v>MNG-BUR-001988</v>
          </cell>
        </row>
        <row r="550">
          <cell r="F550" t="str">
            <v>2005MNG-CZ-001</v>
          </cell>
          <cell r="G550" t="str">
            <v>MNG-MBN-001031</v>
          </cell>
        </row>
        <row r="551">
          <cell r="F551" t="str">
            <v>2005MNG-CG-002</v>
          </cell>
          <cell r="G551" t="str">
            <v>MNG-MBN-001789</v>
          </cell>
        </row>
        <row r="552">
          <cell r="F552" t="str">
            <v>2005MNG-CA-004</v>
          </cell>
          <cell r="G552" t="str">
            <v>MNG-MBN-001881</v>
          </cell>
        </row>
        <row r="553">
          <cell r="F553" t="str">
            <v>2005MNG-CW-014</v>
          </cell>
          <cell r="G553" t="str">
            <v>MNG-MBN-001892</v>
          </cell>
        </row>
        <row r="554">
          <cell r="F554" t="str">
            <v>2005MNG-RZ-003</v>
          </cell>
          <cell r="G554" t="str">
            <v>MNG-MBN-001915</v>
          </cell>
        </row>
      </sheetData>
      <sheetData sheetId="1" refreshError="1">
        <row r="1">
          <cell r="A1" t="str">
            <v>WBS</v>
          </cell>
          <cell r="B1" t="str">
            <v>Activity</v>
          </cell>
          <cell r="C1" t="str">
            <v>L1</v>
          </cell>
          <cell r="D1" t="str">
            <v>L1a</v>
          </cell>
          <cell r="E1" t="str">
            <v>L1b</v>
          </cell>
          <cell r="F1" t="str">
            <v>Build</v>
          </cell>
          <cell r="G1" t="str">
            <v>YTD Actual Total</v>
          </cell>
        </row>
        <row r="2">
          <cell r="A2" t="str">
            <v>MNG-BUR-000858</v>
          </cell>
          <cell r="B2" t="str">
            <v>CW</v>
          </cell>
          <cell r="C2" t="str">
            <v>C</v>
          </cell>
          <cell r="D2" t="str">
            <v>MNG</v>
          </cell>
          <cell r="E2" t="str">
            <v>BUR</v>
          </cell>
          <cell r="F2" t="str">
            <v>MNGBURCW</v>
          </cell>
          <cell r="G2">
            <v>0</v>
          </cell>
        </row>
        <row r="3">
          <cell r="A3" t="str">
            <v>MNG-BUR-000936</v>
          </cell>
          <cell r="B3" t="str">
            <v>CW</v>
          </cell>
          <cell r="C3" t="str">
            <v>C</v>
          </cell>
          <cell r="D3" t="str">
            <v>MNG</v>
          </cell>
          <cell r="E3" t="str">
            <v>BUR</v>
          </cell>
          <cell r="F3" t="str">
            <v>MNGBURCW</v>
          </cell>
          <cell r="G3">
            <v>0</v>
          </cell>
        </row>
        <row r="4">
          <cell r="A4" t="str">
            <v>MNG-BUR-000972</v>
          </cell>
          <cell r="B4" t="str">
            <v>CZ</v>
          </cell>
          <cell r="C4" t="str">
            <v>C</v>
          </cell>
          <cell r="D4" t="str">
            <v>MNG</v>
          </cell>
          <cell r="E4" t="str">
            <v>BUR</v>
          </cell>
          <cell r="F4" t="str">
            <v>MNGBURCZ</v>
          </cell>
          <cell r="G4">
            <v>0</v>
          </cell>
        </row>
        <row r="5">
          <cell r="A5" t="str">
            <v>MNG-BUR-001067</v>
          </cell>
          <cell r="B5" t="str">
            <v>CZ</v>
          </cell>
          <cell r="C5" t="str">
            <v>C</v>
          </cell>
          <cell r="D5" t="str">
            <v>MNG</v>
          </cell>
          <cell r="E5" t="str">
            <v>BUR</v>
          </cell>
          <cell r="F5" t="str">
            <v>MNGBURCZ</v>
          </cell>
          <cell r="G5">
            <v>0</v>
          </cell>
        </row>
        <row r="6">
          <cell r="A6" t="str">
            <v>MNG-BUR-001072</v>
          </cell>
          <cell r="B6" t="str">
            <v>CW</v>
          </cell>
          <cell r="C6" t="str">
            <v>C</v>
          </cell>
          <cell r="D6" t="str">
            <v>MNG</v>
          </cell>
          <cell r="E6" t="str">
            <v>BUR</v>
          </cell>
          <cell r="F6" t="str">
            <v>MNGBURCW</v>
          </cell>
          <cell r="G6">
            <v>0</v>
          </cell>
        </row>
        <row r="7">
          <cell r="A7" t="str">
            <v>MNG-BUR-001123</v>
          </cell>
          <cell r="B7" t="str">
            <v>CW</v>
          </cell>
          <cell r="C7" t="str">
            <v>C</v>
          </cell>
          <cell r="D7" t="str">
            <v>MNG</v>
          </cell>
          <cell r="E7" t="str">
            <v>BUR</v>
          </cell>
          <cell r="F7" t="str">
            <v>MNGBURCW</v>
          </cell>
          <cell r="G7">
            <v>0</v>
          </cell>
        </row>
        <row r="8">
          <cell r="A8" t="str">
            <v>MNG-BUR-001237</v>
          </cell>
          <cell r="B8" t="str">
            <v>CW</v>
          </cell>
          <cell r="C8" t="str">
            <v>C</v>
          </cell>
          <cell r="D8" t="str">
            <v>MNG</v>
          </cell>
          <cell r="E8" t="str">
            <v>BUR</v>
          </cell>
          <cell r="F8" t="str">
            <v>MNGBURCW</v>
          </cell>
          <cell r="G8">
            <v>0</v>
          </cell>
        </row>
        <row r="9">
          <cell r="A9" t="str">
            <v>MNG-BUR-001239</v>
          </cell>
          <cell r="B9" t="str">
            <v>CW</v>
          </cell>
          <cell r="C9" t="str">
            <v>C</v>
          </cell>
          <cell r="D9" t="str">
            <v>MNG</v>
          </cell>
          <cell r="E9" t="str">
            <v>BUR</v>
          </cell>
          <cell r="F9" t="str">
            <v>MNGBURCW</v>
          </cell>
          <cell r="G9">
            <v>0</v>
          </cell>
        </row>
        <row r="10">
          <cell r="A10" t="str">
            <v>MNG-BUR-001286</v>
          </cell>
          <cell r="B10" t="str">
            <v>CR</v>
          </cell>
          <cell r="C10" t="str">
            <v>C</v>
          </cell>
          <cell r="D10" t="str">
            <v>MNG</v>
          </cell>
          <cell r="E10" t="str">
            <v>BUR</v>
          </cell>
          <cell r="F10" t="str">
            <v>MNGBURCR</v>
          </cell>
          <cell r="G10">
            <v>0</v>
          </cell>
        </row>
        <row r="11">
          <cell r="A11" t="str">
            <v>MNG-BUR-001289</v>
          </cell>
          <cell r="B11" t="str">
            <v>CW</v>
          </cell>
          <cell r="C11" t="str">
            <v>C</v>
          </cell>
          <cell r="D11" t="str">
            <v>MNG</v>
          </cell>
          <cell r="E11" t="str">
            <v>BUR</v>
          </cell>
          <cell r="F11" t="str">
            <v>MNGBURCW</v>
          </cell>
          <cell r="G11">
            <v>0</v>
          </cell>
        </row>
        <row r="12">
          <cell r="A12" t="str">
            <v>MNG-BUR-001306</v>
          </cell>
          <cell r="B12" t="str">
            <v>CA</v>
          </cell>
          <cell r="C12" t="str">
            <v>C</v>
          </cell>
          <cell r="D12" t="str">
            <v>MNG</v>
          </cell>
          <cell r="E12" t="str">
            <v>BUR</v>
          </cell>
          <cell r="F12" t="str">
            <v>MNGBURCA</v>
          </cell>
          <cell r="G12">
            <v>0</v>
          </cell>
        </row>
        <row r="13">
          <cell r="A13" t="str">
            <v>MNG-BUR-001326</v>
          </cell>
          <cell r="B13" t="str">
            <v>CR</v>
          </cell>
          <cell r="C13" t="str">
            <v>C</v>
          </cell>
          <cell r="D13" t="str">
            <v>MNG</v>
          </cell>
          <cell r="E13" t="str">
            <v>BUR</v>
          </cell>
          <cell r="F13" t="str">
            <v>MNGBURCR</v>
          </cell>
          <cell r="G13">
            <v>0</v>
          </cell>
        </row>
        <row r="14">
          <cell r="A14" t="str">
            <v>MNG-BUR-001331</v>
          </cell>
          <cell r="B14" t="str">
            <v>CR</v>
          </cell>
          <cell r="C14" t="str">
            <v>C</v>
          </cell>
          <cell r="D14" t="str">
            <v>MNG</v>
          </cell>
          <cell r="E14" t="str">
            <v>BUR</v>
          </cell>
          <cell r="F14" t="str">
            <v>MNGBURCR</v>
          </cell>
          <cell r="G14">
            <v>0</v>
          </cell>
        </row>
        <row r="15">
          <cell r="A15" t="str">
            <v>MNG-BUR-001332</v>
          </cell>
          <cell r="B15" t="str">
            <v>CZ</v>
          </cell>
          <cell r="C15" t="str">
            <v>C</v>
          </cell>
          <cell r="D15" t="str">
            <v>MNG</v>
          </cell>
          <cell r="E15" t="str">
            <v>BUR</v>
          </cell>
          <cell r="F15" t="str">
            <v>MNGBURCZ</v>
          </cell>
          <cell r="G15">
            <v>0</v>
          </cell>
        </row>
        <row r="16">
          <cell r="A16" t="str">
            <v>MNG-BUR-001362</v>
          </cell>
          <cell r="B16" t="str">
            <v>CA</v>
          </cell>
          <cell r="C16" t="str">
            <v>C</v>
          </cell>
          <cell r="D16" t="str">
            <v>MNG</v>
          </cell>
          <cell r="E16" t="str">
            <v>BUR</v>
          </cell>
          <cell r="F16" t="str">
            <v>MNGBURCA</v>
          </cell>
          <cell r="G16">
            <v>0</v>
          </cell>
        </row>
        <row r="17">
          <cell r="A17" t="str">
            <v>MNG-BUR-001379</v>
          </cell>
          <cell r="B17" t="str">
            <v>CF</v>
          </cell>
          <cell r="C17" t="str">
            <v>C</v>
          </cell>
          <cell r="D17" t="str">
            <v>MNG</v>
          </cell>
          <cell r="E17" t="str">
            <v>BUR</v>
          </cell>
          <cell r="F17" t="str">
            <v>MNGBURCF</v>
          </cell>
          <cell r="G17">
            <v>0</v>
          </cell>
        </row>
        <row r="18">
          <cell r="A18" t="str">
            <v>MNG-BUR-001386</v>
          </cell>
          <cell r="B18" t="str">
            <v>CF</v>
          </cell>
          <cell r="C18" t="str">
            <v>C</v>
          </cell>
          <cell r="D18" t="str">
            <v>MNG</v>
          </cell>
          <cell r="E18" t="str">
            <v>BUR</v>
          </cell>
          <cell r="F18" t="str">
            <v>MNGBURCF</v>
          </cell>
          <cell r="G18">
            <v>0</v>
          </cell>
        </row>
        <row r="19">
          <cell r="A19" t="str">
            <v>MNG-BUR-001392</v>
          </cell>
          <cell r="B19" t="str">
            <v>CZ</v>
          </cell>
          <cell r="C19" t="str">
            <v>C</v>
          </cell>
          <cell r="D19" t="str">
            <v>MNG</v>
          </cell>
          <cell r="E19" t="str">
            <v>BUR</v>
          </cell>
          <cell r="F19" t="str">
            <v>MNGBURCZ</v>
          </cell>
          <cell r="G19">
            <v>0</v>
          </cell>
        </row>
        <row r="20">
          <cell r="A20" t="str">
            <v>MNG-BUR-001393</v>
          </cell>
          <cell r="B20" t="str">
            <v>RG</v>
          </cell>
          <cell r="C20" t="str">
            <v>R</v>
          </cell>
          <cell r="D20" t="str">
            <v>MNG</v>
          </cell>
          <cell r="E20" t="str">
            <v>BUR</v>
          </cell>
          <cell r="F20" t="str">
            <v>MNGBURRG</v>
          </cell>
          <cell r="G20">
            <v>0</v>
          </cell>
        </row>
        <row r="21">
          <cell r="A21" t="str">
            <v>MNG-BUR-001408</v>
          </cell>
          <cell r="B21" t="str">
            <v>CZ</v>
          </cell>
          <cell r="C21" t="str">
            <v>C</v>
          </cell>
          <cell r="D21" t="str">
            <v>MNG</v>
          </cell>
          <cell r="E21" t="str">
            <v>BUR</v>
          </cell>
          <cell r="F21" t="str">
            <v>MNGBURCZ</v>
          </cell>
          <cell r="G21">
            <v>0</v>
          </cell>
        </row>
        <row r="22">
          <cell r="A22" t="str">
            <v>MNG-BUR-001414</v>
          </cell>
          <cell r="B22" t="str">
            <v>CZ</v>
          </cell>
          <cell r="C22" t="str">
            <v>C</v>
          </cell>
          <cell r="D22" t="str">
            <v>MNG</v>
          </cell>
          <cell r="E22" t="str">
            <v>BUR</v>
          </cell>
          <cell r="F22" t="str">
            <v>MNGBURCZ</v>
          </cell>
          <cell r="G22">
            <v>0</v>
          </cell>
        </row>
        <row r="23">
          <cell r="A23" t="str">
            <v>MNG-BUR-001417</v>
          </cell>
          <cell r="B23" t="str">
            <v>CA</v>
          </cell>
          <cell r="C23" t="str">
            <v>C</v>
          </cell>
          <cell r="D23" t="str">
            <v>MNG</v>
          </cell>
          <cell r="E23" t="str">
            <v>BUR</v>
          </cell>
          <cell r="F23" t="str">
            <v>MNGBURCA</v>
          </cell>
          <cell r="G23">
            <v>0</v>
          </cell>
        </row>
        <row r="24">
          <cell r="A24" t="str">
            <v>MNG-BUR-001446</v>
          </cell>
          <cell r="B24" t="str">
            <v>CW</v>
          </cell>
          <cell r="C24" t="str">
            <v>C</v>
          </cell>
          <cell r="D24" t="str">
            <v>MNG</v>
          </cell>
          <cell r="E24" t="str">
            <v>BUR</v>
          </cell>
          <cell r="F24" t="str">
            <v>MNGBURCW</v>
          </cell>
          <cell r="G24">
            <v>0</v>
          </cell>
        </row>
        <row r="25">
          <cell r="A25" t="str">
            <v>MNG-BUR-001448</v>
          </cell>
          <cell r="B25" t="str">
            <v>CW</v>
          </cell>
          <cell r="C25" t="str">
            <v>C</v>
          </cell>
          <cell r="D25" t="str">
            <v>MNG</v>
          </cell>
          <cell r="E25" t="str">
            <v>BUR</v>
          </cell>
          <cell r="F25" t="str">
            <v>MNGBURCW</v>
          </cell>
          <cell r="G25">
            <v>0</v>
          </cell>
        </row>
        <row r="26">
          <cell r="A26" t="str">
            <v>MNG-BUR-001451</v>
          </cell>
          <cell r="B26" t="str">
            <v>CA</v>
          </cell>
          <cell r="C26" t="str">
            <v>C</v>
          </cell>
          <cell r="D26" t="str">
            <v>MNG</v>
          </cell>
          <cell r="E26" t="str">
            <v>BUR</v>
          </cell>
          <cell r="F26" t="str">
            <v>MNGBURCA</v>
          </cell>
          <cell r="G26">
            <v>0</v>
          </cell>
        </row>
        <row r="27">
          <cell r="A27" t="str">
            <v>MNG-BUR-001463</v>
          </cell>
          <cell r="B27" t="str">
            <v>CZ</v>
          </cell>
          <cell r="C27" t="str">
            <v>C</v>
          </cell>
          <cell r="D27" t="str">
            <v>MNG</v>
          </cell>
          <cell r="E27" t="str">
            <v>BUR</v>
          </cell>
          <cell r="F27" t="str">
            <v>MNGBURCZ</v>
          </cell>
          <cell r="G27">
            <v>0</v>
          </cell>
        </row>
        <row r="28">
          <cell r="A28" t="str">
            <v>MNG-BUR-001465</v>
          </cell>
          <cell r="B28" t="str">
            <v>CZ</v>
          </cell>
          <cell r="C28" t="str">
            <v>C</v>
          </cell>
          <cell r="D28" t="str">
            <v>MNG</v>
          </cell>
          <cell r="E28" t="str">
            <v>BUR</v>
          </cell>
          <cell r="F28" t="str">
            <v>MNGBURCZ</v>
          </cell>
          <cell r="G28">
            <v>0</v>
          </cell>
        </row>
        <row r="29">
          <cell r="A29" t="str">
            <v>MNG-BUR-001474</v>
          </cell>
          <cell r="B29" t="str">
            <v>CR</v>
          </cell>
          <cell r="C29" t="str">
            <v>C</v>
          </cell>
          <cell r="D29" t="str">
            <v>MNG</v>
          </cell>
          <cell r="E29" t="str">
            <v>BUR</v>
          </cell>
          <cell r="F29" t="str">
            <v>MNGBURCR</v>
          </cell>
          <cell r="G29">
            <v>0</v>
          </cell>
        </row>
        <row r="30">
          <cell r="A30" t="str">
            <v>MNG-BUR-001479</v>
          </cell>
          <cell r="B30" t="str">
            <v>CW</v>
          </cell>
          <cell r="C30" t="str">
            <v>C</v>
          </cell>
          <cell r="D30" t="str">
            <v>MNG</v>
          </cell>
          <cell r="E30" t="str">
            <v>BUR</v>
          </cell>
          <cell r="F30" t="str">
            <v>MNGBURCW</v>
          </cell>
          <cell r="G30">
            <v>0</v>
          </cell>
        </row>
        <row r="31">
          <cell r="A31" t="str">
            <v>MNG-BUR-001483</v>
          </cell>
          <cell r="B31" t="str">
            <v>CA</v>
          </cell>
          <cell r="C31" t="str">
            <v>C</v>
          </cell>
          <cell r="D31" t="str">
            <v>MNG</v>
          </cell>
          <cell r="E31" t="str">
            <v>BUR</v>
          </cell>
          <cell r="F31" t="str">
            <v>MNGBURCA</v>
          </cell>
          <cell r="G31">
            <v>0</v>
          </cell>
        </row>
        <row r="32">
          <cell r="A32" t="str">
            <v>MNG-BUR-001484</v>
          </cell>
          <cell r="B32" t="str">
            <v>CW</v>
          </cell>
          <cell r="C32" t="str">
            <v>C</v>
          </cell>
          <cell r="D32" t="str">
            <v>MNG</v>
          </cell>
          <cell r="E32" t="str">
            <v>BUR</v>
          </cell>
          <cell r="F32" t="str">
            <v>MNGBURCW</v>
          </cell>
          <cell r="G32">
            <v>0</v>
          </cell>
        </row>
        <row r="33">
          <cell r="A33" t="str">
            <v>MNG-BUR-001500</v>
          </cell>
          <cell r="B33" t="str">
            <v>CF</v>
          </cell>
          <cell r="C33" t="str">
            <v>C</v>
          </cell>
          <cell r="D33" t="str">
            <v>MNG</v>
          </cell>
          <cell r="E33" t="str">
            <v>BUR</v>
          </cell>
          <cell r="F33" t="str">
            <v>MNGBURCF</v>
          </cell>
          <cell r="G33">
            <v>0</v>
          </cell>
        </row>
        <row r="34">
          <cell r="A34" t="str">
            <v>MNG-BUR-001502</v>
          </cell>
          <cell r="B34" t="str">
            <v>CW</v>
          </cell>
          <cell r="C34" t="str">
            <v>C</v>
          </cell>
          <cell r="D34" t="str">
            <v>MNG</v>
          </cell>
          <cell r="E34" t="str">
            <v>BUR</v>
          </cell>
          <cell r="F34" t="str">
            <v>MNGBURCW</v>
          </cell>
          <cell r="G34">
            <v>0</v>
          </cell>
        </row>
        <row r="35">
          <cell r="A35" t="str">
            <v>MNG-BUR-001503</v>
          </cell>
          <cell r="B35" t="str">
            <v>CR</v>
          </cell>
          <cell r="C35" t="str">
            <v>C</v>
          </cell>
          <cell r="D35" t="str">
            <v>MNG</v>
          </cell>
          <cell r="E35" t="str">
            <v>BUR</v>
          </cell>
          <cell r="F35" t="str">
            <v>MNGBURCR</v>
          </cell>
          <cell r="G35">
            <v>0</v>
          </cell>
        </row>
        <row r="36">
          <cell r="A36" t="str">
            <v>MNG-BUR-001506</v>
          </cell>
          <cell r="B36" t="str">
            <v>CG</v>
          </cell>
          <cell r="C36" t="str">
            <v>C</v>
          </cell>
          <cell r="D36" t="str">
            <v>MNG</v>
          </cell>
          <cell r="E36" t="str">
            <v>BUR</v>
          </cell>
          <cell r="F36" t="str">
            <v>MNGBURCG</v>
          </cell>
          <cell r="G36">
            <v>0</v>
          </cell>
        </row>
        <row r="37">
          <cell r="A37" t="str">
            <v>MNG-BUR-001511</v>
          </cell>
          <cell r="B37" t="str">
            <v>CW</v>
          </cell>
          <cell r="C37" t="str">
            <v>C</v>
          </cell>
          <cell r="D37" t="str">
            <v>MNG</v>
          </cell>
          <cell r="E37" t="str">
            <v>BUR</v>
          </cell>
          <cell r="F37" t="str">
            <v>MNGBURCW</v>
          </cell>
          <cell r="G37">
            <v>0</v>
          </cell>
        </row>
        <row r="38">
          <cell r="A38" t="str">
            <v>MNG-BUR-001512</v>
          </cell>
          <cell r="B38" t="str">
            <v>CF</v>
          </cell>
          <cell r="C38" t="str">
            <v>C</v>
          </cell>
          <cell r="D38" t="str">
            <v>MNG</v>
          </cell>
          <cell r="E38" t="str">
            <v>BUR</v>
          </cell>
          <cell r="F38" t="str">
            <v>MNGBURCF</v>
          </cell>
          <cell r="G38">
            <v>0</v>
          </cell>
        </row>
        <row r="39">
          <cell r="A39" t="str">
            <v>MNG-BUR-001514</v>
          </cell>
          <cell r="B39" t="str">
            <v>CZ</v>
          </cell>
          <cell r="C39" t="str">
            <v>C</v>
          </cell>
          <cell r="D39" t="str">
            <v>MNG</v>
          </cell>
          <cell r="E39" t="str">
            <v>BUR</v>
          </cell>
          <cell r="F39" t="str">
            <v>MNGBURCZ</v>
          </cell>
          <cell r="G39">
            <v>0</v>
          </cell>
        </row>
        <row r="40">
          <cell r="A40" t="str">
            <v>MNG-BUR-001515</v>
          </cell>
          <cell r="B40" t="str">
            <v>CW</v>
          </cell>
          <cell r="C40" t="str">
            <v>C</v>
          </cell>
          <cell r="D40" t="str">
            <v>MNG</v>
          </cell>
          <cell r="E40" t="str">
            <v>BUR</v>
          </cell>
          <cell r="F40" t="str">
            <v>MNGBURCW</v>
          </cell>
          <cell r="G40">
            <v>0</v>
          </cell>
        </row>
        <row r="41">
          <cell r="A41" t="str">
            <v>MNG-BUR-001536</v>
          </cell>
          <cell r="B41" t="str">
            <v>CW</v>
          </cell>
          <cell r="C41" t="str">
            <v>C</v>
          </cell>
          <cell r="D41" t="str">
            <v>MNG</v>
          </cell>
          <cell r="E41" t="str">
            <v>BUR</v>
          </cell>
          <cell r="F41" t="str">
            <v>MNGBURCW</v>
          </cell>
          <cell r="G41">
            <v>0</v>
          </cell>
        </row>
        <row r="42">
          <cell r="A42" t="str">
            <v>MNG-BUR-001540</v>
          </cell>
          <cell r="B42" t="str">
            <v>CF</v>
          </cell>
          <cell r="C42" t="str">
            <v>C</v>
          </cell>
          <cell r="D42" t="str">
            <v>MNG</v>
          </cell>
          <cell r="E42" t="str">
            <v>BUR</v>
          </cell>
          <cell r="F42" t="str">
            <v>MNGBURCF</v>
          </cell>
          <cell r="G42">
            <v>0</v>
          </cell>
        </row>
        <row r="43">
          <cell r="A43" t="str">
            <v>MNG-BUR-001541</v>
          </cell>
          <cell r="B43" t="str">
            <v>CA</v>
          </cell>
          <cell r="C43" t="str">
            <v>C</v>
          </cell>
          <cell r="D43" t="str">
            <v>MNG</v>
          </cell>
          <cell r="E43" t="str">
            <v>BUR</v>
          </cell>
          <cell r="F43" t="str">
            <v>MNGBURCA</v>
          </cell>
          <cell r="G43">
            <v>9000</v>
          </cell>
        </row>
        <row r="44">
          <cell r="A44" t="str">
            <v>MNG-BUR-001547</v>
          </cell>
          <cell r="B44" t="str">
            <v>CZ</v>
          </cell>
          <cell r="C44" t="str">
            <v>C</v>
          </cell>
          <cell r="D44" t="str">
            <v>MNG</v>
          </cell>
          <cell r="E44" t="str">
            <v>BUR</v>
          </cell>
          <cell r="F44" t="str">
            <v>MNGBURCZ</v>
          </cell>
          <cell r="G44">
            <v>0</v>
          </cell>
        </row>
        <row r="45">
          <cell r="A45" t="str">
            <v>MNG-BUR-001554</v>
          </cell>
          <cell r="B45" t="str">
            <v>CF</v>
          </cell>
          <cell r="C45" t="str">
            <v>C</v>
          </cell>
          <cell r="D45" t="str">
            <v>MNG</v>
          </cell>
          <cell r="E45" t="str">
            <v>BUR</v>
          </cell>
          <cell r="F45" t="str">
            <v>MNGBURCF</v>
          </cell>
          <cell r="G45">
            <v>0</v>
          </cell>
        </row>
        <row r="46">
          <cell r="A46" t="str">
            <v>MNG-BUR-001557</v>
          </cell>
          <cell r="B46" t="str">
            <v>CW</v>
          </cell>
          <cell r="C46" t="str">
            <v>C</v>
          </cell>
          <cell r="D46" t="str">
            <v>MNG</v>
          </cell>
          <cell r="E46" t="str">
            <v>BUR</v>
          </cell>
          <cell r="F46" t="str">
            <v>MNGBURCW</v>
          </cell>
          <cell r="G46">
            <v>0</v>
          </cell>
        </row>
        <row r="47">
          <cell r="A47" t="str">
            <v>MNG-BUR-001567</v>
          </cell>
          <cell r="B47" t="str">
            <v>CG</v>
          </cell>
          <cell r="C47" t="str">
            <v>C</v>
          </cell>
          <cell r="D47" t="str">
            <v>MNG</v>
          </cell>
          <cell r="E47" t="str">
            <v>BUR</v>
          </cell>
          <cell r="F47" t="str">
            <v>MNGBURCG</v>
          </cell>
          <cell r="G47">
            <v>0</v>
          </cell>
        </row>
        <row r="48">
          <cell r="A48" t="str">
            <v>MNG-BUR-001570</v>
          </cell>
          <cell r="B48" t="str">
            <v>CG</v>
          </cell>
          <cell r="C48" t="str">
            <v>C</v>
          </cell>
          <cell r="D48" t="str">
            <v>MNG</v>
          </cell>
          <cell r="E48" t="str">
            <v>BUR</v>
          </cell>
          <cell r="F48" t="str">
            <v>MNGBURCG</v>
          </cell>
          <cell r="G48">
            <v>0</v>
          </cell>
        </row>
        <row r="49">
          <cell r="A49" t="str">
            <v>MNG-BUR-001571</v>
          </cell>
          <cell r="B49" t="str">
            <v>CZ</v>
          </cell>
          <cell r="C49" t="str">
            <v>C</v>
          </cell>
          <cell r="D49" t="str">
            <v>MNG</v>
          </cell>
          <cell r="E49" t="str">
            <v>BUR</v>
          </cell>
          <cell r="F49" t="str">
            <v>MNGBURCZ</v>
          </cell>
          <cell r="G49">
            <v>0</v>
          </cell>
        </row>
        <row r="50">
          <cell r="A50" t="str">
            <v>MNG-BUR-001572</v>
          </cell>
          <cell r="B50" t="str">
            <v>CW</v>
          </cell>
          <cell r="C50" t="str">
            <v>C</v>
          </cell>
          <cell r="D50" t="str">
            <v>MNG</v>
          </cell>
          <cell r="E50" t="str">
            <v>BUR</v>
          </cell>
          <cell r="F50" t="str">
            <v>MNGBURCW</v>
          </cell>
          <cell r="G50">
            <v>0</v>
          </cell>
        </row>
        <row r="51">
          <cell r="A51" t="str">
            <v>MNG-BUR-001574</v>
          </cell>
          <cell r="B51" t="str">
            <v>CR</v>
          </cell>
          <cell r="C51" t="str">
            <v>C</v>
          </cell>
          <cell r="D51" t="str">
            <v>MNG</v>
          </cell>
          <cell r="E51" t="str">
            <v>BUR</v>
          </cell>
          <cell r="F51" t="str">
            <v>MNGBURCR</v>
          </cell>
          <cell r="G51">
            <v>0</v>
          </cell>
        </row>
        <row r="52">
          <cell r="A52" t="str">
            <v>MNG-BUR-001578</v>
          </cell>
          <cell r="B52" t="str">
            <v>CZ</v>
          </cell>
          <cell r="C52" t="str">
            <v>C</v>
          </cell>
          <cell r="D52" t="str">
            <v>MNG</v>
          </cell>
          <cell r="E52" t="str">
            <v>BUR</v>
          </cell>
          <cell r="F52" t="str">
            <v>MNGBURCZ</v>
          </cell>
          <cell r="G52">
            <v>0</v>
          </cell>
        </row>
        <row r="53">
          <cell r="A53" t="str">
            <v>MNG-BUR-001579</v>
          </cell>
          <cell r="B53" t="str">
            <v>CG</v>
          </cell>
          <cell r="C53" t="str">
            <v>C</v>
          </cell>
          <cell r="D53" t="str">
            <v>MNG</v>
          </cell>
          <cell r="E53" t="str">
            <v>BUR</v>
          </cell>
          <cell r="F53" t="str">
            <v>MNGBURCG</v>
          </cell>
          <cell r="G53">
            <v>0</v>
          </cell>
        </row>
        <row r="54">
          <cell r="A54" t="str">
            <v>MNG-BUR-001590</v>
          </cell>
          <cell r="B54" t="str">
            <v>DR</v>
          </cell>
          <cell r="C54" t="str">
            <v>D</v>
          </cell>
          <cell r="D54" t="str">
            <v>MNG</v>
          </cell>
          <cell r="E54" t="str">
            <v>FIX</v>
          </cell>
          <cell r="F54" t="str">
            <v>MNGBURDR</v>
          </cell>
          <cell r="G54">
            <v>0</v>
          </cell>
        </row>
        <row r="55">
          <cell r="A55" t="str">
            <v>MNG-BUR-001591</v>
          </cell>
          <cell r="B55" t="str">
            <v>CW</v>
          </cell>
          <cell r="C55" t="str">
            <v>C</v>
          </cell>
          <cell r="D55" t="str">
            <v>MNG</v>
          </cell>
          <cell r="E55" t="str">
            <v>BUR</v>
          </cell>
          <cell r="F55" t="str">
            <v>MNGBURCW</v>
          </cell>
          <cell r="G55">
            <v>0</v>
          </cell>
        </row>
        <row r="56">
          <cell r="A56" t="str">
            <v>MNG-BUR-001592</v>
          </cell>
          <cell r="B56" t="str">
            <v>DR</v>
          </cell>
          <cell r="C56" t="str">
            <v>D</v>
          </cell>
          <cell r="D56" t="str">
            <v>MNG</v>
          </cell>
          <cell r="E56" t="str">
            <v>FIX</v>
          </cell>
          <cell r="F56" t="str">
            <v>MNGBURDR</v>
          </cell>
          <cell r="G56">
            <v>0</v>
          </cell>
        </row>
        <row r="57">
          <cell r="A57" t="str">
            <v>MNG-BUR-001594</v>
          </cell>
          <cell r="B57" t="str">
            <v>DU</v>
          </cell>
          <cell r="C57" t="str">
            <v>D</v>
          </cell>
          <cell r="D57" t="str">
            <v>MNG</v>
          </cell>
          <cell r="E57" t="str">
            <v>FIX</v>
          </cell>
          <cell r="F57" t="str">
            <v>MNGBURDU</v>
          </cell>
          <cell r="G57">
            <v>0</v>
          </cell>
        </row>
        <row r="58">
          <cell r="A58" t="str">
            <v>MNG-BUR-001599</v>
          </cell>
          <cell r="B58" t="str">
            <v>CR</v>
          </cell>
          <cell r="C58" t="str">
            <v>C</v>
          </cell>
          <cell r="D58" t="str">
            <v>MNG</v>
          </cell>
          <cell r="E58" t="str">
            <v>BUR</v>
          </cell>
          <cell r="F58" t="str">
            <v>MNGBURCR</v>
          </cell>
          <cell r="G58">
            <v>0</v>
          </cell>
        </row>
        <row r="59">
          <cell r="A59" t="str">
            <v>MNG-BUR-001601</v>
          </cell>
          <cell r="B59" t="str">
            <v>CR</v>
          </cell>
          <cell r="C59" t="str">
            <v>C</v>
          </cell>
          <cell r="D59" t="str">
            <v>MNG</v>
          </cell>
          <cell r="E59" t="str">
            <v>BUR</v>
          </cell>
          <cell r="F59" t="str">
            <v>MNGBURCR</v>
          </cell>
          <cell r="G59">
            <v>0</v>
          </cell>
        </row>
        <row r="60">
          <cell r="A60" t="str">
            <v>MNG-BUR-001605</v>
          </cell>
          <cell r="B60" t="str">
            <v>CW</v>
          </cell>
          <cell r="C60" t="str">
            <v>C</v>
          </cell>
          <cell r="D60" t="str">
            <v>MNG</v>
          </cell>
          <cell r="E60" t="str">
            <v>BUR</v>
          </cell>
          <cell r="F60" t="str">
            <v>MNGBURCW</v>
          </cell>
          <cell r="G60">
            <v>0</v>
          </cell>
        </row>
        <row r="61">
          <cell r="A61" t="str">
            <v>MNG-BUR-001607</v>
          </cell>
          <cell r="B61" t="str">
            <v>CZ</v>
          </cell>
          <cell r="C61" t="str">
            <v>C</v>
          </cell>
          <cell r="D61" t="str">
            <v>MNG</v>
          </cell>
          <cell r="E61" t="str">
            <v>BUR</v>
          </cell>
          <cell r="F61" t="str">
            <v>MNGBURCZ</v>
          </cell>
          <cell r="G61">
            <v>0</v>
          </cell>
        </row>
        <row r="62">
          <cell r="A62" t="str">
            <v>MNG-BUR-001609</v>
          </cell>
          <cell r="B62" t="str">
            <v>CZ</v>
          </cell>
          <cell r="C62" t="str">
            <v>C</v>
          </cell>
          <cell r="D62" t="str">
            <v>MNG</v>
          </cell>
          <cell r="E62" t="str">
            <v>BUR</v>
          </cell>
          <cell r="F62" t="str">
            <v>MNGBURCZ</v>
          </cell>
          <cell r="G62">
            <v>0</v>
          </cell>
        </row>
        <row r="63">
          <cell r="A63" t="str">
            <v>MNG-BUR-001611</v>
          </cell>
          <cell r="B63" t="str">
            <v>CW</v>
          </cell>
          <cell r="C63" t="str">
            <v>C</v>
          </cell>
          <cell r="D63" t="str">
            <v>MNG</v>
          </cell>
          <cell r="E63" t="str">
            <v>BUR</v>
          </cell>
          <cell r="F63" t="str">
            <v>MNGBURCW</v>
          </cell>
          <cell r="G63">
            <v>0</v>
          </cell>
        </row>
        <row r="64">
          <cell r="A64" t="str">
            <v>MNG-BUR-001616</v>
          </cell>
          <cell r="B64" t="str">
            <v>CV</v>
          </cell>
          <cell r="C64" t="str">
            <v>C</v>
          </cell>
          <cell r="D64" t="str">
            <v>MNG</v>
          </cell>
          <cell r="E64" t="str">
            <v>BUR</v>
          </cell>
          <cell r="F64" t="str">
            <v>MNGBURCV</v>
          </cell>
          <cell r="G64">
            <v>0</v>
          </cell>
        </row>
        <row r="65">
          <cell r="A65" t="str">
            <v>MNG-BUR-001617</v>
          </cell>
          <cell r="B65" t="str">
            <v>CW</v>
          </cell>
          <cell r="C65" t="str">
            <v>C</v>
          </cell>
          <cell r="D65" t="str">
            <v>MNG</v>
          </cell>
          <cell r="E65" t="str">
            <v>BUR</v>
          </cell>
          <cell r="F65" t="str">
            <v>MNGBURCW</v>
          </cell>
          <cell r="G65">
            <v>0</v>
          </cell>
        </row>
        <row r="66">
          <cell r="A66" t="str">
            <v>MNG-BUR-001625</v>
          </cell>
          <cell r="B66" t="str">
            <v>CA</v>
          </cell>
          <cell r="C66" t="str">
            <v>C</v>
          </cell>
          <cell r="D66" t="str">
            <v>MNG</v>
          </cell>
          <cell r="E66" t="str">
            <v>BUR</v>
          </cell>
          <cell r="F66" t="str">
            <v>MNGBURCA</v>
          </cell>
          <cell r="G66">
            <v>0</v>
          </cell>
        </row>
        <row r="67">
          <cell r="A67" t="str">
            <v>MNG-BUR-001633</v>
          </cell>
          <cell r="B67" t="str">
            <v>RA</v>
          </cell>
          <cell r="C67" t="str">
            <v>R</v>
          </cell>
          <cell r="D67" t="str">
            <v>MNG</v>
          </cell>
          <cell r="E67" t="str">
            <v>BUR</v>
          </cell>
          <cell r="F67" t="str">
            <v>MNGBURRA</v>
          </cell>
          <cell r="G67">
            <v>0</v>
          </cell>
        </row>
        <row r="68">
          <cell r="A68" t="str">
            <v>MNG-BUR-001637</v>
          </cell>
          <cell r="B68" t="str">
            <v>CR</v>
          </cell>
          <cell r="C68" t="str">
            <v>C</v>
          </cell>
          <cell r="D68" t="str">
            <v>MNG</v>
          </cell>
          <cell r="E68" t="str">
            <v>BUR</v>
          </cell>
          <cell r="F68" t="str">
            <v>MNGBURCR</v>
          </cell>
          <cell r="G68">
            <v>0</v>
          </cell>
        </row>
        <row r="69">
          <cell r="A69" t="str">
            <v>MNG-BUR-001638</v>
          </cell>
          <cell r="B69" t="str">
            <v>RY</v>
          </cell>
          <cell r="C69" t="str">
            <v>R</v>
          </cell>
          <cell r="D69" t="str">
            <v>MNG</v>
          </cell>
          <cell r="E69" t="str">
            <v>BUR</v>
          </cell>
          <cell r="F69" t="str">
            <v>MNGBURRY</v>
          </cell>
          <cell r="G69">
            <v>0</v>
          </cell>
        </row>
        <row r="70">
          <cell r="A70" t="str">
            <v>MNG-BUR-001644</v>
          </cell>
          <cell r="B70" t="str">
            <v>CZ</v>
          </cell>
          <cell r="C70" t="str">
            <v>C</v>
          </cell>
          <cell r="D70" t="str">
            <v>MNG</v>
          </cell>
          <cell r="E70" t="str">
            <v>BUR</v>
          </cell>
          <cell r="F70" t="str">
            <v>MNGBURCZ</v>
          </cell>
          <cell r="G70">
            <v>0</v>
          </cell>
        </row>
        <row r="71">
          <cell r="A71" t="str">
            <v>MNG-BUR-001645</v>
          </cell>
          <cell r="B71" t="str">
            <v>CT</v>
          </cell>
          <cell r="C71" t="str">
            <v>C</v>
          </cell>
          <cell r="D71" t="str">
            <v>MNG</v>
          </cell>
          <cell r="E71" t="str">
            <v>BUR</v>
          </cell>
          <cell r="F71" t="str">
            <v>MNGBURCT</v>
          </cell>
          <cell r="G71">
            <v>0</v>
          </cell>
        </row>
        <row r="72">
          <cell r="A72" t="str">
            <v>MNG-BUR-001646</v>
          </cell>
          <cell r="B72" t="str">
            <v>CU</v>
          </cell>
          <cell r="C72" t="str">
            <v>C</v>
          </cell>
          <cell r="D72" t="str">
            <v>MNG</v>
          </cell>
          <cell r="E72" t="str">
            <v>BUR</v>
          </cell>
          <cell r="F72" t="str">
            <v>MNGBURCU</v>
          </cell>
          <cell r="G72">
            <v>0</v>
          </cell>
        </row>
        <row r="73">
          <cell r="A73" t="str">
            <v>MNG-BUR-001647</v>
          </cell>
          <cell r="B73" t="str">
            <v>CV</v>
          </cell>
          <cell r="C73" t="str">
            <v>C</v>
          </cell>
          <cell r="D73" t="str">
            <v>MNG</v>
          </cell>
          <cell r="E73" t="str">
            <v>BUR</v>
          </cell>
          <cell r="F73" t="str">
            <v>MNGBURCV</v>
          </cell>
          <cell r="G73">
            <v>0</v>
          </cell>
        </row>
        <row r="74">
          <cell r="A74" t="str">
            <v>MNG-BUR-001648</v>
          </cell>
          <cell r="B74" t="str">
            <v>CW</v>
          </cell>
          <cell r="C74" t="str">
            <v>C</v>
          </cell>
          <cell r="D74" t="str">
            <v>MNG</v>
          </cell>
          <cell r="E74" t="str">
            <v>BUR</v>
          </cell>
          <cell r="F74" t="str">
            <v>MNGBURCW</v>
          </cell>
          <cell r="G74">
            <v>0</v>
          </cell>
        </row>
        <row r="75">
          <cell r="A75" t="str">
            <v>MNG-BUR-001654</v>
          </cell>
          <cell r="B75" t="str">
            <v>DU</v>
          </cell>
          <cell r="C75" t="str">
            <v>D</v>
          </cell>
          <cell r="D75" t="str">
            <v>MNG</v>
          </cell>
          <cell r="E75" t="str">
            <v>FIX</v>
          </cell>
          <cell r="F75" t="str">
            <v>MNGBURDU</v>
          </cell>
          <cell r="G75">
            <v>0</v>
          </cell>
        </row>
        <row r="76">
          <cell r="A76" t="str">
            <v>MNG-BUR-001655</v>
          </cell>
          <cell r="B76" t="str">
            <v>CZ</v>
          </cell>
          <cell r="C76" t="str">
            <v>C</v>
          </cell>
          <cell r="D76" t="str">
            <v>MNG</v>
          </cell>
          <cell r="E76" t="str">
            <v>BUR</v>
          </cell>
          <cell r="F76" t="str">
            <v>MNGBURCZ</v>
          </cell>
          <cell r="G76">
            <v>0</v>
          </cell>
        </row>
        <row r="77">
          <cell r="A77" t="str">
            <v>MNG-BUR-001659</v>
          </cell>
          <cell r="B77" t="str">
            <v>CZ</v>
          </cell>
          <cell r="C77" t="str">
            <v>C</v>
          </cell>
          <cell r="D77" t="str">
            <v>MNG</v>
          </cell>
          <cell r="E77" t="str">
            <v>BUR</v>
          </cell>
          <cell r="F77" t="str">
            <v>MNGBURCZ</v>
          </cell>
          <cell r="G77">
            <v>0</v>
          </cell>
        </row>
        <row r="78">
          <cell r="A78" t="str">
            <v>MNG-BUR-001660</v>
          </cell>
          <cell r="B78" t="str">
            <v>CG</v>
          </cell>
          <cell r="C78" t="str">
            <v>C</v>
          </cell>
          <cell r="D78" t="str">
            <v>MNG</v>
          </cell>
          <cell r="E78" t="str">
            <v>BUR</v>
          </cell>
          <cell r="F78" t="str">
            <v>MNGBURCG</v>
          </cell>
          <cell r="G78">
            <v>0</v>
          </cell>
        </row>
        <row r="79">
          <cell r="A79" t="str">
            <v>MNG-BUR-001661</v>
          </cell>
          <cell r="B79" t="str">
            <v>CG</v>
          </cell>
          <cell r="C79" t="str">
            <v>C</v>
          </cell>
          <cell r="D79" t="str">
            <v>MNG</v>
          </cell>
          <cell r="E79" t="str">
            <v>BUR</v>
          </cell>
          <cell r="F79" t="str">
            <v>MNGBURCG</v>
          </cell>
          <cell r="G79">
            <v>0</v>
          </cell>
        </row>
        <row r="80">
          <cell r="A80" t="str">
            <v>MNG-BUR-001662</v>
          </cell>
          <cell r="B80" t="str">
            <v>RY</v>
          </cell>
          <cell r="C80" t="str">
            <v>R</v>
          </cell>
          <cell r="D80" t="str">
            <v>MNG</v>
          </cell>
          <cell r="E80" t="str">
            <v>BUR</v>
          </cell>
          <cell r="F80" t="str">
            <v>MNGBURRY</v>
          </cell>
          <cell r="G80">
            <v>5.6843418860808015E-14</v>
          </cell>
        </row>
        <row r="81">
          <cell r="A81" t="str">
            <v>MNG-BUR-001663</v>
          </cell>
          <cell r="B81" t="str">
            <v>RZ</v>
          </cell>
          <cell r="C81" t="str">
            <v>R</v>
          </cell>
          <cell r="D81" t="str">
            <v>MNG</v>
          </cell>
          <cell r="E81" t="str">
            <v>BUR</v>
          </cell>
          <cell r="F81" t="str">
            <v>MNGBURRZ</v>
          </cell>
          <cell r="G81">
            <v>0</v>
          </cell>
        </row>
        <row r="82">
          <cell r="A82" t="str">
            <v>MNG-BUR-001665</v>
          </cell>
          <cell r="B82" t="str">
            <v>CA</v>
          </cell>
          <cell r="C82" t="str">
            <v>C</v>
          </cell>
          <cell r="D82" t="str">
            <v>MNG</v>
          </cell>
          <cell r="E82" t="str">
            <v>BUR</v>
          </cell>
          <cell r="F82" t="str">
            <v>MNGBURCA</v>
          </cell>
          <cell r="G82">
            <v>0</v>
          </cell>
        </row>
        <row r="83">
          <cell r="A83" t="str">
            <v>MNG-BUR-001666</v>
          </cell>
          <cell r="B83" t="str">
            <v>CF</v>
          </cell>
          <cell r="C83" t="str">
            <v>C</v>
          </cell>
          <cell r="D83" t="str">
            <v>MNG</v>
          </cell>
          <cell r="E83" t="str">
            <v>BUR</v>
          </cell>
          <cell r="F83" t="str">
            <v>MNGBURCF</v>
          </cell>
          <cell r="G83">
            <v>0</v>
          </cell>
        </row>
        <row r="84">
          <cell r="A84" t="str">
            <v>MNG-BUR-001667</v>
          </cell>
          <cell r="B84" t="str">
            <v>DU</v>
          </cell>
          <cell r="C84" t="str">
            <v>D</v>
          </cell>
          <cell r="D84" t="str">
            <v>MNG</v>
          </cell>
          <cell r="E84" t="str">
            <v>BUR</v>
          </cell>
          <cell r="F84" t="str">
            <v>MNGBURDU</v>
          </cell>
          <cell r="G84">
            <v>0</v>
          </cell>
        </row>
        <row r="85">
          <cell r="A85" t="str">
            <v>MNG-BUR-001669</v>
          </cell>
          <cell r="B85" t="str">
            <v>CG</v>
          </cell>
          <cell r="C85" t="str">
            <v>C</v>
          </cell>
          <cell r="D85" t="str">
            <v>MNG</v>
          </cell>
          <cell r="E85" t="str">
            <v>BUR</v>
          </cell>
          <cell r="F85" t="str">
            <v>MNGBURCG</v>
          </cell>
          <cell r="G85">
            <v>0</v>
          </cell>
        </row>
        <row r="86">
          <cell r="A86" t="str">
            <v>MNG-BUR-001670</v>
          </cell>
          <cell r="B86" t="str">
            <v>CA</v>
          </cell>
          <cell r="C86" t="str">
            <v>C</v>
          </cell>
          <cell r="D86" t="str">
            <v>MNG</v>
          </cell>
          <cell r="E86" t="str">
            <v>BUR</v>
          </cell>
          <cell r="F86" t="str">
            <v>MNGBURCA</v>
          </cell>
          <cell r="G86">
            <v>0</v>
          </cell>
        </row>
        <row r="87">
          <cell r="A87" t="str">
            <v>MNG-BUR-001673</v>
          </cell>
          <cell r="B87" t="str">
            <v>CG</v>
          </cell>
          <cell r="C87" t="str">
            <v>C</v>
          </cell>
          <cell r="D87" t="str">
            <v>MNG</v>
          </cell>
          <cell r="E87" t="str">
            <v>BUR</v>
          </cell>
          <cell r="F87" t="str">
            <v>MNGBURCG</v>
          </cell>
          <cell r="G87">
            <v>0</v>
          </cell>
        </row>
        <row r="88">
          <cell r="A88" t="str">
            <v>MNG-BUR-001674</v>
          </cell>
          <cell r="B88" t="str">
            <v>CZ</v>
          </cell>
          <cell r="C88" t="str">
            <v>C</v>
          </cell>
          <cell r="D88" t="str">
            <v>MNG</v>
          </cell>
          <cell r="E88" t="str">
            <v>BUR</v>
          </cell>
          <cell r="F88" t="str">
            <v>MNGBURCZ</v>
          </cell>
          <cell r="G88">
            <v>0</v>
          </cell>
        </row>
        <row r="89">
          <cell r="A89" t="str">
            <v>MNG-BUR-001675</v>
          </cell>
          <cell r="B89" t="str">
            <v>CW</v>
          </cell>
          <cell r="C89" t="str">
            <v>C</v>
          </cell>
          <cell r="D89" t="str">
            <v>MNG</v>
          </cell>
          <cell r="E89" t="str">
            <v>BUR</v>
          </cell>
          <cell r="F89" t="str">
            <v>MNGBURCW</v>
          </cell>
          <cell r="G89">
            <v>0</v>
          </cell>
        </row>
        <row r="90">
          <cell r="A90" t="str">
            <v>MNG-BUR-001679</v>
          </cell>
          <cell r="B90" t="str">
            <v>CU</v>
          </cell>
          <cell r="C90" t="str">
            <v>C</v>
          </cell>
          <cell r="D90" t="str">
            <v>MNG</v>
          </cell>
          <cell r="E90" t="str">
            <v>BUR</v>
          </cell>
          <cell r="F90" t="str">
            <v>MNGBURCU</v>
          </cell>
          <cell r="G90">
            <v>0</v>
          </cell>
        </row>
        <row r="91">
          <cell r="A91" t="str">
            <v>MNG-BUR-001680</v>
          </cell>
          <cell r="B91" t="str">
            <v>CV</v>
          </cell>
          <cell r="C91" t="str">
            <v>C</v>
          </cell>
          <cell r="D91" t="str">
            <v>MNG</v>
          </cell>
          <cell r="E91" t="str">
            <v>BUR</v>
          </cell>
          <cell r="F91" t="str">
            <v>MNGBURCV</v>
          </cell>
          <cell r="G91">
            <v>0</v>
          </cell>
        </row>
        <row r="92">
          <cell r="A92" t="str">
            <v>MNG-BUR-001681</v>
          </cell>
          <cell r="B92" t="str">
            <v>CW</v>
          </cell>
          <cell r="C92" t="str">
            <v>C</v>
          </cell>
          <cell r="D92" t="str">
            <v>MNG</v>
          </cell>
          <cell r="E92" t="str">
            <v>BUR</v>
          </cell>
          <cell r="F92" t="str">
            <v>MNGBURCW</v>
          </cell>
          <cell r="G92">
            <v>0</v>
          </cell>
        </row>
        <row r="93">
          <cell r="A93" t="str">
            <v>MNG-BUR-001688</v>
          </cell>
          <cell r="B93" t="str">
            <v>CG</v>
          </cell>
          <cell r="C93" t="str">
            <v>C</v>
          </cell>
          <cell r="D93" t="str">
            <v>MNG</v>
          </cell>
          <cell r="E93" t="str">
            <v>BUR</v>
          </cell>
          <cell r="F93" t="str">
            <v>MNGBURCG</v>
          </cell>
          <cell r="G93">
            <v>0</v>
          </cell>
        </row>
        <row r="94">
          <cell r="A94" t="str">
            <v>MNG-BUR-001689</v>
          </cell>
          <cell r="B94" t="str">
            <v>CR</v>
          </cell>
          <cell r="C94" t="str">
            <v>C</v>
          </cell>
          <cell r="D94" t="str">
            <v>MNG</v>
          </cell>
          <cell r="E94" t="str">
            <v>BUR</v>
          </cell>
          <cell r="F94" t="str">
            <v>MNGBURCR</v>
          </cell>
          <cell r="G94">
            <v>2630.62</v>
          </cell>
        </row>
        <row r="95">
          <cell r="A95" t="str">
            <v>MNG-BUR-001690</v>
          </cell>
          <cell r="B95" t="str">
            <v>CG</v>
          </cell>
          <cell r="C95" t="str">
            <v>C</v>
          </cell>
          <cell r="D95" t="str">
            <v>MNG</v>
          </cell>
          <cell r="E95" t="str">
            <v>BUR</v>
          </cell>
          <cell r="F95" t="str">
            <v>MNGBURCG</v>
          </cell>
          <cell r="G95">
            <v>0</v>
          </cell>
        </row>
        <row r="96">
          <cell r="A96" t="str">
            <v>MNG-BUR-001691</v>
          </cell>
          <cell r="B96" t="str">
            <v>CA</v>
          </cell>
          <cell r="C96" t="str">
            <v>C</v>
          </cell>
          <cell r="D96" t="str">
            <v>MNG</v>
          </cell>
          <cell r="E96" t="str">
            <v>BUR</v>
          </cell>
          <cell r="F96" t="str">
            <v>MNGBURCA</v>
          </cell>
          <cell r="G96">
            <v>0</v>
          </cell>
        </row>
        <row r="97">
          <cell r="A97" t="str">
            <v>MNG-BUR-001692</v>
          </cell>
          <cell r="B97" t="str">
            <v>CZ</v>
          </cell>
          <cell r="C97" t="str">
            <v>C</v>
          </cell>
          <cell r="D97" t="str">
            <v>MNG</v>
          </cell>
          <cell r="E97" t="str">
            <v>BUR</v>
          </cell>
          <cell r="F97" t="str">
            <v>MNGBURCZ</v>
          </cell>
          <cell r="G97">
            <v>0</v>
          </cell>
        </row>
        <row r="98">
          <cell r="A98" t="str">
            <v>MNG-BUR-001693</v>
          </cell>
          <cell r="B98" t="str">
            <v>CF</v>
          </cell>
          <cell r="C98" t="str">
            <v>C</v>
          </cell>
          <cell r="D98" t="str">
            <v>MNG</v>
          </cell>
          <cell r="E98" t="str">
            <v>BUR</v>
          </cell>
          <cell r="F98" t="str">
            <v>MNGBURCF</v>
          </cell>
          <cell r="G98">
            <v>0</v>
          </cell>
        </row>
        <row r="99">
          <cell r="A99" t="str">
            <v>MNG-BUR-001695</v>
          </cell>
          <cell r="B99" t="str">
            <v>RY</v>
          </cell>
          <cell r="C99" t="str">
            <v>R</v>
          </cell>
          <cell r="D99" t="str">
            <v>MNG</v>
          </cell>
          <cell r="E99" t="str">
            <v>BUR</v>
          </cell>
          <cell r="F99" t="str">
            <v>MNGBURRY</v>
          </cell>
          <cell r="G99">
            <v>1.8189894035458565E-12</v>
          </cell>
        </row>
        <row r="100">
          <cell r="A100" t="str">
            <v>MNG-BUR-001696</v>
          </cell>
          <cell r="B100" t="str">
            <v>RZ</v>
          </cell>
          <cell r="C100" t="str">
            <v>R</v>
          </cell>
          <cell r="D100" t="str">
            <v>MNG</v>
          </cell>
          <cell r="E100" t="str">
            <v>BUR</v>
          </cell>
          <cell r="F100" t="str">
            <v>MNGBURRZ</v>
          </cell>
          <cell r="G100">
            <v>2.8421709430404007E-14</v>
          </cell>
        </row>
        <row r="101">
          <cell r="A101" t="str">
            <v>MNG-BUR-001697</v>
          </cell>
          <cell r="B101" t="str">
            <v>CG</v>
          </cell>
          <cell r="C101" t="str">
            <v>C</v>
          </cell>
          <cell r="D101" t="str">
            <v>MNG</v>
          </cell>
          <cell r="E101" t="str">
            <v>BUR</v>
          </cell>
          <cell r="F101" t="str">
            <v>MNGBURCG</v>
          </cell>
          <cell r="G101">
            <v>0</v>
          </cell>
        </row>
        <row r="102">
          <cell r="A102" t="str">
            <v>MNG-BUR-001698</v>
          </cell>
          <cell r="B102" t="str">
            <v>CG</v>
          </cell>
          <cell r="C102" t="str">
            <v>C</v>
          </cell>
          <cell r="D102" t="str">
            <v>MNG</v>
          </cell>
          <cell r="E102" t="str">
            <v>BUR</v>
          </cell>
          <cell r="F102" t="str">
            <v>MNGBURCG</v>
          </cell>
          <cell r="G102">
            <v>0</v>
          </cell>
        </row>
        <row r="103">
          <cell r="A103" t="str">
            <v>MNG-BUR-001699</v>
          </cell>
          <cell r="B103" t="str">
            <v>CZ</v>
          </cell>
          <cell r="C103" t="str">
            <v>C</v>
          </cell>
          <cell r="D103" t="str">
            <v>MNG</v>
          </cell>
          <cell r="E103" t="str">
            <v>BUR</v>
          </cell>
          <cell r="F103" t="str">
            <v>MNGBURCZ</v>
          </cell>
          <cell r="G103">
            <v>0</v>
          </cell>
        </row>
        <row r="104">
          <cell r="A104" t="str">
            <v>MNG-BUR-001700</v>
          </cell>
          <cell r="B104" t="str">
            <v>CG</v>
          </cell>
          <cell r="C104" t="str">
            <v>C</v>
          </cell>
          <cell r="D104" t="str">
            <v>MNG</v>
          </cell>
          <cell r="E104" t="str">
            <v>BUR</v>
          </cell>
          <cell r="F104" t="str">
            <v>MNGBURCG</v>
          </cell>
          <cell r="G104">
            <v>0</v>
          </cell>
        </row>
        <row r="105">
          <cell r="A105" t="str">
            <v>MNG-BUR-001701</v>
          </cell>
          <cell r="B105" t="str">
            <v>CT</v>
          </cell>
          <cell r="C105" t="str">
            <v>C</v>
          </cell>
          <cell r="D105" t="str">
            <v>MNG</v>
          </cell>
          <cell r="E105" t="str">
            <v>BUR</v>
          </cell>
          <cell r="F105" t="str">
            <v>MNGBURCT</v>
          </cell>
          <cell r="G105">
            <v>0</v>
          </cell>
        </row>
        <row r="106">
          <cell r="A106" t="str">
            <v>MNG-BUR-001703</v>
          </cell>
          <cell r="B106" t="str">
            <v>CV</v>
          </cell>
          <cell r="C106" t="str">
            <v>C</v>
          </cell>
          <cell r="D106" t="str">
            <v>MNG</v>
          </cell>
          <cell r="E106" t="str">
            <v>BUR</v>
          </cell>
          <cell r="F106" t="str">
            <v>MNGBURCV</v>
          </cell>
          <cell r="G106">
            <v>0</v>
          </cell>
        </row>
        <row r="107">
          <cell r="A107" t="str">
            <v>MNG-BUR-001704</v>
          </cell>
          <cell r="B107" t="str">
            <v>CW</v>
          </cell>
          <cell r="C107" t="str">
            <v>C</v>
          </cell>
          <cell r="D107" t="str">
            <v>MNG</v>
          </cell>
          <cell r="E107" t="str">
            <v>BUR</v>
          </cell>
          <cell r="F107" t="str">
            <v>MNGBURCW</v>
          </cell>
          <cell r="G107">
            <v>0</v>
          </cell>
        </row>
        <row r="108">
          <cell r="A108" t="str">
            <v>MNG-BUR-001710</v>
          </cell>
          <cell r="B108" t="str">
            <v>MJ</v>
          </cell>
          <cell r="C108" t="str">
            <v>M</v>
          </cell>
          <cell r="D108" t="str">
            <v>MNG</v>
          </cell>
          <cell r="E108" t="str">
            <v>BUR</v>
          </cell>
          <cell r="F108" t="str">
            <v>MNGBURMJ</v>
          </cell>
          <cell r="G108">
            <v>0</v>
          </cell>
        </row>
        <row r="109">
          <cell r="A109" t="str">
            <v>MNG-BUR-001712</v>
          </cell>
          <cell r="B109" t="str">
            <v>CA</v>
          </cell>
          <cell r="C109" t="str">
            <v>C</v>
          </cell>
          <cell r="D109" t="str">
            <v>MNG</v>
          </cell>
          <cell r="E109" t="str">
            <v>BUR</v>
          </cell>
          <cell r="F109" t="str">
            <v>MNGBURCA</v>
          </cell>
          <cell r="G109">
            <v>0</v>
          </cell>
        </row>
        <row r="110">
          <cell r="A110" t="str">
            <v>MNG-BUR-001720</v>
          </cell>
          <cell r="B110" t="str">
            <v>RA</v>
          </cell>
          <cell r="C110" t="str">
            <v>R</v>
          </cell>
          <cell r="D110" t="str">
            <v>MNG</v>
          </cell>
          <cell r="E110" t="str">
            <v>BUR</v>
          </cell>
          <cell r="F110" t="str">
            <v>MNGBURRA</v>
          </cell>
          <cell r="G110">
            <v>0</v>
          </cell>
        </row>
        <row r="111">
          <cell r="A111" t="str">
            <v>MNG-BUR-001723</v>
          </cell>
          <cell r="B111" t="str">
            <v>DR</v>
          </cell>
          <cell r="C111" t="str">
            <v>D</v>
          </cell>
          <cell r="D111" t="str">
            <v>MNG</v>
          </cell>
          <cell r="E111" t="str">
            <v>FIX</v>
          </cell>
          <cell r="F111" t="str">
            <v>MNGBURDR</v>
          </cell>
          <cell r="G111">
            <v>0</v>
          </cell>
        </row>
        <row r="112">
          <cell r="A112" t="str">
            <v>MNG-BUR-001725</v>
          </cell>
          <cell r="B112" t="str">
            <v>NA</v>
          </cell>
          <cell r="C112" t="str">
            <v>N</v>
          </cell>
          <cell r="D112" t="str">
            <v>MNG</v>
          </cell>
          <cell r="E112" t="str">
            <v>BUR</v>
          </cell>
          <cell r="F112" t="str">
            <v>MNGBURNA</v>
          </cell>
          <cell r="G112">
            <v>0</v>
          </cell>
        </row>
        <row r="113">
          <cell r="A113" t="str">
            <v>MNG-BUR-001726</v>
          </cell>
          <cell r="B113" t="str">
            <v>CW</v>
          </cell>
          <cell r="C113" t="str">
            <v>C</v>
          </cell>
          <cell r="D113" t="str">
            <v>MNG</v>
          </cell>
          <cell r="E113" t="str">
            <v>BUR</v>
          </cell>
          <cell r="F113" t="str">
            <v>MNGBURCW</v>
          </cell>
          <cell r="G113">
            <v>0</v>
          </cell>
        </row>
        <row r="114">
          <cell r="A114" t="str">
            <v>MNG-BUR-001727</v>
          </cell>
          <cell r="B114" t="str">
            <v>CG</v>
          </cell>
          <cell r="C114" t="str">
            <v>C</v>
          </cell>
          <cell r="D114" t="str">
            <v>MNG</v>
          </cell>
          <cell r="E114" t="str">
            <v>BUR</v>
          </cell>
          <cell r="F114" t="str">
            <v>MNGBURCG</v>
          </cell>
          <cell r="G114">
            <v>0</v>
          </cell>
        </row>
        <row r="115">
          <cell r="A115" t="str">
            <v>MNG-BUR-001728</v>
          </cell>
          <cell r="B115" t="str">
            <v>MJ</v>
          </cell>
          <cell r="C115" t="str">
            <v>M</v>
          </cell>
          <cell r="D115" t="str">
            <v>MNG</v>
          </cell>
          <cell r="E115" t="str">
            <v>BUR</v>
          </cell>
          <cell r="F115" t="str">
            <v>MNGBURMJ</v>
          </cell>
          <cell r="G115">
            <v>0</v>
          </cell>
        </row>
        <row r="116">
          <cell r="A116" t="str">
            <v>MNG-BUR-001729</v>
          </cell>
          <cell r="B116" t="str">
            <v>MC</v>
          </cell>
          <cell r="C116" t="str">
            <v>M</v>
          </cell>
          <cell r="D116" t="str">
            <v>MNG</v>
          </cell>
          <cell r="E116" t="str">
            <v>BUR</v>
          </cell>
          <cell r="F116" t="str">
            <v>MNGBURMC</v>
          </cell>
          <cell r="G116">
            <v>0</v>
          </cell>
        </row>
        <row r="117">
          <cell r="A117" t="str">
            <v>MNG-BUR-001730</v>
          </cell>
          <cell r="B117" t="str">
            <v>NB</v>
          </cell>
          <cell r="C117" t="str">
            <v>N</v>
          </cell>
          <cell r="D117" t="str">
            <v>MNG</v>
          </cell>
          <cell r="E117" t="str">
            <v>BUR</v>
          </cell>
          <cell r="F117" t="str">
            <v>MNGBURNB</v>
          </cell>
          <cell r="G117">
            <v>39596.5</v>
          </cell>
        </row>
        <row r="118">
          <cell r="A118" t="str">
            <v>MNG-BUR-001731</v>
          </cell>
          <cell r="B118" t="str">
            <v>NF</v>
          </cell>
          <cell r="C118" t="str">
            <v>N</v>
          </cell>
          <cell r="D118" t="str">
            <v>MNG</v>
          </cell>
          <cell r="E118" t="str">
            <v>BUR</v>
          </cell>
          <cell r="F118" t="str">
            <v>MNGBURNF</v>
          </cell>
          <cell r="G118">
            <v>3915.4</v>
          </cell>
        </row>
        <row r="119">
          <cell r="A119" t="str">
            <v>MNG-BUR-001732</v>
          </cell>
          <cell r="B119" t="str">
            <v>MQ</v>
          </cell>
          <cell r="C119" t="str">
            <v>M</v>
          </cell>
          <cell r="D119" t="str">
            <v>MNG</v>
          </cell>
          <cell r="E119" t="str">
            <v>BUR</v>
          </cell>
          <cell r="F119" t="str">
            <v>MNGBURMQ</v>
          </cell>
          <cell r="G119">
            <v>87231.38</v>
          </cell>
        </row>
        <row r="120">
          <cell r="A120" t="str">
            <v>MNG-BUR-001733</v>
          </cell>
          <cell r="B120" t="str">
            <v>NA</v>
          </cell>
          <cell r="C120" t="str">
            <v>N</v>
          </cell>
          <cell r="D120" t="str">
            <v>MNG</v>
          </cell>
          <cell r="E120" t="str">
            <v>BUR</v>
          </cell>
          <cell r="F120" t="str">
            <v>MNGBURNA</v>
          </cell>
          <cell r="G120">
            <v>0</v>
          </cell>
        </row>
        <row r="121">
          <cell r="A121" t="str">
            <v>MNG-BUR-001734</v>
          </cell>
          <cell r="B121" t="str">
            <v>CF</v>
          </cell>
          <cell r="C121" t="str">
            <v>C</v>
          </cell>
          <cell r="D121" t="str">
            <v>MNG</v>
          </cell>
          <cell r="E121" t="str">
            <v>BUR</v>
          </cell>
          <cell r="F121" t="str">
            <v>MNGBURCF</v>
          </cell>
          <cell r="G121">
            <v>0</v>
          </cell>
        </row>
        <row r="122">
          <cell r="A122" t="str">
            <v>MNG-BUR-001735</v>
          </cell>
          <cell r="B122" t="str">
            <v>RZ</v>
          </cell>
          <cell r="C122" t="str">
            <v>R</v>
          </cell>
          <cell r="D122" t="str">
            <v>MNG</v>
          </cell>
          <cell r="E122" t="str">
            <v>BUR</v>
          </cell>
          <cell r="F122" t="str">
            <v>MNGBURRZ</v>
          </cell>
          <cell r="G122">
            <v>0</v>
          </cell>
        </row>
        <row r="123">
          <cell r="A123" t="str">
            <v>MNG-BUR-001736</v>
          </cell>
          <cell r="B123" t="str">
            <v>PB</v>
          </cell>
          <cell r="C123" t="str">
            <v>P</v>
          </cell>
          <cell r="D123" t="str">
            <v>MNG</v>
          </cell>
          <cell r="E123" t="str">
            <v>BUR</v>
          </cell>
          <cell r="F123" t="str">
            <v>MNGBURPB</v>
          </cell>
          <cell r="G123">
            <v>0</v>
          </cell>
        </row>
        <row r="124">
          <cell r="A124" t="str">
            <v>MNG-BUR-001737</v>
          </cell>
          <cell r="B124" t="str">
            <v>PB</v>
          </cell>
          <cell r="C124" t="str">
            <v>P</v>
          </cell>
          <cell r="D124" t="str">
            <v>MNG</v>
          </cell>
          <cell r="E124" t="str">
            <v>BUR</v>
          </cell>
          <cell r="F124" t="str">
            <v>MNGBURPB</v>
          </cell>
          <cell r="G124">
            <v>0</v>
          </cell>
        </row>
        <row r="125">
          <cell r="A125" t="str">
            <v>MNG-BUR-001739</v>
          </cell>
          <cell r="B125" t="str">
            <v>CR</v>
          </cell>
          <cell r="C125" t="str">
            <v>C</v>
          </cell>
          <cell r="D125" t="str">
            <v>MNG</v>
          </cell>
          <cell r="E125" t="str">
            <v>BUR</v>
          </cell>
          <cell r="F125" t="str">
            <v>MNGBURCR</v>
          </cell>
          <cell r="G125">
            <v>0</v>
          </cell>
        </row>
        <row r="126">
          <cell r="A126" t="str">
            <v>MNG-BUR-001741</v>
          </cell>
          <cell r="B126" t="str">
            <v>CG</v>
          </cell>
          <cell r="C126" t="str">
            <v>C</v>
          </cell>
          <cell r="D126" t="str">
            <v>MNG</v>
          </cell>
          <cell r="E126" t="str">
            <v>BUR</v>
          </cell>
          <cell r="F126" t="str">
            <v>MNGBURCG</v>
          </cell>
          <cell r="G126">
            <v>0</v>
          </cell>
        </row>
        <row r="127">
          <cell r="A127" t="str">
            <v>MNG-BUR-001742</v>
          </cell>
          <cell r="B127" t="str">
            <v>CF</v>
          </cell>
          <cell r="C127" t="str">
            <v>C</v>
          </cell>
          <cell r="D127" t="str">
            <v>MNG</v>
          </cell>
          <cell r="E127" t="str">
            <v>BUR</v>
          </cell>
          <cell r="F127" t="str">
            <v>MNGBURCF</v>
          </cell>
          <cell r="G127">
            <v>0</v>
          </cell>
        </row>
        <row r="128">
          <cell r="A128" t="str">
            <v>MNG-BUR-001745</v>
          </cell>
          <cell r="B128" t="str">
            <v>CT</v>
          </cell>
          <cell r="C128" t="str">
            <v>C</v>
          </cell>
          <cell r="D128" t="str">
            <v>MNG</v>
          </cell>
          <cell r="E128" t="str">
            <v>BUR</v>
          </cell>
          <cell r="F128" t="str">
            <v>MNGBURCT</v>
          </cell>
          <cell r="G128">
            <v>0</v>
          </cell>
        </row>
        <row r="129">
          <cell r="A129" t="str">
            <v>MNG-BUR-001746</v>
          </cell>
          <cell r="B129" t="str">
            <v>CU</v>
          </cell>
          <cell r="C129" t="str">
            <v>C</v>
          </cell>
          <cell r="D129" t="str">
            <v>MNG</v>
          </cell>
          <cell r="E129" t="str">
            <v>BUR</v>
          </cell>
          <cell r="F129" t="str">
            <v>MNGBURCU</v>
          </cell>
          <cell r="G129">
            <v>0</v>
          </cell>
        </row>
        <row r="130">
          <cell r="A130" t="str">
            <v>MNG-BUR-001747</v>
          </cell>
          <cell r="B130" t="str">
            <v>CV</v>
          </cell>
          <cell r="C130" t="str">
            <v>C</v>
          </cell>
          <cell r="D130" t="str">
            <v>MNG</v>
          </cell>
          <cell r="E130" t="str">
            <v>BUR</v>
          </cell>
          <cell r="F130" t="str">
            <v>MNGBURCV</v>
          </cell>
          <cell r="G130">
            <v>0</v>
          </cell>
        </row>
        <row r="131">
          <cell r="A131" t="str">
            <v>MNG-BUR-001748</v>
          </cell>
          <cell r="B131" t="str">
            <v>CW</v>
          </cell>
          <cell r="C131" t="str">
            <v>C</v>
          </cell>
          <cell r="D131" t="str">
            <v>MNG</v>
          </cell>
          <cell r="E131" t="str">
            <v>BUR</v>
          </cell>
          <cell r="F131" t="str">
            <v>MNGBURCW</v>
          </cell>
          <cell r="G131">
            <v>0</v>
          </cell>
        </row>
        <row r="132">
          <cell r="A132" t="str">
            <v>MNG-BUR-001755</v>
          </cell>
          <cell r="B132" t="str">
            <v>CZ</v>
          </cell>
          <cell r="C132" t="str">
            <v>C</v>
          </cell>
          <cell r="D132" t="str">
            <v>MNG</v>
          </cell>
          <cell r="E132" t="str">
            <v>BUR</v>
          </cell>
          <cell r="F132" t="str">
            <v>MNGBURCZ</v>
          </cell>
          <cell r="G132">
            <v>0</v>
          </cell>
        </row>
        <row r="133">
          <cell r="A133" t="str">
            <v>MNG-BUR-001756</v>
          </cell>
          <cell r="B133" t="str">
            <v>CZ</v>
          </cell>
          <cell r="C133" t="str">
            <v>C</v>
          </cell>
          <cell r="D133" t="str">
            <v>MNG</v>
          </cell>
          <cell r="E133" t="str">
            <v>BUR</v>
          </cell>
          <cell r="F133" t="str">
            <v>MNGBURCZ</v>
          </cell>
          <cell r="G133">
            <v>0</v>
          </cell>
        </row>
        <row r="134">
          <cell r="A134" t="str">
            <v>MNG-BUR-001757</v>
          </cell>
          <cell r="B134" t="str">
            <v>DR</v>
          </cell>
          <cell r="C134" t="str">
            <v>D</v>
          </cell>
          <cell r="D134" t="str">
            <v>MNG</v>
          </cell>
          <cell r="E134" t="str">
            <v>FIX</v>
          </cell>
          <cell r="F134" t="str">
            <v>MNGBURDR</v>
          </cell>
          <cell r="G134">
            <v>-8284.1</v>
          </cell>
        </row>
        <row r="135">
          <cell r="A135" t="str">
            <v>MNG-BUR-001761</v>
          </cell>
          <cell r="B135" t="str">
            <v>CR</v>
          </cell>
          <cell r="C135" t="str">
            <v>C</v>
          </cell>
          <cell r="D135" t="str">
            <v>MNG</v>
          </cell>
          <cell r="E135" t="str">
            <v>BUR</v>
          </cell>
          <cell r="F135" t="str">
            <v>MNGBURCR</v>
          </cell>
          <cell r="G135">
            <v>19402.8</v>
          </cell>
        </row>
        <row r="136">
          <cell r="A136" t="str">
            <v>MNG-BUR-001762</v>
          </cell>
          <cell r="B136" t="str">
            <v>CF</v>
          </cell>
          <cell r="C136" t="str">
            <v>C</v>
          </cell>
          <cell r="D136" t="str">
            <v>MNG</v>
          </cell>
          <cell r="E136" t="str">
            <v>BUR</v>
          </cell>
          <cell r="F136" t="str">
            <v>MNGBURCF</v>
          </cell>
          <cell r="G136">
            <v>0</v>
          </cell>
        </row>
        <row r="137">
          <cell r="A137" t="str">
            <v>MNG-BUR-001764</v>
          </cell>
          <cell r="B137" t="str">
            <v>CG</v>
          </cell>
          <cell r="C137" t="str">
            <v>C</v>
          </cell>
          <cell r="D137" t="str">
            <v>MNG</v>
          </cell>
          <cell r="E137" t="str">
            <v>BUR</v>
          </cell>
          <cell r="F137" t="str">
            <v>MNGBURCG</v>
          </cell>
          <cell r="G137">
            <v>0</v>
          </cell>
        </row>
        <row r="138">
          <cell r="A138" t="str">
            <v>MNG-BUR-001766</v>
          </cell>
          <cell r="B138" t="str">
            <v>CW</v>
          </cell>
          <cell r="C138" t="str">
            <v>C</v>
          </cell>
          <cell r="D138" t="str">
            <v>MNG</v>
          </cell>
          <cell r="E138" t="str">
            <v>BUR</v>
          </cell>
          <cell r="F138" t="str">
            <v>MNGBURCW</v>
          </cell>
          <cell r="G138">
            <v>0</v>
          </cell>
        </row>
        <row r="139">
          <cell r="A139" t="str">
            <v>MNG-BUR-001767</v>
          </cell>
          <cell r="B139" t="str">
            <v>CA</v>
          </cell>
          <cell r="C139" t="str">
            <v>C</v>
          </cell>
          <cell r="D139" t="str">
            <v>MNG</v>
          </cell>
          <cell r="E139" t="str">
            <v>BUR</v>
          </cell>
          <cell r="F139" t="str">
            <v>MNGBURCA</v>
          </cell>
          <cell r="G139">
            <v>0</v>
          </cell>
        </row>
        <row r="140">
          <cell r="A140" t="str">
            <v>MNG-BUR-001768</v>
          </cell>
          <cell r="B140" t="str">
            <v>CZ</v>
          </cell>
          <cell r="C140" t="str">
            <v>C</v>
          </cell>
          <cell r="D140" t="str">
            <v>MNG</v>
          </cell>
          <cell r="E140" t="str">
            <v>BUR</v>
          </cell>
          <cell r="F140" t="str">
            <v>MNGBURCZ</v>
          </cell>
          <cell r="G140">
            <v>0</v>
          </cell>
        </row>
        <row r="141">
          <cell r="A141" t="str">
            <v>MNG-BUR-001769</v>
          </cell>
          <cell r="B141" t="str">
            <v>CW</v>
          </cell>
          <cell r="C141" t="str">
            <v>C</v>
          </cell>
          <cell r="D141" t="str">
            <v>MNG</v>
          </cell>
          <cell r="E141" t="str">
            <v>BUR</v>
          </cell>
          <cell r="F141" t="str">
            <v>MNGBURCW</v>
          </cell>
          <cell r="G141">
            <v>0</v>
          </cell>
        </row>
        <row r="142">
          <cell r="A142" t="str">
            <v>MNG-BUR-001770</v>
          </cell>
          <cell r="B142" t="str">
            <v>CZ</v>
          </cell>
          <cell r="C142" t="str">
            <v>C</v>
          </cell>
          <cell r="D142" t="str">
            <v>MNG</v>
          </cell>
          <cell r="E142" t="str">
            <v>BUR</v>
          </cell>
          <cell r="F142" t="str">
            <v>MNGBURCZ</v>
          </cell>
          <cell r="G142">
            <v>0</v>
          </cell>
        </row>
        <row r="143">
          <cell r="A143" t="str">
            <v>MNG-BUR-001771</v>
          </cell>
          <cell r="B143" t="str">
            <v>RG</v>
          </cell>
          <cell r="C143" t="str">
            <v>R</v>
          </cell>
          <cell r="D143" t="str">
            <v>MNG</v>
          </cell>
          <cell r="E143" t="str">
            <v>BUR</v>
          </cell>
          <cell r="F143" t="str">
            <v>MNGBURRG</v>
          </cell>
          <cell r="G143">
            <v>0</v>
          </cell>
        </row>
        <row r="144">
          <cell r="A144" t="str">
            <v>MNG-BUR-001772</v>
          </cell>
          <cell r="B144" t="str">
            <v>RA</v>
          </cell>
          <cell r="C144" t="str">
            <v>R</v>
          </cell>
          <cell r="D144" t="str">
            <v>MNG</v>
          </cell>
          <cell r="E144" t="str">
            <v>BUR</v>
          </cell>
          <cell r="F144" t="str">
            <v>MNGBURRA</v>
          </cell>
          <cell r="G144">
            <v>0</v>
          </cell>
        </row>
        <row r="145">
          <cell r="A145" t="str">
            <v>MNG-BUR-001773</v>
          </cell>
          <cell r="B145" t="str">
            <v>CW</v>
          </cell>
          <cell r="C145" t="str">
            <v>C</v>
          </cell>
          <cell r="D145" t="str">
            <v>MNG</v>
          </cell>
          <cell r="E145" t="str">
            <v>BUR</v>
          </cell>
          <cell r="F145" t="str">
            <v>MNGBURCW</v>
          </cell>
          <cell r="G145">
            <v>0</v>
          </cell>
        </row>
        <row r="146">
          <cell r="A146" t="str">
            <v>MNG-BUR-001774</v>
          </cell>
          <cell r="B146" t="str">
            <v>CW</v>
          </cell>
          <cell r="C146" t="str">
            <v>C</v>
          </cell>
          <cell r="D146" t="str">
            <v>MNG</v>
          </cell>
          <cell r="E146" t="str">
            <v>BUR</v>
          </cell>
          <cell r="F146" t="str">
            <v>MNGBURCW</v>
          </cell>
          <cell r="G146">
            <v>0</v>
          </cell>
        </row>
        <row r="147">
          <cell r="A147" t="str">
            <v>MNG-BUR-001775</v>
          </cell>
          <cell r="B147" t="str">
            <v>CW</v>
          </cell>
          <cell r="C147" t="str">
            <v>C</v>
          </cell>
          <cell r="D147" t="str">
            <v>MNG</v>
          </cell>
          <cell r="E147" t="str">
            <v>BUR</v>
          </cell>
          <cell r="F147" t="str">
            <v>MNGBURCW</v>
          </cell>
          <cell r="G147">
            <v>0</v>
          </cell>
        </row>
        <row r="148">
          <cell r="A148" t="str">
            <v>MNG-BUR-001779</v>
          </cell>
          <cell r="B148" t="str">
            <v>CV</v>
          </cell>
          <cell r="C148" t="str">
            <v>C</v>
          </cell>
          <cell r="D148" t="str">
            <v>MNG</v>
          </cell>
          <cell r="E148" t="str">
            <v>BUR</v>
          </cell>
          <cell r="F148" t="str">
            <v>MNGBURCV</v>
          </cell>
          <cell r="G148">
            <v>0</v>
          </cell>
        </row>
        <row r="149">
          <cell r="A149" t="str">
            <v>MNG-BUR-001780</v>
          </cell>
          <cell r="B149" t="str">
            <v>CW</v>
          </cell>
          <cell r="C149" t="str">
            <v>C</v>
          </cell>
          <cell r="D149" t="str">
            <v>MNG</v>
          </cell>
          <cell r="E149" t="str">
            <v>BUR</v>
          </cell>
          <cell r="F149" t="str">
            <v>MNGBURCW</v>
          </cell>
          <cell r="G149">
            <v>0</v>
          </cell>
        </row>
        <row r="150">
          <cell r="A150" t="str">
            <v>MNG-BUR-001786</v>
          </cell>
          <cell r="B150" t="str">
            <v>CZ</v>
          </cell>
          <cell r="C150" t="str">
            <v>C</v>
          </cell>
          <cell r="D150" t="str">
            <v>MNG</v>
          </cell>
          <cell r="E150" t="str">
            <v>BUR</v>
          </cell>
          <cell r="F150" t="str">
            <v>MNGBURCZ</v>
          </cell>
          <cell r="G150">
            <v>0</v>
          </cell>
        </row>
        <row r="151">
          <cell r="A151" t="str">
            <v>MNG-BUR-001787</v>
          </cell>
          <cell r="B151" t="str">
            <v>DW</v>
          </cell>
          <cell r="C151" t="str">
            <v>D</v>
          </cell>
          <cell r="D151" t="str">
            <v>MNG</v>
          </cell>
          <cell r="E151" t="str">
            <v>BUR</v>
          </cell>
          <cell r="F151" t="str">
            <v>MNGBURDW</v>
          </cell>
          <cell r="G151">
            <v>0</v>
          </cell>
        </row>
        <row r="152">
          <cell r="A152" t="str">
            <v>MNG-BUR-001788</v>
          </cell>
          <cell r="B152" t="str">
            <v>CA</v>
          </cell>
          <cell r="C152" t="str">
            <v>C</v>
          </cell>
          <cell r="D152" t="str">
            <v>MNG</v>
          </cell>
          <cell r="E152" t="str">
            <v>BUR</v>
          </cell>
          <cell r="F152" t="str">
            <v>MNGBURCA</v>
          </cell>
          <cell r="G152">
            <v>0</v>
          </cell>
        </row>
        <row r="153">
          <cell r="A153" t="str">
            <v>MNG-BUR-001791</v>
          </cell>
          <cell r="B153" t="str">
            <v>CG</v>
          </cell>
          <cell r="C153" t="str">
            <v>C</v>
          </cell>
          <cell r="D153" t="str">
            <v>MNG</v>
          </cell>
          <cell r="E153" t="str">
            <v>BUR</v>
          </cell>
          <cell r="F153" t="str">
            <v>MNGBURCG</v>
          </cell>
          <cell r="G153">
            <v>0</v>
          </cell>
        </row>
        <row r="154">
          <cell r="A154" t="str">
            <v>MNG-BUR-001792</v>
          </cell>
          <cell r="B154" t="str">
            <v>CZ</v>
          </cell>
          <cell r="C154" t="str">
            <v>C</v>
          </cell>
          <cell r="D154" t="str">
            <v>MNG</v>
          </cell>
          <cell r="E154" t="str">
            <v>BUR</v>
          </cell>
          <cell r="F154" t="str">
            <v>MNGBURCZ</v>
          </cell>
          <cell r="G154">
            <v>0</v>
          </cell>
        </row>
        <row r="155">
          <cell r="A155" t="str">
            <v>MNG-BUR-001796</v>
          </cell>
          <cell r="B155" t="str">
            <v>MC</v>
          </cell>
          <cell r="C155" t="str">
            <v>M</v>
          </cell>
          <cell r="D155" t="str">
            <v>MNG</v>
          </cell>
          <cell r="E155" t="str">
            <v>BUR</v>
          </cell>
          <cell r="F155" t="str">
            <v>MNGBURMC</v>
          </cell>
          <cell r="G155">
            <v>0</v>
          </cell>
        </row>
        <row r="156">
          <cell r="A156" t="str">
            <v>MNG-BUR-001797</v>
          </cell>
          <cell r="B156" t="str">
            <v>MC</v>
          </cell>
          <cell r="C156" t="str">
            <v>M</v>
          </cell>
          <cell r="D156" t="str">
            <v>MNG</v>
          </cell>
          <cell r="E156" t="str">
            <v>BUR</v>
          </cell>
          <cell r="F156" t="str">
            <v>MNGBURMC</v>
          </cell>
          <cell r="G156">
            <v>0</v>
          </cell>
        </row>
        <row r="157">
          <cell r="A157" t="str">
            <v>MNG-BUR-001802</v>
          </cell>
          <cell r="B157" t="str">
            <v>CV</v>
          </cell>
          <cell r="C157" t="str">
            <v>C</v>
          </cell>
          <cell r="D157" t="str">
            <v>MNG</v>
          </cell>
          <cell r="E157" t="str">
            <v>BUR</v>
          </cell>
          <cell r="F157" t="str">
            <v>MNGBURCV</v>
          </cell>
          <cell r="G157">
            <v>0</v>
          </cell>
        </row>
        <row r="158">
          <cell r="A158" t="str">
            <v>MNG-BUR-001803</v>
          </cell>
          <cell r="B158" t="str">
            <v>CW</v>
          </cell>
          <cell r="C158" t="str">
            <v>C</v>
          </cell>
          <cell r="D158" t="str">
            <v>MNG</v>
          </cell>
          <cell r="E158" t="str">
            <v>BUR</v>
          </cell>
          <cell r="F158" t="str">
            <v>MNGBURCW</v>
          </cell>
          <cell r="G158">
            <v>0</v>
          </cell>
        </row>
        <row r="159">
          <cell r="A159" t="str">
            <v>MNG-BUR-001811</v>
          </cell>
          <cell r="B159" t="str">
            <v>CA</v>
          </cell>
          <cell r="C159" t="str">
            <v>C</v>
          </cell>
          <cell r="D159" t="str">
            <v>MNG</v>
          </cell>
          <cell r="E159" t="str">
            <v>BUR</v>
          </cell>
          <cell r="F159" t="str">
            <v>MNGBURCA</v>
          </cell>
          <cell r="G159">
            <v>0</v>
          </cell>
        </row>
        <row r="160">
          <cell r="A160" t="str">
            <v>MNG-BUR-001819</v>
          </cell>
          <cell r="B160" t="str">
            <v>RA</v>
          </cell>
          <cell r="C160" t="str">
            <v>R</v>
          </cell>
          <cell r="D160" t="str">
            <v>MNG</v>
          </cell>
          <cell r="E160" t="str">
            <v>BUR</v>
          </cell>
          <cell r="F160" t="str">
            <v>MNGBURRA</v>
          </cell>
          <cell r="G160">
            <v>0</v>
          </cell>
        </row>
        <row r="161">
          <cell r="A161" t="str">
            <v>MNG-BUR-001820</v>
          </cell>
          <cell r="B161" t="str">
            <v>CG</v>
          </cell>
          <cell r="C161" t="str">
            <v>C</v>
          </cell>
          <cell r="D161" t="str">
            <v>MNG</v>
          </cell>
          <cell r="E161" t="str">
            <v>BUR</v>
          </cell>
          <cell r="F161" t="str">
            <v>MNGBURCG</v>
          </cell>
          <cell r="G161">
            <v>0</v>
          </cell>
        </row>
        <row r="162">
          <cell r="A162" t="str">
            <v>MNG-BUR-001821</v>
          </cell>
          <cell r="B162" t="str">
            <v>CF</v>
          </cell>
          <cell r="C162" t="str">
            <v>C</v>
          </cell>
          <cell r="D162" t="str">
            <v>MNG</v>
          </cell>
          <cell r="E162" t="str">
            <v>BUR</v>
          </cell>
          <cell r="F162" t="str">
            <v>MNGBURCF</v>
          </cell>
          <cell r="G162">
            <v>0</v>
          </cell>
        </row>
        <row r="163">
          <cell r="A163" t="str">
            <v>MNG-BUR-001824</v>
          </cell>
          <cell r="B163" t="str">
            <v>CF</v>
          </cell>
          <cell r="C163" t="str">
            <v>C</v>
          </cell>
          <cell r="D163" t="str">
            <v>MNG</v>
          </cell>
          <cell r="E163" t="str">
            <v>BUR</v>
          </cell>
          <cell r="F163" t="str">
            <v>MNGBURCF</v>
          </cell>
          <cell r="G163">
            <v>0</v>
          </cell>
        </row>
        <row r="164">
          <cell r="A164" t="str">
            <v>MNG-BUR-001826</v>
          </cell>
          <cell r="B164" t="str">
            <v>CG</v>
          </cell>
          <cell r="C164" t="str">
            <v>C</v>
          </cell>
          <cell r="D164" t="str">
            <v>MNG</v>
          </cell>
          <cell r="E164" t="str">
            <v>BUR</v>
          </cell>
          <cell r="F164" t="str">
            <v>MNGBURCG</v>
          </cell>
          <cell r="G164">
            <v>0</v>
          </cell>
        </row>
        <row r="165">
          <cell r="A165" t="str">
            <v>MNG-BUR-001827</v>
          </cell>
          <cell r="B165" t="str">
            <v>CA</v>
          </cell>
          <cell r="C165" t="str">
            <v>C</v>
          </cell>
          <cell r="D165" t="str">
            <v>MNG</v>
          </cell>
          <cell r="E165" t="str">
            <v>BUR</v>
          </cell>
          <cell r="F165" t="str">
            <v>MNGBURCA</v>
          </cell>
          <cell r="G165">
            <v>0</v>
          </cell>
        </row>
        <row r="166">
          <cell r="A166" t="str">
            <v>MNG-BUR-001828</v>
          </cell>
          <cell r="B166" t="str">
            <v>CA</v>
          </cell>
          <cell r="C166" t="str">
            <v>C</v>
          </cell>
          <cell r="D166" t="str">
            <v>MNG</v>
          </cell>
          <cell r="E166" t="str">
            <v>BUR</v>
          </cell>
          <cell r="F166" t="str">
            <v>MNGBURCA</v>
          </cell>
          <cell r="G166">
            <v>0</v>
          </cell>
        </row>
        <row r="167">
          <cell r="A167" t="str">
            <v>MNG-BUR-001829</v>
          </cell>
          <cell r="B167" t="str">
            <v>CA</v>
          </cell>
          <cell r="C167" t="str">
            <v>C</v>
          </cell>
          <cell r="D167" t="str">
            <v>MNG</v>
          </cell>
          <cell r="E167" t="str">
            <v>BUR</v>
          </cell>
          <cell r="F167" t="str">
            <v>MNGBURCA</v>
          </cell>
          <cell r="G167">
            <v>603.80999999999949</v>
          </cell>
        </row>
        <row r="168">
          <cell r="A168" t="str">
            <v>MNG-BUR-001830</v>
          </cell>
          <cell r="B168" t="str">
            <v>CW</v>
          </cell>
          <cell r="C168" t="str">
            <v>C</v>
          </cell>
          <cell r="D168" t="str">
            <v>MNG</v>
          </cell>
          <cell r="E168" t="str">
            <v>BUR</v>
          </cell>
          <cell r="F168" t="str">
            <v>MNGBURCW</v>
          </cell>
          <cell r="G168">
            <v>0</v>
          </cell>
        </row>
        <row r="169">
          <cell r="A169" t="str">
            <v>MNG-BUR-001831</v>
          </cell>
          <cell r="B169" t="str">
            <v>CG</v>
          </cell>
          <cell r="C169" t="str">
            <v>C</v>
          </cell>
          <cell r="D169" t="str">
            <v>MNG</v>
          </cell>
          <cell r="E169" t="str">
            <v>BUR</v>
          </cell>
          <cell r="F169" t="str">
            <v>MNGBURCG</v>
          </cell>
          <cell r="G169">
            <v>0</v>
          </cell>
        </row>
        <row r="170">
          <cell r="A170" t="str">
            <v>MNG-BUR-001832</v>
          </cell>
          <cell r="B170" t="str">
            <v>CG</v>
          </cell>
          <cell r="C170" t="str">
            <v>C</v>
          </cell>
          <cell r="D170" t="str">
            <v>MNG</v>
          </cell>
          <cell r="E170" t="str">
            <v>BUR</v>
          </cell>
          <cell r="F170" t="str">
            <v>MNGBURCG</v>
          </cell>
          <cell r="G170">
            <v>0</v>
          </cell>
        </row>
        <row r="171">
          <cell r="A171" t="str">
            <v>MNG-BUR-001833</v>
          </cell>
          <cell r="B171" t="str">
            <v>CG</v>
          </cell>
          <cell r="C171" t="str">
            <v>C</v>
          </cell>
          <cell r="D171" t="str">
            <v>MNG</v>
          </cell>
          <cell r="E171" t="str">
            <v>BUR</v>
          </cell>
          <cell r="F171" t="str">
            <v>MNGBURCG</v>
          </cell>
          <cell r="G171">
            <v>0</v>
          </cell>
        </row>
        <row r="172">
          <cell r="A172" t="str">
            <v>MNG-BUR-001835</v>
          </cell>
          <cell r="B172" t="str">
            <v>RY</v>
          </cell>
          <cell r="C172" t="str">
            <v>R</v>
          </cell>
          <cell r="D172" t="str">
            <v>MNG</v>
          </cell>
          <cell r="E172" t="str">
            <v>FIX</v>
          </cell>
          <cell r="F172" t="str">
            <v>MNGBURRY</v>
          </cell>
          <cell r="G172">
            <v>82719.14</v>
          </cell>
        </row>
        <row r="173">
          <cell r="A173" t="str">
            <v>MNG-BUR-001836</v>
          </cell>
          <cell r="B173" t="str">
            <v>RY</v>
          </cell>
          <cell r="C173" t="str">
            <v>R</v>
          </cell>
          <cell r="D173" t="str">
            <v>MNG</v>
          </cell>
          <cell r="E173" t="str">
            <v>FIX</v>
          </cell>
          <cell r="F173" t="str">
            <v>MNGBURRY</v>
          </cell>
          <cell r="G173">
            <v>51780.65</v>
          </cell>
        </row>
        <row r="174">
          <cell r="A174" t="str">
            <v>MNG-BUR-001837</v>
          </cell>
          <cell r="B174" t="str">
            <v>RZ</v>
          </cell>
          <cell r="C174" t="str">
            <v>R</v>
          </cell>
          <cell r="D174" t="str">
            <v>MNG</v>
          </cell>
          <cell r="E174" t="str">
            <v>FIX</v>
          </cell>
          <cell r="F174" t="str">
            <v>MNGBURRZ</v>
          </cell>
          <cell r="G174">
            <v>-51824.65</v>
          </cell>
        </row>
        <row r="175">
          <cell r="A175" t="str">
            <v>MNG-BUR-001838</v>
          </cell>
          <cell r="B175" t="str">
            <v>RZ</v>
          </cell>
          <cell r="C175" t="str">
            <v>R</v>
          </cell>
          <cell r="D175" t="str">
            <v>MNG</v>
          </cell>
          <cell r="E175" t="str">
            <v>FIX</v>
          </cell>
          <cell r="F175" t="str">
            <v>MNGBURRZ</v>
          </cell>
          <cell r="G175">
            <v>178086.39999999999</v>
          </cell>
        </row>
        <row r="176">
          <cell r="A176" t="str">
            <v>MNG-BUR-001839</v>
          </cell>
          <cell r="B176" t="str">
            <v>CZ</v>
          </cell>
          <cell r="C176" t="str">
            <v>C</v>
          </cell>
          <cell r="D176" t="str">
            <v>MNG</v>
          </cell>
          <cell r="E176" t="str">
            <v>BUR</v>
          </cell>
          <cell r="F176" t="str">
            <v>MNGBURCZ</v>
          </cell>
          <cell r="G176">
            <v>0</v>
          </cell>
        </row>
        <row r="177">
          <cell r="A177" t="str">
            <v>MNG-BUR-001841</v>
          </cell>
          <cell r="B177" t="str">
            <v>CZ</v>
          </cell>
          <cell r="C177" t="str">
            <v>C</v>
          </cell>
          <cell r="D177" t="str">
            <v>MNG</v>
          </cell>
          <cell r="E177" t="str">
            <v>BUR</v>
          </cell>
          <cell r="F177" t="str">
            <v>MNGBURCZ</v>
          </cell>
          <cell r="G177">
            <v>0</v>
          </cell>
        </row>
        <row r="178">
          <cell r="A178" t="str">
            <v>MNG-BUR-001842</v>
          </cell>
          <cell r="B178" t="str">
            <v>CT</v>
          </cell>
          <cell r="C178" t="str">
            <v>C</v>
          </cell>
          <cell r="D178" t="str">
            <v>MNG</v>
          </cell>
          <cell r="E178" t="str">
            <v>BUR</v>
          </cell>
          <cell r="F178" t="str">
            <v>MNGBURCT</v>
          </cell>
          <cell r="G178">
            <v>0</v>
          </cell>
        </row>
        <row r="179">
          <cell r="A179" t="str">
            <v>MNG-BUR-001843</v>
          </cell>
          <cell r="B179" t="str">
            <v>CU</v>
          </cell>
          <cell r="C179" t="str">
            <v>C</v>
          </cell>
          <cell r="D179" t="str">
            <v>MNG</v>
          </cell>
          <cell r="E179" t="str">
            <v>BUR</v>
          </cell>
          <cell r="F179" t="str">
            <v>MNGBURCU</v>
          </cell>
          <cell r="G179">
            <v>0</v>
          </cell>
        </row>
        <row r="180">
          <cell r="A180" t="str">
            <v>MNG-BUR-001844</v>
          </cell>
          <cell r="B180" t="str">
            <v>CV</v>
          </cell>
          <cell r="C180" t="str">
            <v>C</v>
          </cell>
          <cell r="D180" t="str">
            <v>MNG</v>
          </cell>
          <cell r="E180" t="str">
            <v>BUR</v>
          </cell>
          <cell r="F180" t="str">
            <v>MNGBURCV</v>
          </cell>
          <cell r="G180">
            <v>0</v>
          </cell>
        </row>
        <row r="181">
          <cell r="A181" t="str">
            <v>MNG-BUR-001845</v>
          </cell>
          <cell r="B181" t="str">
            <v>CW</v>
          </cell>
          <cell r="C181" t="str">
            <v>C</v>
          </cell>
          <cell r="D181" t="str">
            <v>MNG</v>
          </cell>
          <cell r="E181" t="str">
            <v>BUR</v>
          </cell>
          <cell r="F181" t="str">
            <v>MNGBURCW</v>
          </cell>
          <cell r="G181">
            <v>0</v>
          </cell>
        </row>
        <row r="182">
          <cell r="A182" t="str">
            <v>MNG-BUR-001851</v>
          </cell>
          <cell r="B182" t="str">
            <v>CG</v>
          </cell>
          <cell r="C182" t="str">
            <v>C</v>
          </cell>
          <cell r="D182" t="str">
            <v>MNG</v>
          </cell>
          <cell r="E182" t="str">
            <v>BUR</v>
          </cell>
          <cell r="F182" t="str">
            <v>MNGBURCG</v>
          </cell>
          <cell r="G182">
            <v>0</v>
          </cell>
        </row>
        <row r="183">
          <cell r="A183" t="str">
            <v>MNG-BUR-001852</v>
          </cell>
          <cell r="B183" t="str">
            <v>CR</v>
          </cell>
          <cell r="C183" t="str">
            <v>C</v>
          </cell>
          <cell r="D183" t="str">
            <v>MNG</v>
          </cell>
          <cell r="E183" t="str">
            <v>BUR</v>
          </cell>
          <cell r="F183" t="str">
            <v>MNGBURCR</v>
          </cell>
          <cell r="G183">
            <v>0</v>
          </cell>
        </row>
        <row r="184">
          <cell r="A184" t="str">
            <v>MNG-BUR-001853</v>
          </cell>
          <cell r="B184" t="str">
            <v>CG</v>
          </cell>
          <cell r="C184" t="str">
            <v>C</v>
          </cell>
          <cell r="D184" t="str">
            <v>MNG</v>
          </cell>
          <cell r="E184" t="str">
            <v>BUR</v>
          </cell>
          <cell r="F184" t="str">
            <v>MNGBURCG</v>
          </cell>
          <cell r="G184">
            <v>0</v>
          </cell>
        </row>
        <row r="185">
          <cell r="A185" t="str">
            <v>MNG-BUR-001854</v>
          </cell>
          <cell r="B185" t="str">
            <v>CG</v>
          </cell>
          <cell r="C185" t="str">
            <v>C</v>
          </cell>
          <cell r="D185" t="str">
            <v>MNG</v>
          </cell>
          <cell r="E185" t="str">
            <v>BUR</v>
          </cell>
          <cell r="F185" t="str">
            <v>MNGBURCG</v>
          </cell>
          <cell r="G185">
            <v>0</v>
          </cell>
        </row>
        <row r="186">
          <cell r="A186" t="str">
            <v>MNG-BUR-001855</v>
          </cell>
          <cell r="B186" t="str">
            <v>CG</v>
          </cell>
          <cell r="C186" t="str">
            <v>C</v>
          </cell>
          <cell r="D186" t="str">
            <v>MNG</v>
          </cell>
          <cell r="E186" t="str">
            <v>BUR</v>
          </cell>
          <cell r="F186" t="str">
            <v>MNGBURCG</v>
          </cell>
          <cell r="G186">
            <v>0</v>
          </cell>
        </row>
        <row r="187">
          <cell r="A187" t="str">
            <v>MNG-BUR-001856</v>
          </cell>
          <cell r="B187" t="str">
            <v>CF</v>
          </cell>
          <cell r="C187" t="str">
            <v>C</v>
          </cell>
          <cell r="D187" t="str">
            <v>MNG</v>
          </cell>
          <cell r="E187" t="str">
            <v>BUR</v>
          </cell>
          <cell r="F187" t="str">
            <v>MNGBURCF</v>
          </cell>
          <cell r="G187">
            <v>0</v>
          </cell>
        </row>
        <row r="188">
          <cell r="A188" t="str">
            <v>MNG-BUR-001857</v>
          </cell>
          <cell r="B188" t="str">
            <v>CW</v>
          </cell>
          <cell r="C188" t="str">
            <v>C</v>
          </cell>
          <cell r="D188" t="str">
            <v>MNG</v>
          </cell>
          <cell r="E188" t="str">
            <v>BUR</v>
          </cell>
          <cell r="F188" t="str">
            <v>MNGBURCW</v>
          </cell>
          <cell r="G188">
            <v>0</v>
          </cell>
        </row>
        <row r="189">
          <cell r="A189" t="str">
            <v>MNG-BUR-001858</v>
          </cell>
          <cell r="B189" t="str">
            <v>CG</v>
          </cell>
          <cell r="C189" t="str">
            <v>C</v>
          </cell>
          <cell r="D189" t="str">
            <v>MNG</v>
          </cell>
          <cell r="E189" t="str">
            <v>BUR</v>
          </cell>
          <cell r="F189" t="str">
            <v>MNGBURCG</v>
          </cell>
          <cell r="G189">
            <v>1.4210854715202004E-13</v>
          </cell>
        </row>
        <row r="190">
          <cell r="A190" t="str">
            <v>MNG-BUR-001861</v>
          </cell>
          <cell r="B190" t="str">
            <v>RA</v>
          </cell>
          <cell r="C190" t="str">
            <v>R</v>
          </cell>
          <cell r="D190" t="str">
            <v>MNG</v>
          </cell>
          <cell r="E190" t="str">
            <v>BUR</v>
          </cell>
          <cell r="F190" t="str">
            <v>MNGBURRA</v>
          </cell>
          <cell r="G190">
            <v>0</v>
          </cell>
        </row>
        <row r="191">
          <cell r="A191" t="str">
            <v>MNG-BUR-001862</v>
          </cell>
          <cell r="B191" t="str">
            <v>CF</v>
          </cell>
          <cell r="C191" t="str">
            <v>C</v>
          </cell>
          <cell r="D191" t="str">
            <v>MNG</v>
          </cell>
          <cell r="E191" t="str">
            <v>BUR</v>
          </cell>
          <cell r="F191" t="str">
            <v>MNGBURCF</v>
          </cell>
          <cell r="G191">
            <v>0</v>
          </cell>
        </row>
        <row r="192">
          <cell r="A192" t="str">
            <v>MNG-BUR-001863</v>
          </cell>
          <cell r="B192" t="str">
            <v>CA</v>
          </cell>
          <cell r="C192" t="str">
            <v>C</v>
          </cell>
          <cell r="D192" t="str">
            <v>MNG</v>
          </cell>
          <cell r="E192" t="str">
            <v>BUR</v>
          </cell>
          <cell r="F192" t="str">
            <v>MNGBURCA</v>
          </cell>
          <cell r="G192">
            <v>0</v>
          </cell>
        </row>
        <row r="193">
          <cell r="A193" t="str">
            <v>MNG-BUR-001864</v>
          </cell>
          <cell r="B193" t="str">
            <v>CA</v>
          </cell>
          <cell r="C193" t="str">
            <v>C</v>
          </cell>
          <cell r="D193" t="str">
            <v>MNG</v>
          </cell>
          <cell r="E193" t="str">
            <v>BUR</v>
          </cell>
          <cell r="F193" t="str">
            <v>MNGBURCA</v>
          </cell>
          <cell r="G193">
            <v>0</v>
          </cell>
        </row>
        <row r="194">
          <cell r="A194" t="str">
            <v>MNG-BUR-001867</v>
          </cell>
          <cell r="B194" t="str">
            <v>CR</v>
          </cell>
          <cell r="C194" t="str">
            <v>C</v>
          </cell>
          <cell r="D194" t="str">
            <v>MNG</v>
          </cell>
          <cell r="E194" t="str">
            <v>BUR</v>
          </cell>
          <cell r="F194" t="str">
            <v>MNGBURCR</v>
          </cell>
          <cell r="G194">
            <v>0</v>
          </cell>
        </row>
        <row r="195">
          <cell r="A195" t="str">
            <v>MNG-BUR-001868</v>
          </cell>
          <cell r="B195" t="str">
            <v>CA</v>
          </cell>
          <cell r="C195" t="str">
            <v>C</v>
          </cell>
          <cell r="D195" t="str">
            <v>MNG</v>
          </cell>
          <cell r="E195" t="str">
            <v>BUR</v>
          </cell>
          <cell r="F195" t="str">
            <v>MNGBURCA</v>
          </cell>
          <cell r="G195">
            <v>0</v>
          </cell>
        </row>
        <row r="196">
          <cell r="A196" t="str">
            <v>MNG-BUR-001871</v>
          </cell>
          <cell r="B196" t="str">
            <v>CV</v>
          </cell>
          <cell r="C196" t="str">
            <v>C</v>
          </cell>
          <cell r="D196" t="str">
            <v>MNG</v>
          </cell>
          <cell r="E196" t="str">
            <v>BUR</v>
          </cell>
          <cell r="F196" t="str">
            <v>MNGBURCV</v>
          </cell>
          <cell r="G196">
            <v>0</v>
          </cell>
        </row>
        <row r="197">
          <cell r="A197" t="str">
            <v>MNG-BUR-001872</v>
          </cell>
          <cell r="B197" t="str">
            <v>CW</v>
          </cell>
          <cell r="C197" t="str">
            <v>C</v>
          </cell>
          <cell r="D197" t="str">
            <v>MNG</v>
          </cell>
          <cell r="E197" t="str">
            <v>BUR</v>
          </cell>
          <cell r="F197" t="str">
            <v>MNGBURCW</v>
          </cell>
          <cell r="G197">
            <v>0</v>
          </cell>
        </row>
        <row r="198">
          <cell r="A198" t="str">
            <v>MNG-BUR-001880</v>
          </cell>
          <cell r="B198" t="str">
            <v>RY</v>
          </cell>
          <cell r="C198" t="str">
            <v>R</v>
          </cell>
          <cell r="D198" t="str">
            <v>MNG</v>
          </cell>
          <cell r="E198" t="str">
            <v>FIX</v>
          </cell>
          <cell r="F198" t="str">
            <v>MNGBURRY</v>
          </cell>
          <cell r="G198">
            <v>71145.13</v>
          </cell>
        </row>
        <row r="199">
          <cell r="A199" t="str">
            <v>MNG-BUR-001881</v>
          </cell>
          <cell r="B199" t="str">
            <v>RZ</v>
          </cell>
          <cell r="C199" t="str">
            <v>R</v>
          </cell>
          <cell r="D199" t="str">
            <v>MNG</v>
          </cell>
          <cell r="E199" t="str">
            <v>FIX</v>
          </cell>
          <cell r="F199" t="str">
            <v>MNGBURRZ</v>
          </cell>
          <cell r="G199">
            <v>153317.20000000001</v>
          </cell>
        </row>
        <row r="200">
          <cell r="A200" t="str">
            <v>MNG-BUR-001882</v>
          </cell>
          <cell r="B200" t="str">
            <v>CW</v>
          </cell>
          <cell r="C200" t="str">
            <v>C</v>
          </cell>
          <cell r="D200" t="str">
            <v>MNG</v>
          </cell>
          <cell r="E200" t="str">
            <v>BUR</v>
          </cell>
          <cell r="F200" t="str">
            <v>MNGBURCW</v>
          </cell>
          <cell r="G200">
            <v>0</v>
          </cell>
        </row>
        <row r="201">
          <cell r="A201" t="str">
            <v>MNG-BUR-001883</v>
          </cell>
          <cell r="B201" t="str">
            <v>CG</v>
          </cell>
          <cell r="C201" t="str">
            <v>C</v>
          </cell>
          <cell r="D201" t="str">
            <v>MNG</v>
          </cell>
          <cell r="E201" t="str">
            <v>BUR</v>
          </cell>
          <cell r="F201" t="str">
            <v>MNGBURCG</v>
          </cell>
          <cell r="G201">
            <v>0</v>
          </cell>
        </row>
        <row r="202">
          <cell r="A202" t="str">
            <v>MNG-BUR-001884</v>
          </cell>
          <cell r="B202" t="str">
            <v>CW</v>
          </cell>
          <cell r="C202" t="str">
            <v>C</v>
          </cell>
          <cell r="D202" t="str">
            <v>MNG</v>
          </cell>
          <cell r="E202" t="str">
            <v>BUR</v>
          </cell>
          <cell r="F202" t="str">
            <v>MNGBURCW</v>
          </cell>
          <cell r="G202">
            <v>614.57000000000005</v>
          </cell>
        </row>
        <row r="203">
          <cell r="A203" t="str">
            <v>MNG-BUR-001885</v>
          </cell>
          <cell r="B203" t="str">
            <v>CZ</v>
          </cell>
          <cell r="C203" t="str">
            <v>C</v>
          </cell>
          <cell r="D203" t="str">
            <v>MNG</v>
          </cell>
          <cell r="E203" t="str">
            <v>BUR</v>
          </cell>
          <cell r="F203" t="str">
            <v>MNGBURCZ</v>
          </cell>
          <cell r="G203">
            <v>0</v>
          </cell>
        </row>
        <row r="204">
          <cell r="A204" t="str">
            <v>MNG-BUR-001887</v>
          </cell>
          <cell r="B204" t="str">
            <v>CA</v>
          </cell>
          <cell r="C204" t="str">
            <v>C</v>
          </cell>
          <cell r="D204" t="str">
            <v>MNG</v>
          </cell>
          <cell r="E204" t="str">
            <v>BUR</v>
          </cell>
          <cell r="F204" t="str">
            <v>MNGBURCA</v>
          </cell>
          <cell r="G204">
            <v>0</v>
          </cell>
        </row>
        <row r="205">
          <cell r="A205" t="str">
            <v>MNG-BUR-001891</v>
          </cell>
          <cell r="B205" t="str">
            <v>CW</v>
          </cell>
          <cell r="C205" t="str">
            <v>C</v>
          </cell>
          <cell r="D205" t="str">
            <v>MNG</v>
          </cell>
          <cell r="E205" t="str">
            <v>BUR</v>
          </cell>
          <cell r="F205" t="str">
            <v>MNGBURCW</v>
          </cell>
          <cell r="G205">
            <v>-4.2632564145606011E-14</v>
          </cell>
        </row>
        <row r="206">
          <cell r="A206" t="str">
            <v>MNG-BUR-001892</v>
          </cell>
          <cell r="B206" t="str">
            <v>CW</v>
          </cell>
          <cell r="C206" t="str">
            <v>C</v>
          </cell>
          <cell r="D206" t="str">
            <v>MNG</v>
          </cell>
          <cell r="E206" t="str">
            <v>BUR</v>
          </cell>
          <cell r="F206" t="str">
            <v>MNGBURCW</v>
          </cell>
          <cell r="G206">
            <v>0</v>
          </cell>
        </row>
        <row r="207">
          <cell r="A207" t="str">
            <v>MNG-BUR-001894</v>
          </cell>
          <cell r="B207" t="str">
            <v>CF</v>
          </cell>
          <cell r="C207" t="str">
            <v>C</v>
          </cell>
          <cell r="D207" t="str">
            <v>MNG</v>
          </cell>
          <cell r="E207" t="str">
            <v>BUR</v>
          </cell>
          <cell r="F207" t="str">
            <v>MNGBURCF</v>
          </cell>
          <cell r="G207">
            <v>8.5265128291212022E-14</v>
          </cell>
        </row>
        <row r="208">
          <cell r="A208" t="str">
            <v>MNG-BUR-001898</v>
          </cell>
          <cell r="B208" t="str">
            <v>CV</v>
          </cell>
          <cell r="C208" t="str">
            <v>C</v>
          </cell>
          <cell r="D208" t="str">
            <v>MNG</v>
          </cell>
          <cell r="E208" t="str">
            <v>BUR</v>
          </cell>
          <cell r="F208" t="str">
            <v>MNGBURCV</v>
          </cell>
          <cell r="G208">
            <v>0</v>
          </cell>
        </row>
        <row r="209">
          <cell r="A209" t="str">
            <v>MNG-BUR-001899</v>
          </cell>
          <cell r="B209" t="str">
            <v>CW</v>
          </cell>
          <cell r="C209" t="str">
            <v>C</v>
          </cell>
          <cell r="D209" t="str">
            <v>MNG</v>
          </cell>
          <cell r="E209" t="str">
            <v>BUR</v>
          </cell>
          <cell r="F209" t="str">
            <v>MNGBURCW</v>
          </cell>
          <cell r="G209">
            <v>0</v>
          </cell>
        </row>
        <row r="210">
          <cell r="A210" t="str">
            <v>MNG-BUR-001907</v>
          </cell>
          <cell r="B210" t="str">
            <v>CA</v>
          </cell>
          <cell r="C210" t="str">
            <v>C</v>
          </cell>
          <cell r="D210" t="str">
            <v>MNG</v>
          </cell>
          <cell r="E210" t="str">
            <v>BUR</v>
          </cell>
          <cell r="F210" t="str">
            <v>MNGBURCA</v>
          </cell>
          <cell r="G210">
            <v>0</v>
          </cell>
        </row>
        <row r="211">
          <cell r="A211" t="str">
            <v>MNG-BUR-001915</v>
          </cell>
          <cell r="B211" t="str">
            <v>RA</v>
          </cell>
          <cell r="C211" t="str">
            <v>R</v>
          </cell>
          <cell r="D211" t="str">
            <v>MNG</v>
          </cell>
          <cell r="E211" t="str">
            <v>BUR</v>
          </cell>
          <cell r="F211" t="str">
            <v>MNGBURRA</v>
          </cell>
          <cell r="G211">
            <v>0</v>
          </cell>
        </row>
        <row r="212">
          <cell r="A212" t="str">
            <v>MNG-BUR-001916</v>
          </cell>
          <cell r="B212" t="str">
            <v>CZ</v>
          </cell>
          <cell r="C212" t="str">
            <v>C</v>
          </cell>
          <cell r="D212" t="str">
            <v>MNG</v>
          </cell>
          <cell r="E212" t="str">
            <v>BUR</v>
          </cell>
          <cell r="F212" t="str">
            <v>MNGBURCZ</v>
          </cell>
          <cell r="G212">
            <v>0</v>
          </cell>
        </row>
        <row r="213">
          <cell r="A213" t="str">
            <v>MNG-BUR-001917</v>
          </cell>
          <cell r="B213" t="str">
            <v>PB</v>
          </cell>
          <cell r="C213" t="str">
            <v>P</v>
          </cell>
          <cell r="D213" t="str">
            <v>MNG</v>
          </cell>
          <cell r="E213" t="str">
            <v>BUR</v>
          </cell>
          <cell r="F213" t="str">
            <v>MNGBURPB</v>
          </cell>
          <cell r="G213">
            <v>0</v>
          </cell>
        </row>
        <row r="214">
          <cell r="A214" t="str">
            <v>MNG-BUR-001918</v>
          </cell>
          <cell r="B214" t="str">
            <v>CR</v>
          </cell>
          <cell r="C214" t="str">
            <v>C</v>
          </cell>
          <cell r="D214" t="str">
            <v>MNG</v>
          </cell>
          <cell r="E214" t="str">
            <v>BUR</v>
          </cell>
          <cell r="F214" t="str">
            <v>MNGBURCR</v>
          </cell>
          <cell r="G214">
            <v>2184.94</v>
          </cell>
        </row>
        <row r="215">
          <cell r="A215" t="str">
            <v>MNG-BUR-001919</v>
          </cell>
          <cell r="B215" t="str">
            <v>CF</v>
          </cell>
          <cell r="C215" t="str">
            <v>C</v>
          </cell>
          <cell r="D215" t="str">
            <v>MNG</v>
          </cell>
          <cell r="E215" t="str">
            <v>BUR</v>
          </cell>
          <cell r="F215" t="str">
            <v>MNGBURCF</v>
          </cell>
          <cell r="G215">
            <v>0</v>
          </cell>
        </row>
        <row r="216">
          <cell r="A216" t="str">
            <v>MNG-BUR-001920</v>
          </cell>
          <cell r="B216" t="str">
            <v>CG</v>
          </cell>
          <cell r="C216" t="str">
            <v>C</v>
          </cell>
          <cell r="D216" t="str">
            <v>MNG</v>
          </cell>
          <cell r="E216" t="str">
            <v>BUR</v>
          </cell>
          <cell r="F216" t="str">
            <v>MNGBURCG</v>
          </cell>
          <cell r="G216">
            <v>2.2737367544323206E-13</v>
          </cell>
        </row>
        <row r="217">
          <cell r="A217" t="str">
            <v>MNG-BUR-001923</v>
          </cell>
          <cell r="B217" t="str">
            <v>CW</v>
          </cell>
          <cell r="C217" t="str">
            <v>C</v>
          </cell>
          <cell r="D217" t="str">
            <v>MNG</v>
          </cell>
          <cell r="E217" t="str">
            <v>BUR</v>
          </cell>
          <cell r="F217" t="str">
            <v>MNGBURCW</v>
          </cell>
          <cell r="G217">
            <v>4.2632564145606011E-14</v>
          </cell>
        </row>
        <row r="218">
          <cell r="A218" t="str">
            <v>MNG-BUR-001924</v>
          </cell>
          <cell r="B218" t="str">
            <v>CG</v>
          </cell>
          <cell r="C218" t="str">
            <v>C</v>
          </cell>
          <cell r="D218" t="str">
            <v>MNG</v>
          </cell>
          <cell r="E218" t="str">
            <v>BUR</v>
          </cell>
          <cell r="F218" t="str">
            <v>MNGBURCG</v>
          </cell>
          <cell r="G218">
            <v>0</v>
          </cell>
        </row>
        <row r="219">
          <cell r="A219" t="str">
            <v>MNG-BUR-001928</v>
          </cell>
          <cell r="B219" t="str">
            <v>CG</v>
          </cell>
          <cell r="C219" t="str">
            <v>C</v>
          </cell>
          <cell r="D219" t="str">
            <v>MNG</v>
          </cell>
          <cell r="E219" t="str">
            <v>BUR</v>
          </cell>
          <cell r="F219" t="str">
            <v>MNGBURCG</v>
          </cell>
          <cell r="G219">
            <v>0</v>
          </cell>
        </row>
        <row r="220">
          <cell r="A220" t="str">
            <v>MNG-BUR-001930</v>
          </cell>
          <cell r="B220" t="str">
            <v>MJ</v>
          </cell>
          <cell r="C220" t="str">
            <v>M</v>
          </cell>
          <cell r="D220" t="str">
            <v>MNG</v>
          </cell>
          <cell r="E220" t="str">
            <v>BUR</v>
          </cell>
          <cell r="F220" t="str">
            <v>MNGBURMJ</v>
          </cell>
          <cell r="G220">
            <v>0</v>
          </cell>
        </row>
        <row r="221">
          <cell r="A221" t="str">
            <v>MNG-BUR-001931</v>
          </cell>
          <cell r="B221" t="str">
            <v>CG</v>
          </cell>
          <cell r="C221" t="str">
            <v>C</v>
          </cell>
          <cell r="D221" t="str">
            <v>MNG</v>
          </cell>
          <cell r="E221" t="str">
            <v>BUR</v>
          </cell>
          <cell r="F221" t="str">
            <v>MNGBURCG</v>
          </cell>
          <cell r="G221">
            <v>-2.8421709430404007E-14</v>
          </cell>
        </row>
        <row r="222">
          <cell r="A222" t="str">
            <v>MNG-BUR-001934</v>
          </cell>
          <cell r="B222" t="str">
            <v>CV</v>
          </cell>
          <cell r="C222" t="str">
            <v>C</v>
          </cell>
          <cell r="D222" t="str">
            <v>MNG</v>
          </cell>
          <cell r="E222" t="str">
            <v>BUR</v>
          </cell>
          <cell r="F222" t="str">
            <v>MNGBURCV</v>
          </cell>
          <cell r="G222">
            <v>0</v>
          </cell>
        </row>
        <row r="223">
          <cell r="A223" t="str">
            <v>MNG-BUR-001935</v>
          </cell>
          <cell r="B223" t="str">
            <v>CW</v>
          </cell>
          <cell r="C223" t="str">
            <v>C</v>
          </cell>
          <cell r="D223" t="str">
            <v>MNG</v>
          </cell>
          <cell r="E223" t="str">
            <v>BUR</v>
          </cell>
          <cell r="F223" t="str">
            <v>MNGBURCW</v>
          </cell>
          <cell r="G223">
            <v>0</v>
          </cell>
        </row>
        <row r="224">
          <cell r="A224" t="str">
            <v>MNG-BUR-001942</v>
          </cell>
          <cell r="B224" t="str">
            <v>CZ</v>
          </cell>
          <cell r="C224" t="str">
            <v>C</v>
          </cell>
          <cell r="D224" t="str">
            <v>MNG</v>
          </cell>
          <cell r="E224" t="str">
            <v>BUR</v>
          </cell>
          <cell r="F224" t="str">
            <v>MNGBURCZ</v>
          </cell>
          <cell r="G224">
            <v>0</v>
          </cell>
        </row>
        <row r="225">
          <cell r="A225" t="str">
            <v>MNG-BUR-001943</v>
          </cell>
          <cell r="B225" t="str">
            <v>CG</v>
          </cell>
          <cell r="C225" t="str">
            <v>C</v>
          </cell>
          <cell r="D225" t="str">
            <v>MNG</v>
          </cell>
          <cell r="E225" t="str">
            <v>BUR</v>
          </cell>
          <cell r="F225" t="str">
            <v>MNGBURCG</v>
          </cell>
          <cell r="G225">
            <v>0</v>
          </cell>
        </row>
        <row r="226">
          <cell r="A226" t="str">
            <v>MNG-BUR-001949</v>
          </cell>
          <cell r="B226" t="str">
            <v>CZ</v>
          </cell>
          <cell r="C226" t="str">
            <v>C</v>
          </cell>
          <cell r="D226" t="str">
            <v>MNG</v>
          </cell>
          <cell r="E226" t="str">
            <v>BUR</v>
          </cell>
          <cell r="F226" t="str">
            <v>MNGBURCZ</v>
          </cell>
          <cell r="G226">
            <v>-2.8421709430404007E-14</v>
          </cell>
        </row>
        <row r="227">
          <cell r="A227" t="str">
            <v>MNG-BUR-001950</v>
          </cell>
          <cell r="B227" t="str">
            <v>CF</v>
          </cell>
          <cell r="C227" t="str">
            <v>C</v>
          </cell>
          <cell r="D227" t="str">
            <v>MNG</v>
          </cell>
          <cell r="E227" t="str">
            <v>BUR</v>
          </cell>
          <cell r="F227" t="str">
            <v>MNGBURCF</v>
          </cell>
          <cell r="G227">
            <v>-5.6843418860808015E-14</v>
          </cell>
        </row>
        <row r="228">
          <cell r="A228" t="str">
            <v>MNG-BUR-001952</v>
          </cell>
          <cell r="B228" t="str">
            <v>MJ</v>
          </cell>
          <cell r="C228" t="str">
            <v>M</v>
          </cell>
          <cell r="D228" t="str">
            <v>MNG</v>
          </cell>
          <cell r="E228" t="str">
            <v>BUR</v>
          </cell>
          <cell r="F228" t="str">
            <v>MNGBURMJ</v>
          </cell>
          <cell r="G228">
            <v>0</v>
          </cell>
        </row>
        <row r="229">
          <cell r="A229" t="str">
            <v>MNG-BUR-001955</v>
          </cell>
          <cell r="B229" t="str">
            <v>CR</v>
          </cell>
          <cell r="C229" t="str">
            <v>C</v>
          </cell>
          <cell r="D229" t="str">
            <v>MNG</v>
          </cell>
          <cell r="E229" t="str">
            <v>BUR</v>
          </cell>
          <cell r="F229" t="str">
            <v>MNGBURCR</v>
          </cell>
          <cell r="G229">
            <v>9756.66</v>
          </cell>
        </row>
        <row r="230">
          <cell r="A230" t="str">
            <v>MNG-BUR-001962</v>
          </cell>
          <cell r="B230" t="str">
            <v>DR</v>
          </cell>
          <cell r="C230" t="str">
            <v>D</v>
          </cell>
          <cell r="D230" t="str">
            <v>MNG</v>
          </cell>
          <cell r="E230" t="str">
            <v>BUR</v>
          </cell>
          <cell r="F230" t="str">
            <v>MNGBURDR</v>
          </cell>
          <cell r="G230">
            <v>0</v>
          </cell>
        </row>
        <row r="231">
          <cell r="A231" t="str">
            <v>MNG-BUR-001974</v>
          </cell>
          <cell r="B231" t="str">
            <v>DR</v>
          </cell>
          <cell r="C231" t="str">
            <v>D</v>
          </cell>
          <cell r="D231" t="str">
            <v>MNG</v>
          </cell>
          <cell r="E231" t="str">
            <v>BUR</v>
          </cell>
          <cell r="F231" t="str">
            <v>MNGBURDR</v>
          </cell>
          <cell r="G231">
            <v>0</v>
          </cell>
        </row>
        <row r="232">
          <cell r="A232" t="str">
            <v>MNG-BUR-001977</v>
          </cell>
          <cell r="B232" t="str">
            <v>CR</v>
          </cell>
          <cell r="C232" t="str">
            <v>C</v>
          </cell>
          <cell r="D232" t="str">
            <v>MNG</v>
          </cell>
          <cell r="E232" t="str">
            <v>BUR</v>
          </cell>
          <cell r="F232" t="str">
            <v>MNGBURCR</v>
          </cell>
          <cell r="G232">
            <v>0</v>
          </cell>
        </row>
        <row r="233">
          <cell r="A233" t="str">
            <v>MNG-BUR-001980</v>
          </cell>
          <cell r="B233" t="str">
            <v>CW</v>
          </cell>
          <cell r="C233" t="str">
            <v>C</v>
          </cell>
          <cell r="D233" t="str">
            <v>MNG</v>
          </cell>
          <cell r="E233" t="str">
            <v>BUR</v>
          </cell>
          <cell r="F233" t="str">
            <v>MNGBURCW</v>
          </cell>
          <cell r="G233">
            <v>0</v>
          </cell>
        </row>
        <row r="234">
          <cell r="A234" t="str">
            <v>MNG-BUR-001983</v>
          </cell>
          <cell r="B234" t="str">
            <v>CA</v>
          </cell>
          <cell r="C234" t="str">
            <v>C</v>
          </cell>
          <cell r="D234" t="str">
            <v>MNG</v>
          </cell>
          <cell r="E234" t="str">
            <v>BUR</v>
          </cell>
          <cell r="F234" t="str">
            <v>MNGBURCA</v>
          </cell>
          <cell r="G234">
            <v>6499.99</v>
          </cell>
        </row>
        <row r="235">
          <cell r="A235" t="str">
            <v>MNG-BUR-001988</v>
          </cell>
          <cell r="B235" t="str">
            <v>CA</v>
          </cell>
          <cell r="C235" t="str">
            <v>C</v>
          </cell>
          <cell r="D235" t="str">
            <v>MNG</v>
          </cell>
          <cell r="E235" t="str">
            <v>BUR</v>
          </cell>
          <cell r="F235" t="str">
            <v>MNGBURCA</v>
          </cell>
          <cell r="G235">
            <v>13000</v>
          </cell>
        </row>
        <row r="236">
          <cell r="A236" t="str">
            <v>MNG-CAI-000001</v>
          </cell>
          <cell r="B236" t="str">
            <v>CA</v>
          </cell>
          <cell r="C236" t="str">
            <v>C</v>
          </cell>
          <cell r="D236" t="str">
            <v>MNG</v>
          </cell>
          <cell r="E236" t="str">
            <v>O</v>
          </cell>
          <cell r="F236" t="str">
            <v>MNGOCA</v>
          </cell>
          <cell r="G236">
            <v>38755.370000000003</v>
          </cell>
        </row>
        <row r="237">
          <cell r="A237" t="str">
            <v>MNG-CFA-000001</v>
          </cell>
          <cell r="B237" t="str">
            <v>CF</v>
          </cell>
          <cell r="C237" t="str">
            <v>C</v>
          </cell>
          <cell r="D237" t="str">
            <v>MNG</v>
          </cell>
          <cell r="E237" t="str">
            <v>O</v>
          </cell>
          <cell r="F237" t="str">
            <v>MNGOCF</v>
          </cell>
          <cell r="G237">
            <v>8038.17</v>
          </cell>
        </row>
        <row r="238">
          <cell r="A238" t="str">
            <v>MNG-CFB-000001</v>
          </cell>
          <cell r="B238" t="str">
            <v>CF</v>
          </cell>
          <cell r="C238" t="str">
            <v>C</v>
          </cell>
          <cell r="D238" t="str">
            <v>MNG</v>
          </cell>
          <cell r="E238" t="str">
            <v>O</v>
          </cell>
          <cell r="F238" t="str">
            <v>MNGOCF</v>
          </cell>
          <cell r="G238">
            <v>6001.77</v>
          </cell>
        </row>
        <row r="239">
          <cell r="A239" t="str">
            <v>MNG-CGA-000001</v>
          </cell>
          <cell r="B239" t="str">
            <v>CG</v>
          </cell>
          <cell r="C239" t="str">
            <v>C</v>
          </cell>
          <cell r="D239" t="str">
            <v>MNG</v>
          </cell>
          <cell r="E239" t="str">
            <v>O</v>
          </cell>
          <cell r="F239" t="str">
            <v>MNGOCG</v>
          </cell>
          <cell r="G239">
            <v>13814.19</v>
          </cell>
        </row>
        <row r="240">
          <cell r="A240" t="str">
            <v>MNG-CGB-000001</v>
          </cell>
          <cell r="B240" t="str">
            <v>CG</v>
          </cell>
          <cell r="C240" t="str">
            <v>C</v>
          </cell>
          <cell r="D240" t="str">
            <v>MNG</v>
          </cell>
          <cell r="E240" t="str">
            <v>O</v>
          </cell>
          <cell r="F240" t="str">
            <v>MNGOCG</v>
          </cell>
          <cell r="G240">
            <v>10150.16</v>
          </cell>
        </row>
        <row r="241">
          <cell r="A241" t="str">
            <v>MNG-CRG-000001</v>
          </cell>
          <cell r="B241" t="str">
            <v>CR</v>
          </cell>
          <cell r="C241" t="str">
            <v>C</v>
          </cell>
          <cell r="D241" t="str">
            <v>MNG</v>
          </cell>
          <cell r="E241" t="str">
            <v>O</v>
          </cell>
          <cell r="F241" t="str">
            <v>MNGOCR</v>
          </cell>
          <cell r="G241">
            <v>0</v>
          </cell>
        </row>
        <row r="242">
          <cell r="A242" t="str">
            <v>MNG-CTM-000001</v>
          </cell>
          <cell r="B242" t="str">
            <v>CT</v>
          </cell>
          <cell r="C242" t="str">
            <v>C</v>
          </cell>
          <cell r="D242" t="str">
            <v>MNG</v>
          </cell>
          <cell r="E242" t="str">
            <v>O</v>
          </cell>
          <cell r="F242" t="str">
            <v>MNGOCT</v>
          </cell>
          <cell r="G242">
            <v>7.0000000000000007E-2</v>
          </cell>
        </row>
        <row r="243">
          <cell r="A243" t="str">
            <v>MNG-CUM-000001</v>
          </cell>
          <cell r="B243" t="str">
            <v>CU</v>
          </cell>
          <cell r="C243" t="str">
            <v>C</v>
          </cell>
          <cell r="D243" t="str">
            <v>MNG</v>
          </cell>
          <cell r="E243" t="str">
            <v>O</v>
          </cell>
          <cell r="F243" t="str">
            <v>MNGOCU</v>
          </cell>
          <cell r="G243">
            <v>0</v>
          </cell>
        </row>
        <row r="244">
          <cell r="A244" t="str">
            <v>MNG-CVL-000001</v>
          </cell>
          <cell r="B244" t="str">
            <v>CV</v>
          </cell>
          <cell r="C244" t="str">
            <v>C</v>
          </cell>
          <cell r="D244" t="str">
            <v>MNG</v>
          </cell>
          <cell r="E244" t="str">
            <v>O</v>
          </cell>
          <cell r="F244" t="str">
            <v>MNGOCV</v>
          </cell>
          <cell r="G244">
            <v>21432.28</v>
          </cell>
        </row>
        <row r="245">
          <cell r="A245" t="str">
            <v>MNG-CVS-000001</v>
          </cell>
          <cell r="B245" t="str">
            <v>CV</v>
          </cell>
          <cell r="C245" t="str">
            <v>C</v>
          </cell>
          <cell r="D245" t="str">
            <v>MNG</v>
          </cell>
          <cell r="E245" t="str">
            <v>O</v>
          </cell>
          <cell r="F245" t="str">
            <v>MNGOCV</v>
          </cell>
          <cell r="G245">
            <v>79523.81999999976</v>
          </cell>
        </row>
        <row r="246">
          <cell r="A246" t="str">
            <v>MNG-CWC-000001</v>
          </cell>
          <cell r="B246" t="str">
            <v>CW</v>
          </cell>
          <cell r="C246" t="str">
            <v>C</v>
          </cell>
          <cell r="D246" t="str">
            <v>MNG</v>
          </cell>
          <cell r="E246" t="str">
            <v>O</v>
          </cell>
          <cell r="F246" t="str">
            <v>MNGOCW</v>
          </cell>
          <cell r="G246">
            <v>15043.96</v>
          </cell>
        </row>
        <row r="247">
          <cell r="A247" t="str">
            <v>MNG-CWE-000001</v>
          </cell>
          <cell r="B247" t="str">
            <v>CW</v>
          </cell>
          <cell r="C247" t="str">
            <v>C</v>
          </cell>
          <cell r="D247" t="str">
            <v>MNG</v>
          </cell>
          <cell r="E247" t="str">
            <v>O</v>
          </cell>
          <cell r="F247" t="str">
            <v>MNGOCW</v>
          </cell>
          <cell r="G247">
            <v>1727.92</v>
          </cell>
        </row>
        <row r="248">
          <cell r="A248" t="str">
            <v>MNG-CWH-000001</v>
          </cell>
          <cell r="B248" t="str">
            <v>CW</v>
          </cell>
          <cell r="C248" t="str">
            <v>C</v>
          </cell>
          <cell r="D248" t="str">
            <v>MNG</v>
          </cell>
          <cell r="E248" t="str">
            <v>O</v>
          </cell>
          <cell r="F248" t="str">
            <v>MNGOCW</v>
          </cell>
          <cell r="G248">
            <v>529820.67999999796</v>
          </cell>
        </row>
        <row r="249">
          <cell r="A249" t="str">
            <v>MNG-CWI-000001</v>
          </cell>
          <cell r="B249" t="str">
            <v>CW</v>
          </cell>
          <cell r="C249" t="str">
            <v>C</v>
          </cell>
          <cell r="D249" t="str">
            <v>MNG</v>
          </cell>
          <cell r="E249" t="str">
            <v>O</v>
          </cell>
          <cell r="F249" t="str">
            <v>MNGOCW</v>
          </cell>
          <cell r="G249">
            <v>0</v>
          </cell>
        </row>
        <row r="250">
          <cell r="A250" t="str">
            <v>MNG-CWL-000001</v>
          </cell>
          <cell r="B250" t="str">
            <v>CW</v>
          </cell>
          <cell r="C250" t="str">
            <v>C</v>
          </cell>
          <cell r="D250" t="str">
            <v>MNG</v>
          </cell>
          <cell r="E250" t="str">
            <v>O</v>
          </cell>
          <cell r="F250" t="str">
            <v>MNGOCW</v>
          </cell>
          <cell r="G250">
            <v>863.96</v>
          </cell>
        </row>
        <row r="251">
          <cell r="A251" t="str">
            <v>MNG-CWS-000001</v>
          </cell>
          <cell r="B251" t="str">
            <v>CW</v>
          </cell>
          <cell r="C251" t="str">
            <v>C</v>
          </cell>
          <cell r="D251" t="str">
            <v>MNG</v>
          </cell>
          <cell r="E251" t="str">
            <v>O</v>
          </cell>
          <cell r="F251" t="str">
            <v>MNGOCW</v>
          </cell>
          <cell r="G251">
            <v>204474.99</v>
          </cell>
        </row>
        <row r="252">
          <cell r="A252" t="str">
            <v>MNG-CWT-000001</v>
          </cell>
          <cell r="B252" t="str">
            <v>CW</v>
          </cell>
          <cell r="C252" t="str">
            <v>C</v>
          </cell>
          <cell r="D252" t="str">
            <v>MNG</v>
          </cell>
          <cell r="E252" t="str">
            <v>O</v>
          </cell>
          <cell r="F252" t="str">
            <v>MNGOCW</v>
          </cell>
          <cell r="G252">
            <v>46997.99</v>
          </cell>
        </row>
        <row r="253">
          <cell r="A253" t="str">
            <v>MNG-CZA-000001</v>
          </cell>
          <cell r="B253" t="str">
            <v>CZ</v>
          </cell>
          <cell r="C253" t="str">
            <v>C</v>
          </cell>
          <cell r="D253" t="str">
            <v>MNG</v>
          </cell>
          <cell r="E253" t="str">
            <v>O</v>
          </cell>
          <cell r="F253" t="str">
            <v>MNGOCZ</v>
          </cell>
          <cell r="G253">
            <v>32642.26</v>
          </cell>
        </row>
        <row r="254">
          <cell r="A254" t="str">
            <v>MNG-CZB-000001</v>
          </cell>
          <cell r="B254" t="str">
            <v>CZ</v>
          </cell>
          <cell r="C254" t="str">
            <v>C</v>
          </cell>
          <cell r="D254" t="str">
            <v>MNG</v>
          </cell>
          <cell r="E254" t="str">
            <v>O</v>
          </cell>
          <cell r="F254" t="str">
            <v>MNGOCZ</v>
          </cell>
          <cell r="G254">
            <v>12669.6</v>
          </cell>
        </row>
        <row r="255">
          <cell r="A255" t="str">
            <v>MNG-DUH-000001</v>
          </cell>
          <cell r="B255" t="str">
            <v>DU</v>
          </cell>
          <cell r="C255" t="str">
            <v>D</v>
          </cell>
          <cell r="D255" t="str">
            <v>MNG</v>
          </cell>
          <cell r="E255" t="str">
            <v>O</v>
          </cell>
          <cell r="F255" t="str">
            <v>MNGODU</v>
          </cell>
          <cell r="G255">
            <v>0</v>
          </cell>
        </row>
        <row r="256">
          <cell r="A256" t="str">
            <v>MNG-DWA-000001</v>
          </cell>
          <cell r="B256" t="str">
            <v>DW</v>
          </cell>
          <cell r="C256" t="str">
            <v>D</v>
          </cell>
          <cell r="D256" t="str">
            <v>MNG</v>
          </cell>
          <cell r="E256" t="str">
            <v>O</v>
          </cell>
          <cell r="F256" t="str">
            <v>MNGODW</v>
          </cell>
          <cell r="G256">
            <v>0</v>
          </cell>
        </row>
        <row r="257">
          <cell r="A257" t="str">
            <v>MNG-DWD-000001</v>
          </cell>
          <cell r="B257" t="str">
            <v>DW</v>
          </cell>
          <cell r="C257" t="str">
            <v>D</v>
          </cell>
          <cell r="D257" t="str">
            <v>MNG</v>
          </cell>
          <cell r="E257" t="str">
            <v>O</v>
          </cell>
          <cell r="F257" t="str">
            <v>MNGODW</v>
          </cell>
          <cell r="G257">
            <v>0</v>
          </cell>
        </row>
        <row r="258">
          <cell r="A258" t="str">
            <v>MNG-MAA-000001</v>
          </cell>
          <cell r="B258" t="str">
            <v>MA</v>
          </cell>
          <cell r="C258" t="str">
            <v>M</v>
          </cell>
          <cell r="D258" t="str">
            <v>MNG</v>
          </cell>
          <cell r="E258" t="str">
            <v>O</v>
          </cell>
          <cell r="F258" t="str">
            <v>MNGOMA</v>
          </cell>
          <cell r="G258">
            <v>3903.5</v>
          </cell>
        </row>
        <row r="259">
          <cell r="A259" t="str">
            <v>MNG-MAB-000001</v>
          </cell>
          <cell r="B259" t="str">
            <v>MA</v>
          </cell>
          <cell r="C259" t="str">
            <v>M</v>
          </cell>
          <cell r="D259" t="str">
            <v>MNG</v>
          </cell>
          <cell r="E259" t="str">
            <v>O</v>
          </cell>
          <cell r="F259" t="str">
            <v>MNGOMA</v>
          </cell>
          <cell r="G259">
            <v>27611.55</v>
          </cell>
        </row>
        <row r="260">
          <cell r="A260" t="str">
            <v>MNG-MAC-000001</v>
          </cell>
          <cell r="B260" t="str">
            <v>MA</v>
          </cell>
          <cell r="C260" t="str">
            <v>M</v>
          </cell>
          <cell r="D260" t="str">
            <v>MNG</v>
          </cell>
          <cell r="E260" t="str">
            <v>O</v>
          </cell>
          <cell r="F260" t="str">
            <v>MNGOMA</v>
          </cell>
          <cell r="G260">
            <v>0</v>
          </cell>
        </row>
        <row r="261">
          <cell r="A261" t="str">
            <v>MNG-MAD-000001</v>
          </cell>
          <cell r="B261" t="str">
            <v>MA</v>
          </cell>
          <cell r="C261" t="str">
            <v>M</v>
          </cell>
          <cell r="D261" t="str">
            <v>MNG</v>
          </cell>
          <cell r="E261" t="str">
            <v>O</v>
          </cell>
          <cell r="F261" t="str">
            <v>MNGOMA</v>
          </cell>
          <cell r="G261">
            <v>32977.1</v>
          </cell>
        </row>
        <row r="262">
          <cell r="A262" t="str">
            <v>MNG-MAE-000001</v>
          </cell>
          <cell r="B262" t="str">
            <v>MA</v>
          </cell>
          <cell r="C262" t="str">
            <v>M</v>
          </cell>
          <cell r="D262" t="str">
            <v>MNG</v>
          </cell>
          <cell r="E262" t="str">
            <v>O</v>
          </cell>
          <cell r="F262" t="str">
            <v>MNGOMA</v>
          </cell>
          <cell r="G262">
            <v>8570.35</v>
          </cell>
        </row>
        <row r="263">
          <cell r="A263" t="str">
            <v>MNG-MAF-000001</v>
          </cell>
          <cell r="B263" t="str">
            <v>MA</v>
          </cell>
          <cell r="C263" t="str">
            <v>M</v>
          </cell>
          <cell r="D263" t="str">
            <v>MNG</v>
          </cell>
          <cell r="E263" t="str">
            <v>O</v>
          </cell>
          <cell r="F263" t="str">
            <v>MNGOMA</v>
          </cell>
          <cell r="G263">
            <v>11071.75</v>
          </cell>
        </row>
        <row r="264">
          <cell r="A264" t="str">
            <v>MNG-MAG-000001</v>
          </cell>
          <cell r="B264" t="str">
            <v>MA</v>
          </cell>
          <cell r="C264" t="str">
            <v>M</v>
          </cell>
          <cell r="D264" t="str">
            <v>MNG</v>
          </cell>
          <cell r="E264" t="str">
            <v>O</v>
          </cell>
          <cell r="F264" t="str">
            <v>MNGOMA</v>
          </cell>
          <cell r="G264">
            <v>161773.79999999999</v>
          </cell>
        </row>
        <row r="265">
          <cell r="A265" t="str">
            <v>MNG-MAM-000001</v>
          </cell>
          <cell r="B265" t="str">
            <v>MA</v>
          </cell>
          <cell r="C265" t="str">
            <v>M</v>
          </cell>
          <cell r="D265" t="str">
            <v>MNG</v>
          </cell>
          <cell r="E265" t="str">
            <v>O</v>
          </cell>
          <cell r="F265" t="str">
            <v>MNGOMA</v>
          </cell>
          <cell r="G265">
            <v>2014.05</v>
          </cell>
        </row>
        <row r="266">
          <cell r="A266" t="str">
            <v>MNG-MAN-000001</v>
          </cell>
          <cell r="B266" t="str">
            <v>MA</v>
          </cell>
          <cell r="C266" t="str">
            <v>M</v>
          </cell>
          <cell r="D266" t="str">
            <v>MNG</v>
          </cell>
          <cell r="E266" t="str">
            <v>O</v>
          </cell>
          <cell r="F266" t="str">
            <v>MNGOMA</v>
          </cell>
          <cell r="G266">
            <v>31866.75</v>
          </cell>
        </row>
        <row r="267">
          <cell r="A267" t="str">
            <v>MNG-MAO-000001</v>
          </cell>
          <cell r="B267" t="str">
            <v>MA</v>
          </cell>
          <cell r="C267" t="str">
            <v>M</v>
          </cell>
          <cell r="D267" t="str">
            <v>MNG</v>
          </cell>
          <cell r="E267" t="str">
            <v>O</v>
          </cell>
          <cell r="F267" t="str">
            <v>MNGOMA</v>
          </cell>
          <cell r="G267">
            <v>15013.1</v>
          </cell>
        </row>
        <row r="268">
          <cell r="A268" t="str">
            <v>MNG-MAP-000001</v>
          </cell>
          <cell r="B268" t="str">
            <v>MA</v>
          </cell>
          <cell r="C268" t="str">
            <v>M</v>
          </cell>
          <cell r="D268" t="str">
            <v>MNG</v>
          </cell>
          <cell r="E268" t="str">
            <v>O</v>
          </cell>
          <cell r="F268" t="str">
            <v>MNGOMA</v>
          </cell>
          <cell r="G268">
            <v>0</v>
          </cell>
        </row>
        <row r="269">
          <cell r="A269" t="str">
            <v>MNG-MAQ-000001</v>
          </cell>
          <cell r="B269" t="str">
            <v>MA</v>
          </cell>
          <cell r="C269" t="str">
            <v>M</v>
          </cell>
          <cell r="D269" t="str">
            <v>MNG</v>
          </cell>
          <cell r="E269" t="str">
            <v>O</v>
          </cell>
          <cell r="F269" t="str">
            <v>MNGOMA</v>
          </cell>
          <cell r="G269">
            <v>0</v>
          </cell>
        </row>
        <row r="270">
          <cell r="A270" t="str">
            <v>MNG-MAS-000001</v>
          </cell>
          <cell r="B270" t="str">
            <v>MA</v>
          </cell>
          <cell r="C270" t="str">
            <v>M</v>
          </cell>
          <cell r="D270" t="str">
            <v>MNG</v>
          </cell>
          <cell r="E270" t="str">
            <v>O</v>
          </cell>
          <cell r="F270" t="str">
            <v>MNGOMA</v>
          </cell>
          <cell r="G270">
            <v>20556.849999999999</v>
          </cell>
        </row>
        <row r="271">
          <cell r="A271" t="str">
            <v>MNG-MAU-000001</v>
          </cell>
          <cell r="B271" t="str">
            <v>MA</v>
          </cell>
          <cell r="C271" t="str">
            <v>M</v>
          </cell>
          <cell r="D271" t="str">
            <v>MNG</v>
          </cell>
          <cell r="E271" t="str">
            <v>O</v>
          </cell>
          <cell r="F271" t="str">
            <v>MNGOMA</v>
          </cell>
          <cell r="G271">
            <v>0</v>
          </cell>
        </row>
        <row r="272">
          <cell r="A272" t="str">
            <v>MNG-MAV-000001</v>
          </cell>
          <cell r="B272" t="str">
            <v>MA</v>
          </cell>
          <cell r="C272" t="str">
            <v>M</v>
          </cell>
          <cell r="D272" t="str">
            <v>MNG</v>
          </cell>
          <cell r="E272" t="str">
            <v>O</v>
          </cell>
          <cell r="F272" t="str">
            <v>MNGOMA</v>
          </cell>
          <cell r="G272">
            <v>9185.7199999999993</v>
          </cell>
        </row>
        <row r="273">
          <cell r="A273" t="str">
            <v>MNG-MAW-000001</v>
          </cell>
          <cell r="B273" t="str">
            <v>MA</v>
          </cell>
          <cell r="C273" t="str">
            <v>M</v>
          </cell>
          <cell r="D273" t="str">
            <v>MNG</v>
          </cell>
          <cell r="E273" t="str">
            <v>O</v>
          </cell>
          <cell r="F273" t="str">
            <v>MNGOMA</v>
          </cell>
          <cell r="G273">
            <v>0</v>
          </cell>
        </row>
        <row r="274">
          <cell r="A274" t="str">
            <v>MNG-MBA-000001</v>
          </cell>
          <cell r="B274" t="str">
            <v>MB</v>
          </cell>
          <cell r="C274" t="str">
            <v>M</v>
          </cell>
          <cell r="D274" t="str">
            <v>MNG</v>
          </cell>
          <cell r="E274" t="str">
            <v>O</v>
          </cell>
          <cell r="F274" t="str">
            <v>MNGOMB</v>
          </cell>
          <cell r="G274">
            <v>63846.830000000111</v>
          </cell>
        </row>
        <row r="275">
          <cell r="A275" t="str">
            <v>MNG-MBC-000001</v>
          </cell>
          <cell r="B275" t="str">
            <v>MB</v>
          </cell>
          <cell r="C275" t="str">
            <v>M</v>
          </cell>
          <cell r="D275" t="str">
            <v>MNG</v>
          </cell>
          <cell r="E275" t="str">
            <v>O</v>
          </cell>
          <cell r="F275" t="str">
            <v>MNGOMB</v>
          </cell>
          <cell r="G275">
            <v>1285.1600000000001</v>
          </cell>
        </row>
        <row r="276">
          <cell r="A276" t="str">
            <v>MNG-MBD-000001</v>
          </cell>
          <cell r="B276" t="str">
            <v>MB</v>
          </cell>
          <cell r="C276" t="str">
            <v>M</v>
          </cell>
          <cell r="D276" t="str">
            <v>MNG</v>
          </cell>
          <cell r="E276" t="str">
            <v>O</v>
          </cell>
          <cell r="F276" t="str">
            <v>MNGOMB</v>
          </cell>
          <cell r="G276">
            <v>8692.2199999999993</v>
          </cell>
        </row>
        <row r="277">
          <cell r="A277" t="str">
            <v>MNG-MBE-000001</v>
          </cell>
          <cell r="B277" t="str">
            <v>MB</v>
          </cell>
          <cell r="C277" t="str">
            <v>M</v>
          </cell>
          <cell r="D277" t="str">
            <v>MNG</v>
          </cell>
          <cell r="E277" t="str">
            <v>O</v>
          </cell>
          <cell r="F277" t="str">
            <v>MNGOMB</v>
          </cell>
          <cell r="G277">
            <v>111033.93</v>
          </cell>
        </row>
        <row r="278">
          <cell r="A278" t="str">
            <v>MNG-MBF-000001</v>
          </cell>
          <cell r="B278" t="str">
            <v>MB</v>
          </cell>
          <cell r="C278" t="str">
            <v>M</v>
          </cell>
          <cell r="D278" t="str">
            <v>MNG</v>
          </cell>
          <cell r="E278" t="str">
            <v>O</v>
          </cell>
          <cell r="F278" t="str">
            <v>MNGOMB</v>
          </cell>
          <cell r="G278">
            <v>129765.85999999946</v>
          </cell>
        </row>
        <row r="279">
          <cell r="A279" t="str">
            <v>MNG-MBG-000001</v>
          </cell>
          <cell r="B279" t="str">
            <v>MB</v>
          </cell>
          <cell r="C279" t="str">
            <v>M</v>
          </cell>
          <cell r="D279" t="str">
            <v>MNG</v>
          </cell>
          <cell r="E279" t="str">
            <v>O</v>
          </cell>
          <cell r="F279" t="str">
            <v>MNGOMB</v>
          </cell>
          <cell r="G279">
            <v>21777.9</v>
          </cell>
        </row>
        <row r="280">
          <cell r="A280" t="str">
            <v>MNG-MBH-000001</v>
          </cell>
          <cell r="B280" t="str">
            <v>MB</v>
          </cell>
          <cell r="C280" t="str">
            <v>M</v>
          </cell>
          <cell r="D280" t="str">
            <v>MNG</v>
          </cell>
          <cell r="E280" t="str">
            <v>O</v>
          </cell>
          <cell r="F280" t="str">
            <v>MNGOMB</v>
          </cell>
          <cell r="G280">
            <v>60302.740000000107</v>
          </cell>
        </row>
        <row r="281">
          <cell r="A281" t="str">
            <v>MNG-MBK-000001</v>
          </cell>
          <cell r="B281" t="str">
            <v>MB</v>
          </cell>
          <cell r="C281" t="str">
            <v>M</v>
          </cell>
          <cell r="D281" t="str">
            <v>MNG</v>
          </cell>
          <cell r="E281" t="str">
            <v>O</v>
          </cell>
          <cell r="F281" t="str">
            <v>MNGOMB</v>
          </cell>
          <cell r="G281">
            <v>6779.46</v>
          </cell>
        </row>
        <row r="282">
          <cell r="A282" t="str">
            <v>MNG-MBL-000001</v>
          </cell>
          <cell r="B282" t="str">
            <v>MB</v>
          </cell>
          <cell r="C282" t="str">
            <v>M</v>
          </cell>
          <cell r="D282" t="str">
            <v>MNG</v>
          </cell>
          <cell r="E282" t="str">
            <v>O</v>
          </cell>
          <cell r="F282" t="str">
            <v>MNGOMB</v>
          </cell>
          <cell r="G282">
            <v>2707.29</v>
          </cell>
        </row>
        <row r="283">
          <cell r="A283" t="str">
            <v>MNG-MBM-000001</v>
          </cell>
          <cell r="B283" t="str">
            <v>MB</v>
          </cell>
          <cell r="C283" t="str">
            <v>M</v>
          </cell>
          <cell r="D283" t="str">
            <v>MNG</v>
          </cell>
          <cell r="E283" t="str">
            <v>O</v>
          </cell>
          <cell r="F283" t="str">
            <v>MNGOMB</v>
          </cell>
          <cell r="G283">
            <v>498.12</v>
          </cell>
        </row>
        <row r="284">
          <cell r="A284" t="str">
            <v>MNG-MBN-000001</v>
          </cell>
          <cell r="B284" t="str">
            <v>CW</v>
          </cell>
          <cell r="C284" t="str">
            <v>C</v>
          </cell>
          <cell r="D284" t="str">
            <v>MNG</v>
          </cell>
          <cell r="E284" t="str">
            <v>MBN</v>
          </cell>
          <cell r="F284" t="str">
            <v>MNGMBNCW</v>
          </cell>
          <cell r="G284">
            <v>0</v>
          </cell>
        </row>
        <row r="285">
          <cell r="A285" t="str">
            <v>MNG-MBN-000686</v>
          </cell>
          <cell r="B285" t="str">
            <v>CG</v>
          </cell>
          <cell r="C285" t="str">
            <v>C</v>
          </cell>
          <cell r="D285" t="str">
            <v>MNG</v>
          </cell>
          <cell r="E285" t="str">
            <v>MBN</v>
          </cell>
          <cell r="F285" t="str">
            <v>MNGMBNCG</v>
          </cell>
          <cell r="G285">
            <v>0</v>
          </cell>
        </row>
        <row r="286">
          <cell r="A286" t="str">
            <v>MNG-MBN-000753</v>
          </cell>
          <cell r="B286" t="str">
            <v>CZ</v>
          </cell>
          <cell r="C286" t="str">
            <v>C</v>
          </cell>
          <cell r="D286" t="str">
            <v>MNG</v>
          </cell>
          <cell r="E286" t="str">
            <v>MBN</v>
          </cell>
          <cell r="F286" t="str">
            <v>MNGMBNCZ</v>
          </cell>
          <cell r="G286">
            <v>0</v>
          </cell>
        </row>
        <row r="287">
          <cell r="A287" t="str">
            <v>MNG-MBN-001031</v>
          </cell>
          <cell r="B287" t="str">
            <v>CZ</v>
          </cell>
          <cell r="C287" t="str">
            <v>C</v>
          </cell>
          <cell r="D287" t="str">
            <v>MNG</v>
          </cell>
          <cell r="E287" t="str">
            <v>MBN</v>
          </cell>
          <cell r="F287" t="str">
            <v>MNGMBNCZ</v>
          </cell>
          <cell r="G287">
            <v>0</v>
          </cell>
        </row>
        <row r="288">
          <cell r="A288" t="str">
            <v>MNG-MBN-001060</v>
          </cell>
          <cell r="B288" t="str">
            <v>CA</v>
          </cell>
          <cell r="C288" t="str">
            <v>C</v>
          </cell>
          <cell r="D288" t="str">
            <v>MNG</v>
          </cell>
          <cell r="E288" t="str">
            <v>MBN</v>
          </cell>
          <cell r="F288" t="str">
            <v>MNGMBNCA</v>
          </cell>
          <cell r="G288">
            <v>0</v>
          </cell>
        </row>
        <row r="289">
          <cell r="A289" t="str">
            <v>MNG-MBN-001101</v>
          </cell>
          <cell r="B289" t="str">
            <v>CA</v>
          </cell>
          <cell r="C289" t="str">
            <v>C</v>
          </cell>
          <cell r="D289" t="str">
            <v>MNG</v>
          </cell>
          <cell r="E289" t="str">
            <v>MBN</v>
          </cell>
          <cell r="F289" t="str">
            <v>MNGMBNCA</v>
          </cell>
          <cell r="G289">
            <v>0</v>
          </cell>
        </row>
        <row r="290">
          <cell r="A290" t="str">
            <v>MNG-MBN-001220</v>
          </cell>
          <cell r="B290" t="str">
            <v>CG</v>
          </cell>
          <cell r="C290" t="str">
            <v>C</v>
          </cell>
          <cell r="D290" t="str">
            <v>MNG</v>
          </cell>
          <cell r="E290" t="str">
            <v>MBN</v>
          </cell>
          <cell r="F290" t="str">
            <v>MNGMBNCG</v>
          </cell>
          <cell r="G290">
            <v>0</v>
          </cell>
        </row>
        <row r="291">
          <cell r="A291" t="str">
            <v>MNG-MBN-001282</v>
          </cell>
          <cell r="B291" t="str">
            <v>CG</v>
          </cell>
          <cell r="C291" t="str">
            <v>C</v>
          </cell>
          <cell r="D291" t="str">
            <v>MNG</v>
          </cell>
          <cell r="E291" t="str">
            <v>MBN</v>
          </cell>
          <cell r="F291" t="str">
            <v>MNGMBNCG</v>
          </cell>
          <cell r="G291">
            <v>0</v>
          </cell>
        </row>
        <row r="292">
          <cell r="A292" t="str">
            <v>MNG-MBN-001322</v>
          </cell>
          <cell r="B292" t="str">
            <v>CZ</v>
          </cell>
          <cell r="C292" t="str">
            <v>C</v>
          </cell>
          <cell r="D292" t="str">
            <v>MNG</v>
          </cell>
          <cell r="E292" t="str">
            <v>MBN</v>
          </cell>
          <cell r="F292" t="str">
            <v>MNGMBNCZ</v>
          </cell>
          <cell r="G292">
            <v>0</v>
          </cell>
        </row>
        <row r="293">
          <cell r="A293" t="str">
            <v>MNG-MBN-001329</v>
          </cell>
          <cell r="B293" t="str">
            <v>RY</v>
          </cell>
          <cell r="C293" t="str">
            <v>R</v>
          </cell>
          <cell r="D293" t="str">
            <v>MNG</v>
          </cell>
          <cell r="E293" t="str">
            <v>MBN</v>
          </cell>
          <cell r="F293" t="str">
            <v>MNGMBNRY</v>
          </cell>
          <cell r="G293">
            <v>0</v>
          </cell>
        </row>
        <row r="294">
          <cell r="A294" t="str">
            <v>MNG-MBN-001330</v>
          </cell>
          <cell r="B294" t="str">
            <v>RZ</v>
          </cell>
          <cell r="C294" t="str">
            <v>R</v>
          </cell>
          <cell r="D294" t="str">
            <v>MNG</v>
          </cell>
          <cell r="E294" t="str">
            <v>MBN</v>
          </cell>
          <cell r="F294" t="str">
            <v>MNGMBNRZ</v>
          </cell>
          <cell r="G294">
            <v>0</v>
          </cell>
        </row>
        <row r="295">
          <cell r="A295" t="str">
            <v>MNG-MBN-001357</v>
          </cell>
          <cell r="B295" t="str">
            <v>CZ</v>
          </cell>
          <cell r="C295" t="str">
            <v>C</v>
          </cell>
          <cell r="D295" t="str">
            <v>MNG</v>
          </cell>
          <cell r="E295" t="str">
            <v>MBN</v>
          </cell>
          <cell r="F295" t="str">
            <v>MNGMBNCZ</v>
          </cell>
          <cell r="G295">
            <v>0</v>
          </cell>
        </row>
        <row r="296">
          <cell r="A296" t="str">
            <v>MNG-MBN-001358</v>
          </cell>
          <cell r="B296" t="str">
            <v>CZ</v>
          </cell>
          <cell r="C296" t="str">
            <v>C</v>
          </cell>
          <cell r="D296" t="str">
            <v>MNG</v>
          </cell>
          <cell r="E296" t="str">
            <v>MBN</v>
          </cell>
          <cell r="F296" t="str">
            <v>MNGMBNCZ</v>
          </cell>
          <cell r="G296">
            <v>0</v>
          </cell>
        </row>
        <row r="297">
          <cell r="A297" t="str">
            <v>MNG-MBN-001365</v>
          </cell>
          <cell r="B297" t="str">
            <v>RG</v>
          </cell>
          <cell r="C297" t="str">
            <v>R</v>
          </cell>
          <cell r="D297" t="str">
            <v>MNG</v>
          </cell>
          <cell r="E297" t="str">
            <v>FIX</v>
          </cell>
          <cell r="F297" t="str">
            <v>MNGMBNRG</v>
          </cell>
          <cell r="G297">
            <v>0</v>
          </cell>
        </row>
        <row r="298">
          <cell r="A298" t="str">
            <v>MNG-MBN-001368</v>
          </cell>
          <cell r="B298" t="str">
            <v>CR</v>
          </cell>
          <cell r="C298" t="str">
            <v>C</v>
          </cell>
          <cell r="D298" t="str">
            <v>MNG</v>
          </cell>
          <cell r="E298" t="str">
            <v>MBN</v>
          </cell>
          <cell r="F298" t="str">
            <v>MNGMBNCR</v>
          </cell>
          <cell r="G298">
            <v>0</v>
          </cell>
        </row>
        <row r="299">
          <cell r="A299" t="str">
            <v>MNG-MBN-001370</v>
          </cell>
          <cell r="B299" t="str">
            <v>CZ</v>
          </cell>
          <cell r="C299" t="str">
            <v>C</v>
          </cell>
          <cell r="D299" t="str">
            <v>MNG</v>
          </cell>
          <cell r="E299" t="str">
            <v>MBN</v>
          </cell>
          <cell r="F299" t="str">
            <v>MNGMBNCZ</v>
          </cell>
          <cell r="G299">
            <v>0</v>
          </cell>
        </row>
        <row r="300">
          <cell r="A300" t="str">
            <v>MNG-MBN-001372</v>
          </cell>
          <cell r="B300" t="str">
            <v>RA</v>
          </cell>
          <cell r="C300" t="str">
            <v>R</v>
          </cell>
          <cell r="D300" t="str">
            <v>MNG</v>
          </cell>
          <cell r="E300" t="str">
            <v>FIX</v>
          </cell>
          <cell r="F300" t="str">
            <v>MNGMBNRA</v>
          </cell>
          <cell r="G300">
            <v>0</v>
          </cell>
        </row>
        <row r="301">
          <cell r="A301" t="str">
            <v>MNG-MBN-001390</v>
          </cell>
          <cell r="B301" t="str">
            <v>CZ</v>
          </cell>
          <cell r="C301" t="str">
            <v>C</v>
          </cell>
          <cell r="D301" t="str">
            <v>MNG</v>
          </cell>
          <cell r="E301" t="str">
            <v>MBN</v>
          </cell>
          <cell r="F301" t="str">
            <v>MNGMBNCZ</v>
          </cell>
          <cell r="G301">
            <v>0</v>
          </cell>
        </row>
        <row r="302">
          <cell r="A302" t="str">
            <v>MNG-MBN-001391</v>
          </cell>
          <cell r="B302" t="str">
            <v>CZ</v>
          </cell>
          <cell r="C302" t="str">
            <v>C</v>
          </cell>
          <cell r="D302" t="str">
            <v>MNG</v>
          </cell>
          <cell r="E302" t="str">
            <v>MBN</v>
          </cell>
          <cell r="F302" t="str">
            <v>MNGMBNCZ</v>
          </cell>
          <cell r="G302">
            <v>0</v>
          </cell>
        </row>
        <row r="303">
          <cell r="A303" t="str">
            <v>MNG-MBN-001414</v>
          </cell>
          <cell r="B303" t="str">
            <v>CZ</v>
          </cell>
          <cell r="C303" t="str">
            <v>C</v>
          </cell>
          <cell r="D303" t="str">
            <v>MNG</v>
          </cell>
          <cell r="E303" t="str">
            <v>MBN</v>
          </cell>
          <cell r="F303" t="str">
            <v>MNGMBNCZ</v>
          </cell>
          <cell r="G303">
            <v>0</v>
          </cell>
        </row>
        <row r="304">
          <cell r="A304" t="str">
            <v>MNG-MBN-001415</v>
          </cell>
          <cell r="B304" t="str">
            <v>CW</v>
          </cell>
          <cell r="C304" t="str">
            <v>C</v>
          </cell>
          <cell r="D304" t="str">
            <v>MNG</v>
          </cell>
          <cell r="E304" t="str">
            <v>MBN</v>
          </cell>
          <cell r="F304" t="str">
            <v>MNGMBNCW</v>
          </cell>
          <cell r="G304">
            <v>0</v>
          </cell>
        </row>
        <row r="305">
          <cell r="A305" t="str">
            <v>MNG-MBN-001417</v>
          </cell>
          <cell r="B305" t="str">
            <v>CA</v>
          </cell>
          <cell r="C305" t="str">
            <v>C</v>
          </cell>
          <cell r="D305" t="str">
            <v>MNG</v>
          </cell>
          <cell r="E305" t="str">
            <v>MBN</v>
          </cell>
          <cell r="F305" t="str">
            <v>MNGMBNCA</v>
          </cell>
          <cell r="G305">
            <v>0</v>
          </cell>
        </row>
        <row r="306">
          <cell r="A306" t="str">
            <v>MNG-MBN-001443</v>
          </cell>
          <cell r="B306" t="str">
            <v>CZ</v>
          </cell>
          <cell r="C306" t="str">
            <v>C</v>
          </cell>
          <cell r="D306" t="str">
            <v>MNG</v>
          </cell>
          <cell r="E306" t="str">
            <v>MBN</v>
          </cell>
          <cell r="F306" t="str">
            <v>MNGMBNCZ</v>
          </cell>
          <cell r="G306">
            <v>0</v>
          </cell>
        </row>
        <row r="307">
          <cell r="A307" t="str">
            <v>MNG-MBN-001444</v>
          </cell>
          <cell r="B307" t="str">
            <v>CZ</v>
          </cell>
          <cell r="C307" t="str">
            <v>C</v>
          </cell>
          <cell r="D307" t="str">
            <v>MNG</v>
          </cell>
          <cell r="E307" t="str">
            <v>MBN</v>
          </cell>
          <cell r="F307" t="str">
            <v>MNGMBNCZ</v>
          </cell>
          <cell r="G307">
            <v>0</v>
          </cell>
        </row>
        <row r="308">
          <cell r="A308" t="str">
            <v>MNG-MBN-001445</v>
          </cell>
          <cell r="B308" t="str">
            <v>CZ</v>
          </cell>
          <cell r="C308" t="str">
            <v>C</v>
          </cell>
          <cell r="D308" t="str">
            <v>MNG</v>
          </cell>
          <cell r="E308" t="str">
            <v>MBN</v>
          </cell>
          <cell r="F308" t="str">
            <v>MNGMBNCZ</v>
          </cell>
          <cell r="G308">
            <v>0</v>
          </cell>
        </row>
        <row r="309">
          <cell r="A309" t="str">
            <v>MNG-MBN-001447</v>
          </cell>
          <cell r="B309" t="str">
            <v>CZ</v>
          </cell>
          <cell r="C309" t="str">
            <v>C</v>
          </cell>
          <cell r="D309" t="str">
            <v>MNG</v>
          </cell>
          <cell r="E309" t="str">
            <v>MBN</v>
          </cell>
          <cell r="F309" t="str">
            <v>MNGMBNCZ</v>
          </cell>
          <cell r="G309">
            <v>0</v>
          </cell>
        </row>
        <row r="310">
          <cell r="A310" t="str">
            <v>MNG-MBN-001448</v>
          </cell>
          <cell r="B310" t="str">
            <v>CZ</v>
          </cell>
          <cell r="C310" t="str">
            <v>C</v>
          </cell>
          <cell r="D310" t="str">
            <v>MNG</v>
          </cell>
          <cell r="E310" t="str">
            <v>MBN</v>
          </cell>
          <cell r="F310" t="str">
            <v>MNGMBNCZ</v>
          </cell>
          <cell r="G310">
            <v>0</v>
          </cell>
        </row>
        <row r="311">
          <cell r="A311" t="str">
            <v>MNG-MBN-001449</v>
          </cell>
          <cell r="B311" t="str">
            <v>CF</v>
          </cell>
          <cell r="C311" t="str">
            <v>C</v>
          </cell>
          <cell r="D311" t="str">
            <v>MNG</v>
          </cell>
          <cell r="E311" t="str">
            <v>MBN</v>
          </cell>
          <cell r="F311" t="str">
            <v>MNGMBNCF</v>
          </cell>
          <cell r="G311">
            <v>0</v>
          </cell>
        </row>
        <row r="312">
          <cell r="A312" t="str">
            <v>MNG-MBN-001453</v>
          </cell>
          <cell r="B312" t="str">
            <v>PB</v>
          </cell>
          <cell r="C312" t="str">
            <v>P</v>
          </cell>
          <cell r="D312" t="str">
            <v>MNG</v>
          </cell>
          <cell r="E312" t="str">
            <v>MBN</v>
          </cell>
          <cell r="F312" t="str">
            <v>MNGMBNPB</v>
          </cell>
          <cell r="G312">
            <v>0</v>
          </cell>
        </row>
        <row r="313">
          <cell r="A313" t="str">
            <v>MNG-MBN-001455</v>
          </cell>
          <cell r="B313" t="str">
            <v>CF</v>
          </cell>
          <cell r="C313" t="str">
            <v>C</v>
          </cell>
          <cell r="D313" t="str">
            <v>MNG</v>
          </cell>
          <cell r="E313" t="str">
            <v>MBN</v>
          </cell>
          <cell r="F313" t="str">
            <v>MNGMBNCF</v>
          </cell>
          <cell r="G313">
            <v>0</v>
          </cell>
        </row>
        <row r="314">
          <cell r="A314" t="str">
            <v>MNG-MBN-001456</v>
          </cell>
          <cell r="B314" t="str">
            <v>CG</v>
          </cell>
          <cell r="C314" t="str">
            <v>C</v>
          </cell>
          <cell r="D314" t="str">
            <v>MNG</v>
          </cell>
          <cell r="E314" t="str">
            <v>MBN</v>
          </cell>
          <cell r="F314" t="str">
            <v>MNGMBNCG</v>
          </cell>
          <cell r="G314">
            <v>0</v>
          </cell>
        </row>
        <row r="315">
          <cell r="A315" t="str">
            <v>MNG-MBN-001458</v>
          </cell>
          <cell r="B315" t="str">
            <v>CZ</v>
          </cell>
          <cell r="C315" t="str">
            <v>C</v>
          </cell>
          <cell r="D315" t="str">
            <v>MNG</v>
          </cell>
          <cell r="E315" t="str">
            <v>MBN</v>
          </cell>
          <cell r="F315" t="str">
            <v>MNGMBNCZ</v>
          </cell>
          <cell r="G315">
            <v>0</v>
          </cell>
        </row>
        <row r="316">
          <cell r="A316" t="str">
            <v>MNG-MBN-001460</v>
          </cell>
          <cell r="B316" t="str">
            <v>DU</v>
          </cell>
          <cell r="C316" t="str">
            <v>D</v>
          </cell>
          <cell r="D316" t="str">
            <v>MNG</v>
          </cell>
          <cell r="E316" t="str">
            <v>FIX</v>
          </cell>
          <cell r="F316" t="str">
            <v>MNGMBNDU</v>
          </cell>
          <cell r="G316">
            <v>0</v>
          </cell>
        </row>
        <row r="317">
          <cell r="A317" t="str">
            <v>MNG-MBN-001461</v>
          </cell>
          <cell r="B317" t="str">
            <v>DU</v>
          </cell>
          <cell r="C317" t="str">
            <v>D</v>
          </cell>
          <cell r="D317" t="str">
            <v>MNG</v>
          </cell>
          <cell r="E317" t="str">
            <v>FIX</v>
          </cell>
          <cell r="F317" t="str">
            <v>MNGMBNDU</v>
          </cell>
          <cell r="G317">
            <v>0</v>
          </cell>
        </row>
        <row r="318">
          <cell r="A318" t="str">
            <v>MNG-MBN-001478</v>
          </cell>
          <cell r="B318" t="str">
            <v>CF</v>
          </cell>
          <cell r="C318" t="str">
            <v>C</v>
          </cell>
          <cell r="D318" t="str">
            <v>MNG</v>
          </cell>
          <cell r="E318" t="str">
            <v>MBN</v>
          </cell>
          <cell r="F318" t="str">
            <v>MNGMBNCF</v>
          </cell>
          <cell r="G318">
            <v>0</v>
          </cell>
        </row>
        <row r="319">
          <cell r="A319" t="str">
            <v>MNG-MBN-001485</v>
          </cell>
          <cell r="B319" t="str">
            <v>CF</v>
          </cell>
          <cell r="C319" t="str">
            <v>C</v>
          </cell>
          <cell r="D319" t="str">
            <v>MNG</v>
          </cell>
          <cell r="E319" t="str">
            <v>MBN</v>
          </cell>
          <cell r="F319" t="str">
            <v>MNGMBNCF</v>
          </cell>
          <cell r="G319">
            <v>0</v>
          </cell>
        </row>
        <row r="320">
          <cell r="A320" t="str">
            <v>MNG-MBN-001503</v>
          </cell>
          <cell r="B320" t="str">
            <v>DR</v>
          </cell>
          <cell r="C320" t="str">
            <v>D</v>
          </cell>
          <cell r="D320" t="str">
            <v>MNG</v>
          </cell>
          <cell r="E320" t="str">
            <v>MBN</v>
          </cell>
          <cell r="F320" t="str">
            <v>MNGMBNDR</v>
          </cell>
          <cell r="G320">
            <v>0</v>
          </cell>
        </row>
        <row r="321">
          <cell r="A321" t="str">
            <v>MNG-MBN-001507</v>
          </cell>
          <cell r="B321" t="str">
            <v>DU</v>
          </cell>
          <cell r="C321" t="str">
            <v>D</v>
          </cell>
          <cell r="D321" t="str">
            <v>MNG</v>
          </cell>
          <cell r="E321" t="str">
            <v>FIX</v>
          </cell>
          <cell r="F321" t="str">
            <v>MNGMBNDU</v>
          </cell>
          <cell r="G321">
            <v>0</v>
          </cell>
        </row>
        <row r="322">
          <cell r="A322" t="str">
            <v>MNG-MBN-001514</v>
          </cell>
          <cell r="B322" t="str">
            <v>CT</v>
          </cell>
          <cell r="C322" t="str">
            <v>C</v>
          </cell>
          <cell r="D322" t="str">
            <v>MNG</v>
          </cell>
          <cell r="E322" t="str">
            <v>MBN</v>
          </cell>
          <cell r="F322" t="str">
            <v>MNGMBNCT</v>
          </cell>
          <cell r="G322">
            <v>0</v>
          </cell>
        </row>
        <row r="323">
          <cell r="A323" t="str">
            <v>MNG-MBN-001515</v>
          </cell>
          <cell r="B323" t="str">
            <v>CU</v>
          </cell>
          <cell r="C323" t="str">
            <v>C</v>
          </cell>
          <cell r="D323" t="str">
            <v>MNG</v>
          </cell>
          <cell r="E323" t="str">
            <v>MBN</v>
          </cell>
          <cell r="F323" t="str">
            <v>MNGMBNCU</v>
          </cell>
          <cell r="G323">
            <v>0</v>
          </cell>
        </row>
        <row r="324">
          <cell r="A324" t="str">
            <v>MNG-MBN-001516</v>
          </cell>
          <cell r="B324" t="str">
            <v>CV</v>
          </cell>
          <cell r="C324" t="str">
            <v>C</v>
          </cell>
          <cell r="D324" t="str">
            <v>MNG</v>
          </cell>
          <cell r="E324" t="str">
            <v>MBN</v>
          </cell>
          <cell r="F324" t="str">
            <v>MNGMBNCV</v>
          </cell>
          <cell r="G324">
            <v>0</v>
          </cell>
        </row>
        <row r="325">
          <cell r="A325" t="str">
            <v>MNG-MBN-001517</v>
          </cell>
          <cell r="B325" t="str">
            <v>CW</v>
          </cell>
          <cell r="C325" t="str">
            <v>C</v>
          </cell>
          <cell r="D325" t="str">
            <v>MNG</v>
          </cell>
          <cell r="E325" t="str">
            <v>MBN</v>
          </cell>
          <cell r="F325" t="str">
            <v>MNGMBNCW</v>
          </cell>
          <cell r="G325">
            <v>0</v>
          </cell>
        </row>
        <row r="326">
          <cell r="A326" t="str">
            <v>MNG-MBN-001525</v>
          </cell>
          <cell r="B326" t="str">
            <v>CA</v>
          </cell>
          <cell r="C326" t="str">
            <v>C</v>
          </cell>
          <cell r="D326" t="str">
            <v>MNG</v>
          </cell>
          <cell r="E326" t="str">
            <v>MBN</v>
          </cell>
          <cell r="F326" t="str">
            <v>MNGMBNCA</v>
          </cell>
          <cell r="G326">
            <v>0</v>
          </cell>
        </row>
        <row r="327">
          <cell r="A327" t="str">
            <v>MNG-MBN-001533</v>
          </cell>
          <cell r="B327" t="str">
            <v>RA</v>
          </cell>
          <cell r="C327" t="str">
            <v>R</v>
          </cell>
          <cell r="D327" t="str">
            <v>MNG</v>
          </cell>
          <cell r="E327" t="str">
            <v>MBN</v>
          </cell>
          <cell r="F327" t="str">
            <v>MNGMBNRA</v>
          </cell>
          <cell r="G327">
            <v>0</v>
          </cell>
        </row>
        <row r="328">
          <cell r="A328" t="str">
            <v>MNG-MBN-001534</v>
          </cell>
          <cell r="B328" t="str">
            <v>CZ</v>
          </cell>
          <cell r="C328" t="str">
            <v>C</v>
          </cell>
          <cell r="D328" t="str">
            <v>MNG</v>
          </cell>
          <cell r="E328" t="str">
            <v>MBN</v>
          </cell>
          <cell r="F328" t="str">
            <v>MNGMBNCZ</v>
          </cell>
          <cell r="G328">
            <v>0</v>
          </cell>
        </row>
        <row r="329">
          <cell r="A329" t="str">
            <v>MNG-MBN-001538</v>
          </cell>
          <cell r="B329" t="str">
            <v>RA</v>
          </cell>
          <cell r="C329" t="str">
            <v>R</v>
          </cell>
          <cell r="D329" t="str">
            <v>MNG</v>
          </cell>
          <cell r="E329" t="str">
            <v>MBN</v>
          </cell>
          <cell r="F329" t="str">
            <v>MNGMBNRA</v>
          </cell>
          <cell r="G329">
            <v>0</v>
          </cell>
        </row>
        <row r="330">
          <cell r="A330" t="str">
            <v>MNG-MBN-001539</v>
          </cell>
          <cell r="B330" t="str">
            <v>RY</v>
          </cell>
          <cell r="C330" t="str">
            <v>R</v>
          </cell>
          <cell r="D330" t="str">
            <v>MNG</v>
          </cell>
          <cell r="E330" t="str">
            <v>MBN</v>
          </cell>
          <cell r="F330" t="str">
            <v>MNGMBNRY</v>
          </cell>
          <cell r="G330">
            <v>0</v>
          </cell>
        </row>
        <row r="331">
          <cell r="A331" t="str">
            <v>MNG-MBN-001540</v>
          </cell>
          <cell r="B331" t="str">
            <v>RZ</v>
          </cell>
          <cell r="C331" t="str">
            <v>R</v>
          </cell>
          <cell r="D331" t="str">
            <v>MNG</v>
          </cell>
          <cell r="E331" t="str">
            <v>MBN</v>
          </cell>
          <cell r="F331" t="str">
            <v>MNGMBNRZ</v>
          </cell>
          <cell r="G331">
            <v>0</v>
          </cell>
        </row>
        <row r="332">
          <cell r="A332" t="str">
            <v>MNG-MBN-001542</v>
          </cell>
          <cell r="B332" t="str">
            <v>RY</v>
          </cell>
          <cell r="C332" t="str">
            <v>R</v>
          </cell>
          <cell r="D332" t="str">
            <v>MNG</v>
          </cell>
          <cell r="E332" t="str">
            <v>MBN</v>
          </cell>
          <cell r="F332" t="str">
            <v>MNGMBNRY</v>
          </cell>
          <cell r="G332">
            <v>0</v>
          </cell>
        </row>
        <row r="333">
          <cell r="A333" t="str">
            <v>MNG-MBN-001543</v>
          </cell>
          <cell r="B333" t="str">
            <v>RZ</v>
          </cell>
          <cell r="C333" t="str">
            <v>R</v>
          </cell>
          <cell r="D333" t="str">
            <v>MNG</v>
          </cell>
          <cell r="E333" t="str">
            <v>MBN</v>
          </cell>
          <cell r="F333" t="str">
            <v>MNGMBNRZ</v>
          </cell>
          <cell r="G333">
            <v>0</v>
          </cell>
        </row>
        <row r="334">
          <cell r="A334" t="str">
            <v>MNG-MBN-001544</v>
          </cell>
          <cell r="B334" t="str">
            <v>RY</v>
          </cell>
          <cell r="C334" t="str">
            <v>R</v>
          </cell>
          <cell r="D334" t="str">
            <v>MNG</v>
          </cell>
          <cell r="E334" t="str">
            <v>MBN</v>
          </cell>
          <cell r="F334" t="str">
            <v>MNGMBNRY</v>
          </cell>
          <cell r="G334">
            <v>-1.8189894035458565E-12</v>
          </cell>
        </row>
        <row r="335">
          <cell r="A335" t="str">
            <v>MNG-MBN-001545</v>
          </cell>
          <cell r="B335" t="str">
            <v>RZ</v>
          </cell>
          <cell r="C335" t="str">
            <v>R</v>
          </cell>
          <cell r="D335" t="str">
            <v>MNG</v>
          </cell>
          <cell r="E335" t="str">
            <v>MBN</v>
          </cell>
          <cell r="F335" t="str">
            <v>MNGMBNRZ</v>
          </cell>
          <cell r="G335">
            <v>-4.0927261579781771E-12</v>
          </cell>
        </row>
        <row r="336">
          <cell r="A336" t="str">
            <v>MNG-MBN-001546</v>
          </cell>
          <cell r="B336" t="str">
            <v>CR</v>
          </cell>
          <cell r="C336" t="str">
            <v>C</v>
          </cell>
          <cell r="D336" t="str">
            <v>MNG</v>
          </cell>
          <cell r="E336" t="str">
            <v>MBN</v>
          </cell>
          <cell r="F336" t="str">
            <v>MNGMBNCR</v>
          </cell>
          <cell r="G336">
            <v>0</v>
          </cell>
        </row>
        <row r="337">
          <cell r="A337" t="str">
            <v>MNG-MBN-001547</v>
          </cell>
          <cell r="B337" t="str">
            <v>CZ</v>
          </cell>
          <cell r="C337" t="str">
            <v>C</v>
          </cell>
          <cell r="D337" t="str">
            <v>MNG</v>
          </cell>
          <cell r="E337" t="str">
            <v>MBN</v>
          </cell>
          <cell r="F337" t="str">
            <v>MNGMBNCZ</v>
          </cell>
          <cell r="G337">
            <v>0</v>
          </cell>
        </row>
        <row r="338">
          <cell r="A338" t="str">
            <v>MNG-MBN-001549</v>
          </cell>
          <cell r="B338" t="str">
            <v>CZ</v>
          </cell>
          <cell r="C338" t="str">
            <v>C</v>
          </cell>
          <cell r="D338" t="str">
            <v>MNG</v>
          </cell>
          <cell r="E338" t="str">
            <v>MBN</v>
          </cell>
          <cell r="F338" t="str">
            <v>MNGMBNCZ</v>
          </cell>
          <cell r="G338">
            <v>0</v>
          </cell>
        </row>
        <row r="339">
          <cell r="A339" t="str">
            <v>MNG-MBN-001550</v>
          </cell>
          <cell r="B339" t="str">
            <v>CZ</v>
          </cell>
          <cell r="C339" t="str">
            <v>C</v>
          </cell>
          <cell r="D339" t="str">
            <v>MNG</v>
          </cell>
          <cell r="E339" t="str">
            <v>MBN</v>
          </cell>
          <cell r="F339" t="str">
            <v>MNGMBNCZ</v>
          </cell>
          <cell r="G339">
            <v>0</v>
          </cell>
        </row>
        <row r="340">
          <cell r="A340" t="str">
            <v>MNG-MBN-001551</v>
          </cell>
          <cell r="B340" t="str">
            <v>CF</v>
          </cell>
          <cell r="C340" t="str">
            <v>C</v>
          </cell>
          <cell r="D340" t="str">
            <v>MNG</v>
          </cell>
          <cell r="E340" t="str">
            <v>MBN</v>
          </cell>
          <cell r="F340" t="str">
            <v>MNGMBNCF</v>
          </cell>
          <cell r="G340">
            <v>0</v>
          </cell>
        </row>
        <row r="341">
          <cell r="A341" t="str">
            <v>MNG-MBN-001553</v>
          </cell>
          <cell r="B341" t="str">
            <v>CZ</v>
          </cell>
          <cell r="C341" t="str">
            <v>C</v>
          </cell>
          <cell r="D341" t="str">
            <v>MNG</v>
          </cell>
          <cell r="E341" t="str">
            <v>MBN</v>
          </cell>
          <cell r="F341" t="str">
            <v>MNGMBNCZ</v>
          </cell>
          <cell r="G341">
            <v>0</v>
          </cell>
        </row>
        <row r="342">
          <cell r="A342" t="str">
            <v>MNG-MBN-001554</v>
          </cell>
          <cell r="B342" t="str">
            <v>CZ</v>
          </cell>
          <cell r="C342" t="str">
            <v>C</v>
          </cell>
          <cell r="D342" t="str">
            <v>MNG</v>
          </cell>
          <cell r="E342" t="str">
            <v>MBN</v>
          </cell>
          <cell r="F342" t="str">
            <v>MNGMBNCZ</v>
          </cell>
          <cell r="G342">
            <v>0</v>
          </cell>
        </row>
        <row r="343">
          <cell r="A343" t="str">
            <v>MNG-MBN-001555</v>
          </cell>
          <cell r="B343" t="str">
            <v>CW</v>
          </cell>
          <cell r="C343" t="str">
            <v>C</v>
          </cell>
          <cell r="D343" t="str">
            <v>MNG</v>
          </cell>
          <cell r="E343" t="str">
            <v>MBN</v>
          </cell>
          <cell r="F343" t="str">
            <v>MNGMBNCW</v>
          </cell>
          <cell r="G343">
            <v>0</v>
          </cell>
        </row>
        <row r="344">
          <cell r="A344" t="str">
            <v>MNG-MBN-001556</v>
          </cell>
          <cell r="B344" t="str">
            <v>CT</v>
          </cell>
          <cell r="C344" t="str">
            <v>C</v>
          </cell>
          <cell r="D344" t="str">
            <v>MNG</v>
          </cell>
          <cell r="E344" t="str">
            <v>MBN</v>
          </cell>
          <cell r="F344" t="str">
            <v>MNGMBNCT</v>
          </cell>
          <cell r="G344">
            <v>0</v>
          </cell>
        </row>
        <row r="345">
          <cell r="A345" t="str">
            <v>MNG-MBN-001558</v>
          </cell>
          <cell r="B345" t="str">
            <v>CV</v>
          </cell>
          <cell r="C345" t="str">
            <v>C</v>
          </cell>
          <cell r="D345" t="str">
            <v>MNG</v>
          </cell>
          <cell r="E345" t="str">
            <v>MBN</v>
          </cell>
          <cell r="F345" t="str">
            <v>MNGMBNCV</v>
          </cell>
          <cell r="G345">
            <v>0</v>
          </cell>
        </row>
        <row r="346">
          <cell r="A346" t="str">
            <v>MNG-MBN-001559</v>
          </cell>
          <cell r="B346" t="str">
            <v>CW</v>
          </cell>
          <cell r="C346" t="str">
            <v>C</v>
          </cell>
          <cell r="D346" t="str">
            <v>MNG</v>
          </cell>
          <cell r="E346" t="str">
            <v>MBN</v>
          </cell>
          <cell r="F346" t="str">
            <v>MNGMBNCW</v>
          </cell>
          <cell r="G346">
            <v>0</v>
          </cell>
        </row>
        <row r="347">
          <cell r="A347" t="str">
            <v>MNG-MBN-001565</v>
          </cell>
          <cell r="B347" t="str">
            <v>CF</v>
          </cell>
          <cell r="C347" t="str">
            <v>C</v>
          </cell>
          <cell r="D347" t="str">
            <v>MNG</v>
          </cell>
          <cell r="E347" t="str">
            <v>MBN</v>
          </cell>
          <cell r="F347" t="str">
            <v>MNGMBNCF</v>
          </cell>
          <cell r="G347">
            <v>0</v>
          </cell>
        </row>
        <row r="348">
          <cell r="A348" t="str">
            <v>MNG-MBN-001566</v>
          </cell>
          <cell r="B348" t="str">
            <v>MA</v>
          </cell>
          <cell r="C348" t="str">
            <v>M</v>
          </cell>
          <cell r="D348" t="str">
            <v>MNG</v>
          </cell>
          <cell r="E348" t="str">
            <v>MBN</v>
          </cell>
          <cell r="F348" t="str">
            <v>MNGMBNMA</v>
          </cell>
          <cell r="G348">
            <v>0</v>
          </cell>
        </row>
        <row r="349">
          <cell r="A349" t="str">
            <v>MNG-MBN-001568</v>
          </cell>
          <cell r="B349" t="str">
            <v>CW</v>
          </cell>
          <cell r="C349" t="str">
            <v>C</v>
          </cell>
          <cell r="D349" t="str">
            <v>MNG</v>
          </cell>
          <cell r="E349" t="str">
            <v>MBN</v>
          </cell>
          <cell r="F349" t="str">
            <v>MNGMBNCW</v>
          </cell>
          <cell r="G349">
            <v>0</v>
          </cell>
        </row>
        <row r="350">
          <cell r="A350" t="str">
            <v>MNG-MBN-001569</v>
          </cell>
          <cell r="B350" t="str">
            <v>CZ</v>
          </cell>
          <cell r="C350" t="str">
            <v>C</v>
          </cell>
          <cell r="D350" t="str">
            <v>MNG</v>
          </cell>
          <cell r="E350" t="str">
            <v>MBN</v>
          </cell>
          <cell r="F350" t="str">
            <v>MNGMBNCZ</v>
          </cell>
          <cell r="G350">
            <v>0</v>
          </cell>
        </row>
        <row r="351">
          <cell r="A351" t="str">
            <v>MNG-MBN-001570</v>
          </cell>
          <cell r="B351" t="str">
            <v>CG</v>
          </cell>
          <cell r="C351" t="str">
            <v>C</v>
          </cell>
          <cell r="D351" t="str">
            <v>MNG</v>
          </cell>
          <cell r="E351" t="str">
            <v>MBN</v>
          </cell>
          <cell r="F351" t="str">
            <v>MNGMBNCG</v>
          </cell>
          <cell r="G351">
            <v>0</v>
          </cell>
        </row>
        <row r="352">
          <cell r="A352" t="str">
            <v>MNG-MBN-001571</v>
          </cell>
          <cell r="B352" t="str">
            <v>CF</v>
          </cell>
          <cell r="C352" t="str">
            <v>C</v>
          </cell>
          <cell r="D352" t="str">
            <v>MNG</v>
          </cell>
          <cell r="E352" t="str">
            <v>MBN</v>
          </cell>
          <cell r="F352" t="str">
            <v>MNGMBNCF</v>
          </cell>
          <cell r="G352">
            <v>0</v>
          </cell>
        </row>
        <row r="353">
          <cell r="A353" t="str">
            <v>MNG-MBN-001572</v>
          </cell>
          <cell r="B353" t="str">
            <v>CF</v>
          </cell>
          <cell r="C353" t="str">
            <v>C</v>
          </cell>
          <cell r="D353" t="str">
            <v>MNG</v>
          </cell>
          <cell r="E353" t="str">
            <v>MBN</v>
          </cell>
          <cell r="F353" t="str">
            <v>MNGMBNCF</v>
          </cell>
          <cell r="G353">
            <v>0</v>
          </cell>
        </row>
        <row r="354">
          <cell r="A354" t="str">
            <v>MNG-MBN-001573</v>
          </cell>
          <cell r="B354" t="str">
            <v>CG</v>
          </cell>
          <cell r="C354" t="str">
            <v>C</v>
          </cell>
          <cell r="D354" t="str">
            <v>MNG</v>
          </cell>
          <cell r="E354" t="str">
            <v>MBN</v>
          </cell>
          <cell r="F354" t="str">
            <v>MNGMBNCG</v>
          </cell>
          <cell r="G354">
            <v>0</v>
          </cell>
        </row>
        <row r="355">
          <cell r="A355" t="str">
            <v>MNG-MBN-001574</v>
          </cell>
          <cell r="B355" t="str">
            <v>CG</v>
          </cell>
          <cell r="C355" t="str">
            <v>C</v>
          </cell>
          <cell r="D355" t="str">
            <v>MNG</v>
          </cell>
          <cell r="E355" t="str">
            <v>MBN</v>
          </cell>
          <cell r="F355" t="str">
            <v>MNGMBNCG</v>
          </cell>
          <cell r="G355">
            <v>0</v>
          </cell>
        </row>
        <row r="356">
          <cell r="A356" t="str">
            <v>MNG-MBN-001575</v>
          </cell>
          <cell r="B356" t="str">
            <v>CF</v>
          </cell>
          <cell r="C356" t="str">
            <v>C</v>
          </cell>
          <cell r="D356" t="str">
            <v>MNG</v>
          </cell>
          <cell r="E356" t="str">
            <v>MBN</v>
          </cell>
          <cell r="F356" t="str">
            <v>MNGMBNCF</v>
          </cell>
          <cell r="G356">
            <v>0</v>
          </cell>
        </row>
        <row r="357">
          <cell r="A357" t="str">
            <v>MNG-MBN-001576</v>
          </cell>
          <cell r="B357" t="str">
            <v>CW</v>
          </cell>
          <cell r="C357" t="str">
            <v>C</v>
          </cell>
          <cell r="D357" t="str">
            <v>MNG</v>
          </cell>
          <cell r="E357" t="str">
            <v>MBN</v>
          </cell>
          <cell r="F357" t="str">
            <v>MNGMBNCW</v>
          </cell>
          <cell r="G357">
            <v>0</v>
          </cell>
        </row>
        <row r="358">
          <cell r="A358" t="str">
            <v>MNG-MBN-001577</v>
          </cell>
          <cell r="B358" t="str">
            <v>RA</v>
          </cell>
          <cell r="C358" t="str">
            <v>R</v>
          </cell>
          <cell r="D358" t="str">
            <v>MNG</v>
          </cell>
          <cell r="E358" t="str">
            <v>MBN</v>
          </cell>
          <cell r="F358" t="str">
            <v>MNGMBNRA</v>
          </cell>
          <cell r="G358">
            <v>0</v>
          </cell>
        </row>
        <row r="359">
          <cell r="A359" t="str">
            <v>MNG-MBN-001581</v>
          </cell>
          <cell r="B359" t="str">
            <v>CW</v>
          </cell>
          <cell r="C359" t="str">
            <v>C</v>
          </cell>
          <cell r="D359" t="str">
            <v>MNG</v>
          </cell>
          <cell r="E359" t="str">
            <v>MBN</v>
          </cell>
          <cell r="F359" t="str">
            <v>MNGMBNCW</v>
          </cell>
          <cell r="G359">
            <v>0</v>
          </cell>
        </row>
        <row r="360">
          <cell r="A360" t="str">
            <v>MNG-MBN-001582</v>
          </cell>
          <cell r="B360" t="str">
            <v>CT</v>
          </cell>
          <cell r="C360" t="str">
            <v>C</v>
          </cell>
          <cell r="D360" t="str">
            <v>MNG</v>
          </cell>
          <cell r="E360" t="str">
            <v>MBN</v>
          </cell>
          <cell r="F360" t="str">
            <v>MNGMBNCT</v>
          </cell>
          <cell r="G360">
            <v>0</v>
          </cell>
        </row>
        <row r="361">
          <cell r="A361" t="str">
            <v>MNG-MBN-001584</v>
          </cell>
          <cell r="B361" t="str">
            <v>CV</v>
          </cell>
          <cell r="C361" t="str">
            <v>C</v>
          </cell>
          <cell r="D361" t="str">
            <v>MNG</v>
          </cell>
          <cell r="E361" t="str">
            <v>MBN</v>
          </cell>
          <cell r="F361" t="str">
            <v>MNGMBNCV</v>
          </cell>
          <cell r="G361">
            <v>0</v>
          </cell>
        </row>
        <row r="362">
          <cell r="A362" t="str">
            <v>MNG-MBN-001585</v>
          </cell>
          <cell r="B362" t="str">
            <v>CW</v>
          </cell>
          <cell r="C362" t="str">
            <v>C</v>
          </cell>
          <cell r="D362" t="str">
            <v>MNG</v>
          </cell>
          <cell r="E362" t="str">
            <v>MBN</v>
          </cell>
          <cell r="F362" t="str">
            <v>MNGMBNCW</v>
          </cell>
          <cell r="G362">
            <v>0</v>
          </cell>
        </row>
        <row r="363">
          <cell r="A363" t="str">
            <v>MNG-MBN-001591</v>
          </cell>
          <cell r="B363" t="str">
            <v>CF</v>
          </cell>
          <cell r="C363" t="str">
            <v>C</v>
          </cell>
          <cell r="D363" t="str">
            <v>MNG</v>
          </cell>
          <cell r="E363" t="str">
            <v>MBN</v>
          </cell>
          <cell r="F363" t="str">
            <v>MNGMBNCF</v>
          </cell>
          <cell r="G363">
            <v>0</v>
          </cell>
        </row>
        <row r="364">
          <cell r="A364" t="str">
            <v>MNG-MBN-001592</v>
          </cell>
          <cell r="B364" t="str">
            <v>CZ</v>
          </cell>
          <cell r="C364" t="str">
            <v>C</v>
          </cell>
          <cell r="D364" t="str">
            <v>MNG</v>
          </cell>
          <cell r="E364" t="str">
            <v>MBN</v>
          </cell>
          <cell r="F364" t="str">
            <v>MNGMBNCZ</v>
          </cell>
          <cell r="G364">
            <v>0</v>
          </cell>
        </row>
        <row r="365">
          <cell r="A365" t="str">
            <v>MNG-MBN-001593</v>
          </cell>
          <cell r="B365" t="str">
            <v>CG</v>
          </cell>
          <cell r="C365" t="str">
            <v>C</v>
          </cell>
          <cell r="D365" t="str">
            <v>MNG</v>
          </cell>
          <cell r="E365" t="str">
            <v>MBN</v>
          </cell>
          <cell r="F365" t="str">
            <v>MNGMBNCG</v>
          </cell>
          <cell r="G365">
            <v>0</v>
          </cell>
        </row>
        <row r="366">
          <cell r="A366" t="str">
            <v>MNG-MBN-001595</v>
          </cell>
          <cell r="B366" t="str">
            <v>CG</v>
          </cell>
          <cell r="C366" t="str">
            <v>C</v>
          </cell>
          <cell r="D366" t="str">
            <v>MNG</v>
          </cell>
          <cell r="E366" t="str">
            <v>MBN</v>
          </cell>
          <cell r="F366" t="str">
            <v>MNGMBNCG</v>
          </cell>
          <cell r="G366">
            <v>0</v>
          </cell>
        </row>
        <row r="367">
          <cell r="A367" t="str">
            <v>MNG-MBN-001598</v>
          </cell>
          <cell r="B367" t="str">
            <v>CG</v>
          </cell>
          <cell r="C367" t="str">
            <v>C</v>
          </cell>
          <cell r="D367" t="str">
            <v>MNG</v>
          </cell>
          <cell r="E367" t="str">
            <v>MBN</v>
          </cell>
          <cell r="F367" t="str">
            <v>MNGMBNCG</v>
          </cell>
          <cell r="G367">
            <v>0</v>
          </cell>
        </row>
        <row r="368">
          <cell r="A368" t="str">
            <v>MNG-MBN-001599</v>
          </cell>
          <cell r="B368" t="str">
            <v>CF</v>
          </cell>
          <cell r="C368" t="str">
            <v>C</v>
          </cell>
          <cell r="D368" t="str">
            <v>MNG</v>
          </cell>
          <cell r="E368" t="str">
            <v>MBN</v>
          </cell>
          <cell r="F368" t="str">
            <v>MNGMBNCF</v>
          </cell>
          <cell r="G368">
            <v>0</v>
          </cell>
        </row>
        <row r="369">
          <cell r="A369" t="str">
            <v>MNG-MBN-001600</v>
          </cell>
          <cell r="B369" t="str">
            <v>MJ</v>
          </cell>
          <cell r="C369" t="str">
            <v>M</v>
          </cell>
          <cell r="D369" t="str">
            <v>MNG</v>
          </cell>
          <cell r="E369" t="str">
            <v>MBN</v>
          </cell>
          <cell r="F369" t="str">
            <v>MNGMBNMJ</v>
          </cell>
          <cell r="G369">
            <v>0</v>
          </cell>
        </row>
        <row r="370">
          <cell r="A370" t="str">
            <v>MNG-MBN-001601</v>
          </cell>
          <cell r="B370" t="str">
            <v>CG</v>
          </cell>
          <cell r="C370" t="str">
            <v>C</v>
          </cell>
          <cell r="D370" t="str">
            <v>MNG</v>
          </cell>
          <cell r="E370" t="str">
            <v>MBN</v>
          </cell>
          <cell r="F370" t="str">
            <v>MNGMBNCG</v>
          </cell>
          <cell r="G370">
            <v>0</v>
          </cell>
        </row>
        <row r="371">
          <cell r="A371" t="str">
            <v>MNG-MBN-001602</v>
          </cell>
          <cell r="B371" t="str">
            <v>CG</v>
          </cell>
          <cell r="C371" t="str">
            <v>C</v>
          </cell>
          <cell r="D371" t="str">
            <v>MNG</v>
          </cell>
          <cell r="E371" t="str">
            <v>MBN</v>
          </cell>
          <cell r="F371" t="str">
            <v>MNGMBNCG</v>
          </cell>
          <cell r="G371">
            <v>0</v>
          </cell>
        </row>
        <row r="372">
          <cell r="A372" t="str">
            <v>MNG-MBN-001603</v>
          </cell>
          <cell r="B372" t="str">
            <v>CT</v>
          </cell>
          <cell r="C372" t="str">
            <v>C</v>
          </cell>
          <cell r="D372" t="str">
            <v>MNG</v>
          </cell>
          <cell r="E372" t="str">
            <v>MBN</v>
          </cell>
          <cell r="F372" t="str">
            <v>MNGMBNCT</v>
          </cell>
          <cell r="G372">
            <v>0</v>
          </cell>
        </row>
        <row r="373">
          <cell r="A373" t="str">
            <v>MNG-MBN-001605</v>
          </cell>
          <cell r="B373" t="str">
            <v>CV</v>
          </cell>
          <cell r="C373" t="str">
            <v>C</v>
          </cell>
          <cell r="D373" t="str">
            <v>MNG</v>
          </cell>
          <cell r="E373" t="str">
            <v>MBN</v>
          </cell>
          <cell r="F373" t="str">
            <v>MNGMBNCV</v>
          </cell>
          <cell r="G373">
            <v>0</v>
          </cell>
        </row>
        <row r="374">
          <cell r="A374" t="str">
            <v>MNG-MBN-001606</v>
          </cell>
          <cell r="B374" t="str">
            <v>CW</v>
          </cell>
          <cell r="C374" t="str">
            <v>C</v>
          </cell>
          <cell r="D374" t="str">
            <v>MNG</v>
          </cell>
          <cell r="E374" t="str">
            <v>MBN</v>
          </cell>
          <cell r="F374" t="str">
            <v>MNGMBNCW</v>
          </cell>
          <cell r="G374">
            <v>0</v>
          </cell>
        </row>
        <row r="375">
          <cell r="A375" t="str">
            <v>MNG-MBN-001612</v>
          </cell>
          <cell r="B375" t="str">
            <v>MJ</v>
          </cell>
          <cell r="C375" t="str">
            <v>M</v>
          </cell>
          <cell r="D375" t="str">
            <v>MNG</v>
          </cell>
          <cell r="E375" t="str">
            <v>MBN</v>
          </cell>
          <cell r="F375" t="str">
            <v>MNGMBNMJ</v>
          </cell>
          <cell r="G375">
            <v>0</v>
          </cell>
        </row>
        <row r="376">
          <cell r="A376" t="str">
            <v>MNG-MBN-001614</v>
          </cell>
          <cell r="B376" t="str">
            <v>CA</v>
          </cell>
          <cell r="C376" t="str">
            <v>C</v>
          </cell>
          <cell r="D376" t="str">
            <v>MNG</v>
          </cell>
          <cell r="E376" t="str">
            <v>MBN</v>
          </cell>
          <cell r="F376" t="str">
            <v>MNGMBNCA</v>
          </cell>
          <cell r="G376">
            <v>0</v>
          </cell>
        </row>
        <row r="377">
          <cell r="A377" t="str">
            <v>MNG-MBN-001622</v>
          </cell>
          <cell r="B377" t="str">
            <v>RA</v>
          </cell>
          <cell r="C377" t="str">
            <v>R</v>
          </cell>
          <cell r="D377" t="str">
            <v>MNG</v>
          </cell>
          <cell r="E377" t="str">
            <v>MBN</v>
          </cell>
          <cell r="F377" t="str">
            <v>MNGMBNRA</v>
          </cell>
          <cell r="G377">
            <v>0</v>
          </cell>
        </row>
        <row r="378">
          <cell r="A378" t="str">
            <v>MNG-MBN-001623</v>
          </cell>
          <cell r="B378" t="str">
            <v>CG</v>
          </cell>
          <cell r="C378" t="str">
            <v>C</v>
          </cell>
          <cell r="D378" t="str">
            <v>MNG</v>
          </cell>
          <cell r="E378" t="str">
            <v>MBN</v>
          </cell>
          <cell r="F378" t="str">
            <v>MNGMBNCG</v>
          </cell>
          <cell r="G378">
            <v>0</v>
          </cell>
        </row>
        <row r="379">
          <cell r="A379" t="str">
            <v>MNG-MBN-001624</v>
          </cell>
          <cell r="B379" t="str">
            <v>CF</v>
          </cell>
          <cell r="C379" t="str">
            <v>C</v>
          </cell>
          <cell r="D379" t="str">
            <v>MNG</v>
          </cell>
          <cell r="E379" t="str">
            <v>MBN</v>
          </cell>
          <cell r="F379" t="str">
            <v>MNGMBNCF</v>
          </cell>
          <cell r="G379">
            <v>0</v>
          </cell>
        </row>
        <row r="380">
          <cell r="A380" t="str">
            <v>MNG-MBN-001625</v>
          </cell>
          <cell r="B380" t="str">
            <v>CZ</v>
          </cell>
          <cell r="C380" t="str">
            <v>C</v>
          </cell>
          <cell r="D380" t="str">
            <v>MNG</v>
          </cell>
          <cell r="E380" t="str">
            <v>MBN</v>
          </cell>
          <cell r="F380" t="str">
            <v>MNGMBNCZ</v>
          </cell>
          <cell r="G380">
            <v>0</v>
          </cell>
        </row>
        <row r="381">
          <cell r="A381" t="str">
            <v>MNG-MBN-001627</v>
          </cell>
          <cell r="B381" t="str">
            <v>CW</v>
          </cell>
          <cell r="C381" t="str">
            <v>C</v>
          </cell>
          <cell r="D381" t="str">
            <v>MNG</v>
          </cell>
          <cell r="E381" t="str">
            <v>MBN</v>
          </cell>
          <cell r="F381" t="str">
            <v>MNGMBNCW</v>
          </cell>
          <cell r="G381">
            <v>0</v>
          </cell>
        </row>
        <row r="382">
          <cell r="A382" t="str">
            <v>MNG-MBN-001628</v>
          </cell>
          <cell r="B382" t="str">
            <v>CA</v>
          </cell>
          <cell r="C382" t="str">
            <v>C</v>
          </cell>
          <cell r="D382" t="str">
            <v>MNG</v>
          </cell>
          <cell r="E382" t="str">
            <v>MBN</v>
          </cell>
          <cell r="F382" t="str">
            <v>MNGMBNCA</v>
          </cell>
          <cell r="G382">
            <v>-2.2737367544323206E-13</v>
          </cell>
        </row>
        <row r="383">
          <cell r="A383" t="str">
            <v>MNG-MBN-001629</v>
          </cell>
          <cell r="B383" t="str">
            <v>MJ</v>
          </cell>
          <cell r="C383" t="str">
            <v>M</v>
          </cell>
          <cell r="D383" t="str">
            <v>MNG</v>
          </cell>
          <cell r="E383" t="str">
            <v>MBN</v>
          </cell>
          <cell r="F383" t="str">
            <v>MNGMBNMJ</v>
          </cell>
          <cell r="G383">
            <v>0</v>
          </cell>
        </row>
        <row r="384">
          <cell r="A384" t="str">
            <v>MNG-MBN-001630</v>
          </cell>
          <cell r="B384" t="str">
            <v>MA</v>
          </cell>
          <cell r="C384" t="str">
            <v>M</v>
          </cell>
          <cell r="D384" t="str">
            <v>MNG</v>
          </cell>
          <cell r="E384" t="str">
            <v>MBN</v>
          </cell>
          <cell r="F384" t="str">
            <v>MNGMBNMA</v>
          </cell>
          <cell r="G384">
            <v>0</v>
          </cell>
        </row>
        <row r="385">
          <cell r="A385" t="str">
            <v>MNG-MBN-001631</v>
          </cell>
          <cell r="B385" t="str">
            <v>NB</v>
          </cell>
          <cell r="C385" t="str">
            <v>N</v>
          </cell>
          <cell r="D385" t="str">
            <v>MNG</v>
          </cell>
          <cell r="E385" t="str">
            <v>MBN</v>
          </cell>
          <cell r="F385" t="str">
            <v>MNGMBNNB</v>
          </cell>
          <cell r="G385">
            <v>5176.88</v>
          </cell>
        </row>
        <row r="386">
          <cell r="A386" t="str">
            <v>MNG-MBN-001634</v>
          </cell>
          <cell r="B386" t="str">
            <v>PB</v>
          </cell>
          <cell r="C386" t="str">
            <v>P</v>
          </cell>
          <cell r="D386" t="str">
            <v>MNG</v>
          </cell>
          <cell r="E386" t="str">
            <v>MBN</v>
          </cell>
          <cell r="F386" t="str">
            <v>MNGMBNPB</v>
          </cell>
          <cell r="G386">
            <v>0</v>
          </cell>
        </row>
        <row r="387">
          <cell r="A387" t="str">
            <v>MNG-MBN-001636</v>
          </cell>
          <cell r="B387" t="str">
            <v>CZ</v>
          </cell>
          <cell r="C387" t="str">
            <v>C</v>
          </cell>
          <cell r="D387" t="str">
            <v>MNG</v>
          </cell>
          <cell r="E387" t="str">
            <v>MBN</v>
          </cell>
          <cell r="F387" t="str">
            <v>MNGMBNCZ</v>
          </cell>
          <cell r="G387">
            <v>0</v>
          </cell>
        </row>
        <row r="388">
          <cell r="A388" t="str">
            <v>MNG-MBN-001638</v>
          </cell>
          <cell r="B388" t="str">
            <v>MB</v>
          </cell>
          <cell r="C388" t="str">
            <v>M</v>
          </cell>
          <cell r="D388" t="str">
            <v>MNG</v>
          </cell>
          <cell r="E388" t="str">
            <v>MBN</v>
          </cell>
          <cell r="F388" t="str">
            <v>MNGMBNMB</v>
          </cell>
          <cell r="G388">
            <v>0</v>
          </cell>
        </row>
        <row r="389">
          <cell r="A389" t="str">
            <v>MNG-MBN-001642</v>
          </cell>
          <cell r="B389" t="str">
            <v>CT</v>
          </cell>
          <cell r="C389" t="str">
            <v>C</v>
          </cell>
          <cell r="D389" t="str">
            <v>MNG</v>
          </cell>
          <cell r="E389" t="str">
            <v>MBN</v>
          </cell>
          <cell r="F389" t="str">
            <v>MNGMBNCT</v>
          </cell>
          <cell r="G389">
            <v>0</v>
          </cell>
        </row>
        <row r="390">
          <cell r="A390" t="str">
            <v>MNG-MBN-001643</v>
          </cell>
          <cell r="B390" t="str">
            <v>CU</v>
          </cell>
          <cell r="C390" t="str">
            <v>C</v>
          </cell>
          <cell r="D390" t="str">
            <v>MNG</v>
          </cell>
          <cell r="E390" t="str">
            <v>MBN</v>
          </cell>
          <cell r="F390" t="str">
            <v>MNGMBNCU</v>
          </cell>
          <cell r="G390">
            <v>0</v>
          </cell>
        </row>
        <row r="391">
          <cell r="A391" t="str">
            <v>MNG-MBN-001644</v>
          </cell>
          <cell r="B391" t="str">
            <v>CV</v>
          </cell>
          <cell r="C391" t="str">
            <v>C</v>
          </cell>
          <cell r="D391" t="str">
            <v>MNG</v>
          </cell>
          <cell r="E391" t="str">
            <v>MBN</v>
          </cell>
          <cell r="F391" t="str">
            <v>MNGMBNCV</v>
          </cell>
          <cell r="G391">
            <v>0</v>
          </cell>
        </row>
        <row r="392">
          <cell r="A392" t="str">
            <v>MNG-MBN-001651</v>
          </cell>
          <cell r="B392" t="str">
            <v>CG</v>
          </cell>
          <cell r="C392" t="str">
            <v>C</v>
          </cell>
          <cell r="D392" t="str">
            <v>MNG</v>
          </cell>
          <cell r="E392" t="str">
            <v>MBN</v>
          </cell>
          <cell r="F392" t="str">
            <v>MNGMBNCG</v>
          </cell>
          <cell r="G392">
            <v>0</v>
          </cell>
        </row>
        <row r="393">
          <cell r="A393" t="str">
            <v>MNG-MBN-001654</v>
          </cell>
          <cell r="B393" t="str">
            <v>RY</v>
          </cell>
          <cell r="C393" t="str">
            <v>R</v>
          </cell>
          <cell r="D393" t="str">
            <v>MNG</v>
          </cell>
          <cell r="E393" t="str">
            <v>MBN</v>
          </cell>
          <cell r="F393" t="str">
            <v>MNGMBNRY</v>
          </cell>
          <cell r="G393">
            <v>0</v>
          </cell>
        </row>
        <row r="394">
          <cell r="A394" t="str">
            <v>MNG-MBN-001655</v>
          </cell>
          <cell r="B394" t="str">
            <v>CZ</v>
          </cell>
          <cell r="C394" t="str">
            <v>C</v>
          </cell>
          <cell r="D394" t="str">
            <v>MNG</v>
          </cell>
          <cell r="E394" t="str">
            <v>MBN</v>
          </cell>
          <cell r="F394" t="str">
            <v>MNGMBNCZ</v>
          </cell>
          <cell r="G394">
            <v>0</v>
          </cell>
        </row>
        <row r="395">
          <cell r="A395" t="str">
            <v>MNG-MBN-001660</v>
          </cell>
          <cell r="B395" t="str">
            <v>CF</v>
          </cell>
          <cell r="C395" t="str">
            <v>C</v>
          </cell>
          <cell r="D395" t="str">
            <v>MNG</v>
          </cell>
          <cell r="E395" t="str">
            <v>MBN</v>
          </cell>
          <cell r="F395" t="str">
            <v>MNGMBNCF</v>
          </cell>
          <cell r="G395">
            <v>0</v>
          </cell>
        </row>
        <row r="396">
          <cell r="A396" t="str">
            <v>MNG-MBN-001663</v>
          </cell>
          <cell r="B396" t="str">
            <v>CG</v>
          </cell>
          <cell r="C396" t="str">
            <v>C</v>
          </cell>
          <cell r="D396" t="str">
            <v>MNG</v>
          </cell>
          <cell r="E396" t="str">
            <v>MBN</v>
          </cell>
          <cell r="F396" t="str">
            <v>MNGMBNCG</v>
          </cell>
          <cell r="G396">
            <v>0</v>
          </cell>
        </row>
        <row r="397">
          <cell r="A397" t="str">
            <v>MNG-MBN-001665</v>
          </cell>
          <cell r="B397" t="str">
            <v>CZ</v>
          </cell>
          <cell r="C397" t="str">
            <v>C</v>
          </cell>
          <cell r="D397" t="str">
            <v>MNG</v>
          </cell>
          <cell r="E397" t="str">
            <v>MBN</v>
          </cell>
          <cell r="F397" t="str">
            <v>MNGMBNCZ</v>
          </cell>
          <cell r="G397">
            <v>0</v>
          </cell>
        </row>
        <row r="398">
          <cell r="A398" t="str">
            <v>MNG-MBN-001666</v>
          </cell>
          <cell r="B398" t="str">
            <v>CF</v>
          </cell>
          <cell r="C398" t="str">
            <v>C</v>
          </cell>
          <cell r="D398" t="str">
            <v>MNG</v>
          </cell>
          <cell r="E398" t="str">
            <v>MBN</v>
          </cell>
          <cell r="F398" t="str">
            <v>MNGMBNCF</v>
          </cell>
          <cell r="G398">
            <v>0</v>
          </cell>
        </row>
        <row r="399">
          <cell r="A399" t="str">
            <v>MNG-MBN-001667</v>
          </cell>
          <cell r="B399" t="str">
            <v>CR</v>
          </cell>
          <cell r="C399" t="str">
            <v>C</v>
          </cell>
          <cell r="D399" t="str">
            <v>MNG</v>
          </cell>
          <cell r="E399" t="str">
            <v>MBN</v>
          </cell>
          <cell r="F399" t="str">
            <v>MNGMBNCR</v>
          </cell>
          <cell r="G399">
            <v>0</v>
          </cell>
        </row>
        <row r="400">
          <cell r="A400" t="str">
            <v>MNG-MBN-001668</v>
          </cell>
          <cell r="B400" t="str">
            <v>CR</v>
          </cell>
          <cell r="C400" t="str">
            <v>C</v>
          </cell>
          <cell r="D400" t="str">
            <v>MNG</v>
          </cell>
          <cell r="E400" t="str">
            <v>MBN</v>
          </cell>
          <cell r="F400" t="str">
            <v>MNGMBNCR</v>
          </cell>
          <cell r="G400">
            <v>0</v>
          </cell>
        </row>
        <row r="401">
          <cell r="A401" t="str">
            <v>MNG-MBN-001670</v>
          </cell>
          <cell r="B401" t="str">
            <v>CG</v>
          </cell>
          <cell r="C401" t="str">
            <v>C</v>
          </cell>
          <cell r="D401" t="str">
            <v>MNG</v>
          </cell>
          <cell r="E401" t="str">
            <v>MBN</v>
          </cell>
          <cell r="F401" t="str">
            <v>MNGMBNCG</v>
          </cell>
          <cell r="G401">
            <v>0</v>
          </cell>
        </row>
        <row r="402">
          <cell r="A402" t="str">
            <v>MNG-MBN-001672</v>
          </cell>
          <cell r="B402" t="str">
            <v>CT</v>
          </cell>
          <cell r="C402" t="str">
            <v>C</v>
          </cell>
          <cell r="D402" t="str">
            <v>MNG</v>
          </cell>
          <cell r="E402" t="str">
            <v>MBN</v>
          </cell>
          <cell r="F402" t="str">
            <v>MNGMBNCT</v>
          </cell>
          <cell r="G402">
            <v>0</v>
          </cell>
        </row>
        <row r="403">
          <cell r="A403" t="str">
            <v>MNG-MBN-001674</v>
          </cell>
          <cell r="B403" t="str">
            <v>CV</v>
          </cell>
          <cell r="C403" t="str">
            <v>C</v>
          </cell>
          <cell r="D403" t="str">
            <v>MNG</v>
          </cell>
          <cell r="E403" t="str">
            <v>MBN</v>
          </cell>
          <cell r="F403" t="str">
            <v>MNGMBNCV</v>
          </cell>
          <cell r="G403">
            <v>0</v>
          </cell>
        </row>
        <row r="404">
          <cell r="A404" t="str">
            <v>MNG-MBN-001675</v>
          </cell>
          <cell r="B404" t="str">
            <v>CW</v>
          </cell>
          <cell r="C404" t="str">
            <v>C</v>
          </cell>
          <cell r="D404" t="str">
            <v>MNG</v>
          </cell>
          <cell r="E404" t="str">
            <v>MBN</v>
          </cell>
          <cell r="F404" t="str">
            <v>MNGMBNCW</v>
          </cell>
          <cell r="G404">
            <v>0</v>
          </cell>
        </row>
        <row r="405">
          <cell r="A405" t="str">
            <v>MNG-MBN-001682</v>
          </cell>
          <cell r="B405" t="str">
            <v>RA</v>
          </cell>
          <cell r="C405" t="str">
            <v>R</v>
          </cell>
          <cell r="D405" t="str">
            <v>MNG</v>
          </cell>
          <cell r="E405" t="str">
            <v>MBN</v>
          </cell>
          <cell r="F405" t="str">
            <v>MNGMBNRA</v>
          </cell>
          <cell r="G405">
            <v>0</v>
          </cell>
        </row>
        <row r="406">
          <cell r="A406" t="str">
            <v>MNG-MBN-001683</v>
          </cell>
          <cell r="B406" t="str">
            <v>RG</v>
          </cell>
          <cell r="C406" t="str">
            <v>R</v>
          </cell>
          <cell r="D406" t="str">
            <v>MNG</v>
          </cell>
          <cell r="E406" t="str">
            <v>MBN</v>
          </cell>
          <cell r="F406" t="str">
            <v>MNGMBNRG</v>
          </cell>
          <cell r="G406">
            <v>0</v>
          </cell>
        </row>
        <row r="407">
          <cell r="A407" t="str">
            <v>MNG-MBN-001684</v>
          </cell>
          <cell r="B407" t="str">
            <v>DU</v>
          </cell>
          <cell r="C407" t="str">
            <v>D</v>
          </cell>
          <cell r="D407" t="str">
            <v>MNG</v>
          </cell>
          <cell r="E407" t="str">
            <v>FIX</v>
          </cell>
          <cell r="F407" t="str">
            <v>MNGMBNDU</v>
          </cell>
          <cell r="G407">
            <v>0</v>
          </cell>
        </row>
        <row r="408">
          <cell r="A408" t="str">
            <v>MNG-MBN-001685</v>
          </cell>
          <cell r="B408" t="str">
            <v>DU</v>
          </cell>
          <cell r="C408" t="str">
            <v>D</v>
          </cell>
          <cell r="D408" t="str">
            <v>MNG</v>
          </cell>
          <cell r="E408" t="str">
            <v>FIX</v>
          </cell>
          <cell r="F408" t="str">
            <v>MNGMBNDU</v>
          </cell>
          <cell r="G408">
            <v>378.79</v>
          </cell>
        </row>
        <row r="409">
          <cell r="A409" t="str">
            <v>MNG-MBN-001686</v>
          </cell>
          <cell r="B409" t="str">
            <v>DU</v>
          </cell>
          <cell r="C409" t="str">
            <v>D</v>
          </cell>
          <cell r="D409" t="str">
            <v>MNG</v>
          </cell>
          <cell r="E409" t="str">
            <v>FIX</v>
          </cell>
          <cell r="F409" t="str">
            <v>MNGMBNDU</v>
          </cell>
          <cell r="G409">
            <v>17.75</v>
          </cell>
        </row>
        <row r="410">
          <cell r="A410" t="str">
            <v>MNG-MBN-001688</v>
          </cell>
          <cell r="B410" t="str">
            <v>DR</v>
          </cell>
          <cell r="C410" t="str">
            <v>D</v>
          </cell>
          <cell r="D410" t="str">
            <v>MNG</v>
          </cell>
          <cell r="E410" t="str">
            <v>MBN</v>
          </cell>
          <cell r="F410" t="str">
            <v>MNGMBNDR</v>
          </cell>
          <cell r="G410">
            <v>0</v>
          </cell>
        </row>
        <row r="411">
          <cell r="A411" t="str">
            <v>MNG-MBN-001689</v>
          </cell>
          <cell r="B411" t="str">
            <v>RY</v>
          </cell>
          <cell r="C411" t="str">
            <v>R</v>
          </cell>
          <cell r="D411" t="str">
            <v>MNG</v>
          </cell>
          <cell r="E411" t="str">
            <v>MBN</v>
          </cell>
          <cell r="F411" t="str">
            <v>MNGMBNRY</v>
          </cell>
          <cell r="G411">
            <v>0</v>
          </cell>
        </row>
        <row r="412">
          <cell r="A412" t="str">
            <v>MNG-MBN-001690</v>
          </cell>
          <cell r="B412" t="str">
            <v>RA</v>
          </cell>
          <cell r="C412" t="str">
            <v>R</v>
          </cell>
          <cell r="D412" t="str">
            <v>MNG</v>
          </cell>
          <cell r="E412" t="str">
            <v>MBN</v>
          </cell>
          <cell r="F412" t="str">
            <v>MNGMBNRA</v>
          </cell>
          <cell r="G412">
            <v>-79.25</v>
          </cell>
        </row>
        <row r="413">
          <cell r="A413" t="str">
            <v>MNG-MBN-001692</v>
          </cell>
          <cell r="B413" t="str">
            <v>CW</v>
          </cell>
          <cell r="C413" t="str">
            <v>C</v>
          </cell>
          <cell r="D413" t="str">
            <v>MNG</v>
          </cell>
          <cell r="E413" t="str">
            <v>MBN</v>
          </cell>
          <cell r="F413" t="str">
            <v>MNGMBNCW</v>
          </cell>
          <cell r="G413">
            <v>0</v>
          </cell>
        </row>
        <row r="414">
          <cell r="A414" t="str">
            <v>MNG-MBN-001693</v>
          </cell>
          <cell r="B414" t="str">
            <v>CW</v>
          </cell>
          <cell r="C414" t="str">
            <v>C</v>
          </cell>
          <cell r="D414" t="str">
            <v>MNG</v>
          </cell>
          <cell r="E414" t="str">
            <v>MBN</v>
          </cell>
          <cell r="F414" t="str">
            <v>MNGMBNCW</v>
          </cell>
          <cell r="G414">
            <v>0</v>
          </cell>
        </row>
        <row r="415">
          <cell r="A415" t="str">
            <v>MNG-MBN-001696</v>
          </cell>
          <cell r="B415" t="str">
            <v>RA</v>
          </cell>
          <cell r="C415" t="str">
            <v>R</v>
          </cell>
          <cell r="D415" t="str">
            <v>MNG</v>
          </cell>
          <cell r="E415" t="str">
            <v>MBN</v>
          </cell>
          <cell r="F415" t="str">
            <v>MNGMBNRA</v>
          </cell>
          <cell r="G415">
            <v>0</v>
          </cell>
        </row>
        <row r="416">
          <cell r="A416" t="str">
            <v>MNG-MBN-001697</v>
          </cell>
          <cell r="B416" t="str">
            <v>CF</v>
          </cell>
          <cell r="C416" t="str">
            <v>C</v>
          </cell>
          <cell r="D416" t="str">
            <v>MNG</v>
          </cell>
          <cell r="E416" t="str">
            <v>MBN</v>
          </cell>
          <cell r="F416" t="str">
            <v>MNGMBNCF</v>
          </cell>
          <cell r="G416">
            <v>0</v>
          </cell>
        </row>
        <row r="417">
          <cell r="A417" t="str">
            <v>MNG-MBN-001698</v>
          </cell>
          <cell r="B417" t="str">
            <v>CG</v>
          </cell>
          <cell r="C417" t="str">
            <v>C</v>
          </cell>
          <cell r="D417" t="str">
            <v>MNG</v>
          </cell>
          <cell r="E417" t="str">
            <v>MBN</v>
          </cell>
          <cell r="F417" t="str">
            <v>MNGMBNCG</v>
          </cell>
          <cell r="G417">
            <v>0</v>
          </cell>
        </row>
        <row r="418">
          <cell r="A418" t="str">
            <v>MNG-MBN-001699</v>
          </cell>
          <cell r="B418" t="str">
            <v>CR</v>
          </cell>
          <cell r="C418" t="str">
            <v>C</v>
          </cell>
          <cell r="D418" t="str">
            <v>MNG</v>
          </cell>
          <cell r="E418" t="str">
            <v>MBN</v>
          </cell>
          <cell r="F418" t="str">
            <v>MNGMBNCR</v>
          </cell>
          <cell r="G418">
            <v>0</v>
          </cell>
        </row>
        <row r="419">
          <cell r="A419" t="str">
            <v>MNG-MBN-001700</v>
          </cell>
          <cell r="B419" t="str">
            <v>CR</v>
          </cell>
          <cell r="C419" t="str">
            <v>C</v>
          </cell>
          <cell r="D419" t="str">
            <v>MNG</v>
          </cell>
          <cell r="E419" t="str">
            <v>MBN</v>
          </cell>
          <cell r="F419" t="str">
            <v>MNGMBNCR</v>
          </cell>
          <cell r="G419">
            <v>0</v>
          </cell>
        </row>
        <row r="420">
          <cell r="A420" t="str">
            <v>MNG-MBN-001702</v>
          </cell>
          <cell r="B420" t="str">
            <v>CR</v>
          </cell>
          <cell r="C420" t="str">
            <v>C</v>
          </cell>
          <cell r="D420" t="str">
            <v>MNG</v>
          </cell>
          <cell r="E420" t="str">
            <v>MBN</v>
          </cell>
          <cell r="F420" t="str">
            <v>MNGMBNCR</v>
          </cell>
          <cell r="G420">
            <v>0</v>
          </cell>
        </row>
        <row r="421">
          <cell r="A421" t="str">
            <v>MNG-MBN-001703</v>
          </cell>
          <cell r="B421" t="str">
            <v>CT</v>
          </cell>
          <cell r="C421" t="str">
            <v>C</v>
          </cell>
          <cell r="D421" t="str">
            <v>MNG</v>
          </cell>
          <cell r="E421" t="str">
            <v>MBN</v>
          </cell>
          <cell r="F421" t="str">
            <v>MNGMBNCT</v>
          </cell>
          <cell r="G421">
            <v>0</v>
          </cell>
        </row>
        <row r="422">
          <cell r="A422" t="str">
            <v>MNG-MBN-001705</v>
          </cell>
          <cell r="B422" t="str">
            <v>CV</v>
          </cell>
          <cell r="C422" t="str">
            <v>C</v>
          </cell>
          <cell r="D422" t="str">
            <v>MNG</v>
          </cell>
          <cell r="E422" t="str">
            <v>MBN</v>
          </cell>
          <cell r="F422" t="str">
            <v>MNGMBNCV</v>
          </cell>
          <cell r="G422">
            <v>0</v>
          </cell>
        </row>
        <row r="423">
          <cell r="A423" t="str">
            <v>MNG-MBN-001706</v>
          </cell>
          <cell r="B423" t="str">
            <v>CW</v>
          </cell>
          <cell r="C423" t="str">
            <v>C</v>
          </cell>
          <cell r="D423" t="str">
            <v>MNG</v>
          </cell>
          <cell r="E423" t="str">
            <v>MBN</v>
          </cell>
          <cell r="F423" t="str">
            <v>MNGMBNCW</v>
          </cell>
          <cell r="G423">
            <v>0</v>
          </cell>
        </row>
        <row r="424">
          <cell r="A424" t="str">
            <v>MNG-MBN-001714</v>
          </cell>
          <cell r="B424" t="str">
            <v>CA</v>
          </cell>
          <cell r="C424" t="str">
            <v>C</v>
          </cell>
          <cell r="D424" t="str">
            <v>MNG</v>
          </cell>
          <cell r="E424" t="str">
            <v>MBN</v>
          </cell>
          <cell r="F424" t="str">
            <v>MNGMBNCA</v>
          </cell>
          <cell r="G424">
            <v>0</v>
          </cell>
        </row>
        <row r="425">
          <cell r="A425" t="str">
            <v>MNG-MBN-001722</v>
          </cell>
          <cell r="B425" t="str">
            <v>RA</v>
          </cell>
          <cell r="C425" t="str">
            <v>R</v>
          </cell>
          <cell r="D425" t="str">
            <v>MNG</v>
          </cell>
          <cell r="E425" t="str">
            <v>MBN</v>
          </cell>
          <cell r="F425" t="str">
            <v>MNGMBNRA</v>
          </cell>
          <cell r="G425">
            <v>0</v>
          </cell>
        </row>
        <row r="426">
          <cell r="A426" t="str">
            <v>MNG-MBN-001724</v>
          </cell>
          <cell r="B426" t="str">
            <v>RZ</v>
          </cell>
          <cell r="C426" t="str">
            <v>R</v>
          </cell>
          <cell r="D426" t="str">
            <v>MNG</v>
          </cell>
          <cell r="E426" t="str">
            <v>MBN</v>
          </cell>
          <cell r="F426" t="str">
            <v>MNGMBNRZ</v>
          </cell>
          <cell r="G426">
            <v>0</v>
          </cell>
        </row>
        <row r="427">
          <cell r="A427" t="str">
            <v>MNG-MBN-001726</v>
          </cell>
          <cell r="B427" t="str">
            <v>RY</v>
          </cell>
          <cell r="C427" t="str">
            <v>R</v>
          </cell>
          <cell r="D427" t="str">
            <v>MNG</v>
          </cell>
          <cell r="E427" t="str">
            <v>FIX</v>
          </cell>
          <cell r="F427" t="str">
            <v>MNGMBNRY</v>
          </cell>
          <cell r="G427">
            <v>57358.400000000001</v>
          </cell>
        </row>
        <row r="428">
          <cell r="A428" t="str">
            <v>MNG-MBN-001727</v>
          </cell>
          <cell r="B428" t="str">
            <v>CG</v>
          </cell>
          <cell r="C428" t="str">
            <v>C</v>
          </cell>
          <cell r="D428" t="str">
            <v>MNG</v>
          </cell>
          <cell r="E428" t="str">
            <v>MBN</v>
          </cell>
          <cell r="F428" t="str">
            <v>MNGMBNCG</v>
          </cell>
          <cell r="G428">
            <v>0</v>
          </cell>
        </row>
        <row r="429">
          <cell r="A429" t="str">
            <v>MNG-MBN-001728</v>
          </cell>
          <cell r="B429" t="str">
            <v>CG</v>
          </cell>
          <cell r="C429" t="str">
            <v>C</v>
          </cell>
          <cell r="D429" t="str">
            <v>MNG</v>
          </cell>
          <cell r="E429" t="str">
            <v>MBN</v>
          </cell>
          <cell r="F429" t="str">
            <v>MNGMBNCG</v>
          </cell>
          <cell r="G429">
            <v>0</v>
          </cell>
        </row>
        <row r="430">
          <cell r="A430" t="str">
            <v>MNG-MBN-001729</v>
          </cell>
          <cell r="B430" t="str">
            <v>CZ</v>
          </cell>
          <cell r="C430" t="str">
            <v>C</v>
          </cell>
          <cell r="D430" t="str">
            <v>MNG</v>
          </cell>
          <cell r="E430" t="str">
            <v>MBN</v>
          </cell>
          <cell r="F430" t="str">
            <v>MNGMBNCZ</v>
          </cell>
          <cell r="G430">
            <v>0</v>
          </cell>
        </row>
        <row r="431">
          <cell r="A431" t="str">
            <v>MNG-MBN-001732</v>
          </cell>
          <cell r="B431" t="str">
            <v>CZ</v>
          </cell>
          <cell r="C431" t="str">
            <v>C</v>
          </cell>
          <cell r="D431" t="str">
            <v>MNG</v>
          </cell>
          <cell r="E431" t="str">
            <v>MBN</v>
          </cell>
          <cell r="F431" t="str">
            <v>MNGMBNCZ</v>
          </cell>
          <cell r="G431">
            <v>0</v>
          </cell>
        </row>
        <row r="432">
          <cell r="A432" t="str">
            <v>MNG-MBN-001733</v>
          </cell>
          <cell r="B432" t="str">
            <v>CA</v>
          </cell>
          <cell r="C432" t="str">
            <v>C</v>
          </cell>
          <cell r="D432" t="str">
            <v>MNG</v>
          </cell>
          <cell r="E432" t="str">
            <v>MBN</v>
          </cell>
          <cell r="F432" t="str">
            <v>MNGMBNCA</v>
          </cell>
          <cell r="G432">
            <v>0</v>
          </cell>
        </row>
        <row r="433">
          <cell r="A433" t="str">
            <v>MNG-MBN-001734</v>
          </cell>
          <cell r="B433" t="str">
            <v>CG</v>
          </cell>
          <cell r="C433" t="str">
            <v>C</v>
          </cell>
          <cell r="D433" t="str">
            <v>MNG</v>
          </cell>
          <cell r="E433" t="str">
            <v>MBN</v>
          </cell>
          <cell r="F433" t="str">
            <v>MNGMBNCG</v>
          </cell>
          <cell r="G433">
            <v>0</v>
          </cell>
        </row>
        <row r="434">
          <cell r="A434" t="str">
            <v>MNG-MBN-001735</v>
          </cell>
          <cell r="B434" t="str">
            <v>RZ</v>
          </cell>
          <cell r="C434" t="str">
            <v>R</v>
          </cell>
          <cell r="D434" t="str">
            <v>MNG</v>
          </cell>
          <cell r="E434" t="str">
            <v>FIX</v>
          </cell>
          <cell r="F434" t="str">
            <v>MNGMBNRZ</v>
          </cell>
          <cell r="G434">
            <v>218242.79</v>
          </cell>
        </row>
        <row r="435">
          <cell r="A435" t="str">
            <v>MNG-MBN-001737</v>
          </cell>
          <cell r="B435" t="str">
            <v>CG</v>
          </cell>
          <cell r="C435" t="str">
            <v>C</v>
          </cell>
          <cell r="D435" t="str">
            <v>MNG</v>
          </cell>
          <cell r="E435" t="str">
            <v>MBN</v>
          </cell>
          <cell r="F435" t="str">
            <v>MNGMBNCG</v>
          </cell>
          <cell r="G435">
            <v>0</v>
          </cell>
        </row>
        <row r="436">
          <cell r="A436" t="str">
            <v>MNG-MBN-001739</v>
          </cell>
          <cell r="B436" t="str">
            <v>CF</v>
          </cell>
          <cell r="C436" t="str">
            <v>C</v>
          </cell>
          <cell r="D436" t="str">
            <v>MNG</v>
          </cell>
          <cell r="E436" t="str">
            <v>MBN</v>
          </cell>
          <cell r="F436" t="str">
            <v>MNGMBNCF</v>
          </cell>
          <cell r="G436">
            <v>0</v>
          </cell>
        </row>
        <row r="437">
          <cell r="A437" t="str">
            <v>MNG-MBN-001743</v>
          </cell>
          <cell r="B437" t="str">
            <v>CT</v>
          </cell>
          <cell r="C437" t="str">
            <v>C</v>
          </cell>
          <cell r="D437" t="str">
            <v>MNG</v>
          </cell>
          <cell r="E437" t="str">
            <v>MBN</v>
          </cell>
          <cell r="F437" t="str">
            <v>MNGMBNCT</v>
          </cell>
          <cell r="G437">
            <v>0</v>
          </cell>
        </row>
        <row r="438">
          <cell r="A438" t="str">
            <v>MNG-MBN-001745</v>
          </cell>
          <cell r="B438" t="str">
            <v>CV</v>
          </cell>
          <cell r="C438" t="str">
            <v>C</v>
          </cell>
          <cell r="D438" t="str">
            <v>MNG</v>
          </cell>
          <cell r="E438" t="str">
            <v>MBN</v>
          </cell>
          <cell r="F438" t="str">
            <v>MNGMBNCV</v>
          </cell>
          <cell r="G438">
            <v>0</v>
          </cell>
        </row>
        <row r="439">
          <cell r="A439" t="str">
            <v>MNG-MBN-001746</v>
          </cell>
          <cell r="B439" t="str">
            <v>CW</v>
          </cell>
          <cell r="C439" t="str">
            <v>C</v>
          </cell>
          <cell r="D439" t="str">
            <v>MNG</v>
          </cell>
          <cell r="E439" t="str">
            <v>MBN</v>
          </cell>
          <cell r="F439" t="str">
            <v>MNGMBNCW</v>
          </cell>
          <cell r="G439">
            <v>0</v>
          </cell>
        </row>
        <row r="440">
          <cell r="A440" t="str">
            <v>MNG-MBN-001752</v>
          </cell>
          <cell r="B440" t="str">
            <v>CF</v>
          </cell>
          <cell r="C440" t="str">
            <v>C</v>
          </cell>
          <cell r="D440" t="str">
            <v>MNG</v>
          </cell>
          <cell r="E440" t="str">
            <v>MBN</v>
          </cell>
          <cell r="F440" t="str">
            <v>MNGMBNCF</v>
          </cell>
          <cell r="G440">
            <v>0</v>
          </cell>
        </row>
        <row r="441">
          <cell r="A441" t="str">
            <v>MNG-MBN-001753</v>
          </cell>
          <cell r="B441" t="str">
            <v>CG</v>
          </cell>
          <cell r="C441" t="str">
            <v>C</v>
          </cell>
          <cell r="D441" t="str">
            <v>MNG</v>
          </cell>
          <cell r="E441" t="str">
            <v>MBN</v>
          </cell>
          <cell r="F441" t="str">
            <v>MNGMBNCG</v>
          </cell>
          <cell r="G441">
            <v>0</v>
          </cell>
        </row>
        <row r="442">
          <cell r="A442" t="str">
            <v>MNG-MBN-001754</v>
          </cell>
          <cell r="B442" t="str">
            <v>CW</v>
          </cell>
          <cell r="C442" t="str">
            <v>C</v>
          </cell>
          <cell r="D442" t="str">
            <v>MNG</v>
          </cell>
          <cell r="E442" t="str">
            <v>MBN</v>
          </cell>
          <cell r="F442" t="str">
            <v>MNGMBNCW</v>
          </cell>
          <cell r="G442">
            <v>0</v>
          </cell>
        </row>
        <row r="443">
          <cell r="A443" t="str">
            <v>MNG-MBN-001755</v>
          </cell>
          <cell r="B443" t="str">
            <v>CW</v>
          </cell>
          <cell r="C443" t="str">
            <v>C</v>
          </cell>
          <cell r="D443" t="str">
            <v>MNG</v>
          </cell>
          <cell r="E443" t="str">
            <v>MBN</v>
          </cell>
          <cell r="F443" t="str">
            <v>MNGMBNCW</v>
          </cell>
          <cell r="G443">
            <v>0</v>
          </cell>
        </row>
        <row r="444">
          <cell r="A444" t="str">
            <v>MNG-MBN-001756</v>
          </cell>
          <cell r="B444" t="str">
            <v>CW</v>
          </cell>
          <cell r="C444" t="str">
            <v>C</v>
          </cell>
          <cell r="D444" t="str">
            <v>MNG</v>
          </cell>
          <cell r="E444" t="str">
            <v>MBN</v>
          </cell>
          <cell r="F444" t="str">
            <v>MNGMBNCW</v>
          </cell>
          <cell r="G444">
            <v>0</v>
          </cell>
        </row>
        <row r="445">
          <cell r="A445" t="str">
            <v>MNG-MBN-001757</v>
          </cell>
          <cell r="B445" t="str">
            <v>RY</v>
          </cell>
          <cell r="C445" t="str">
            <v>R</v>
          </cell>
          <cell r="D445" t="str">
            <v>MNG</v>
          </cell>
          <cell r="E445" t="str">
            <v>FIX</v>
          </cell>
          <cell r="F445" t="str">
            <v>MNGMBNRY</v>
          </cell>
          <cell r="G445">
            <v>94659.21</v>
          </cell>
        </row>
        <row r="446">
          <cell r="A446" t="str">
            <v>MNG-MBN-001758</v>
          </cell>
          <cell r="B446" t="str">
            <v>RZ</v>
          </cell>
          <cell r="C446" t="str">
            <v>R</v>
          </cell>
          <cell r="D446" t="str">
            <v>MNG</v>
          </cell>
          <cell r="E446" t="str">
            <v>FIX</v>
          </cell>
          <cell r="F446" t="str">
            <v>MNGMBNRZ</v>
          </cell>
          <cell r="G446">
            <v>138935.12</v>
          </cell>
        </row>
        <row r="447">
          <cell r="A447" t="str">
            <v>MNG-MBN-001759</v>
          </cell>
          <cell r="B447" t="str">
            <v>CG</v>
          </cell>
          <cell r="C447" t="str">
            <v>C</v>
          </cell>
          <cell r="D447" t="str">
            <v>MNG</v>
          </cell>
          <cell r="E447" t="str">
            <v>MBN</v>
          </cell>
          <cell r="F447" t="str">
            <v>MNGMBNCG</v>
          </cell>
          <cell r="G447">
            <v>0</v>
          </cell>
        </row>
        <row r="448">
          <cell r="A448" t="str">
            <v>MNG-MBN-001760</v>
          </cell>
          <cell r="B448" t="str">
            <v>RA</v>
          </cell>
          <cell r="C448" t="str">
            <v>R</v>
          </cell>
          <cell r="D448" t="str">
            <v>MNG</v>
          </cell>
          <cell r="E448" t="str">
            <v>MBN</v>
          </cell>
          <cell r="F448" t="str">
            <v>MNGMBNRA</v>
          </cell>
          <cell r="G448">
            <v>0</v>
          </cell>
        </row>
        <row r="449">
          <cell r="A449" t="str">
            <v>MNG-MBN-001761</v>
          </cell>
          <cell r="B449" t="str">
            <v>CG</v>
          </cell>
          <cell r="C449" t="str">
            <v>C</v>
          </cell>
          <cell r="D449" t="str">
            <v>MNG</v>
          </cell>
          <cell r="E449" t="str">
            <v>MBN</v>
          </cell>
          <cell r="F449" t="str">
            <v>MNGMBNCG</v>
          </cell>
          <cell r="G449">
            <v>0</v>
          </cell>
        </row>
        <row r="450">
          <cell r="A450" t="str">
            <v>MNG-MBN-001762</v>
          </cell>
          <cell r="B450" t="str">
            <v>CF</v>
          </cell>
          <cell r="C450" t="str">
            <v>C</v>
          </cell>
          <cell r="D450" t="str">
            <v>MNG</v>
          </cell>
          <cell r="E450" t="str">
            <v>MBN</v>
          </cell>
          <cell r="F450" t="str">
            <v>MNGMBNCF</v>
          </cell>
          <cell r="G450">
            <v>0</v>
          </cell>
        </row>
        <row r="451">
          <cell r="A451" t="str">
            <v>MNG-MBN-001763</v>
          </cell>
          <cell r="B451" t="str">
            <v>CG</v>
          </cell>
          <cell r="C451" t="str">
            <v>C</v>
          </cell>
          <cell r="D451" t="str">
            <v>MNG</v>
          </cell>
          <cell r="E451" t="str">
            <v>MBN</v>
          </cell>
          <cell r="F451" t="str">
            <v>MNGMBNCG</v>
          </cell>
          <cell r="G451">
            <v>0</v>
          </cell>
        </row>
        <row r="452">
          <cell r="A452" t="str">
            <v>MNG-MBN-001764</v>
          </cell>
          <cell r="B452" t="str">
            <v>MC</v>
          </cell>
          <cell r="C452" t="str">
            <v>M</v>
          </cell>
          <cell r="D452" t="str">
            <v>MNG</v>
          </cell>
          <cell r="E452" t="str">
            <v>MBN</v>
          </cell>
          <cell r="F452" t="str">
            <v>MNGMBNMC</v>
          </cell>
          <cell r="G452">
            <v>0</v>
          </cell>
        </row>
        <row r="453">
          <cell r="A453" t="str">
            <v>MNG-MBN-001765</v>
          </cell>
          <cell r="B453" t="str">
            <v>CG</v>
          </cell>
          <cell r="C453" t="str">
            <v>C</v>
          </cell>
          <cell r="D453" t="str">
            <v>MNG</v>
          </cell>
          <cell r="E453" t="str">
            <v>MBN</v>
          </cell>
          <cell r="F453" t="str">
            <v>MNGMBNCG</v>
          </cell>
          <cell r="G453">
            <v>0</v>
          </cell>
        </row>
        <row r="454">
          <cell r="A454" t="str">
            <v>MNG-MBN-001766</v>
          </cell>
          <cell r="B454" t="str">
            <v>CG</v>
          </cell>
          <cell r="C454" t="str">
            <v>C</v>
          </cell>
          <cell r="D454" t="str">
            <v>MNG</v>
          </cell>
          <cell r="E454" t="str">
            <v>MBN</v>
          </cell>
          <cell r="F454" t="str">
            <v>MNGMBNCG</v>
          </cell>
          <cell r="G454">
            <v>0</v>
          </cell>
        </row>
        <row r="455">
          <cell r="A455" t="str">
            <v>MNG-MBN-001767</v>
          </cell>
          <cell r="B455" t="str">
            <v>CG</v>
          </cell>
          <cell r="C455" t="str">
            <v>C</v>
          </cell>
          <cell r="D455" t="str">
            <v>MNG</v>
          </cell>
          <cell r="E455" t="str">
            <v>MBN</v>
          </cell>
          <cell r="F455" t="str">
            <v>MNGMBNCG</v>
          </cell>
          <cell r="G455">
            <v>0</v>
          </cell>
        </row>
        <row r="456">
          <cell r="A456" t="str">
            <v>MNG-MBN-001769</v>
          </cell>
          <cell r="B456" t="str">
            <v>CR</v>
          </cell>
          <cell r="C456" t="str">
            <v>C</v>
          </cell>
          <cell r="D456" t="str">
            <v>MNG</v>
          </cell>
          <cell r="E456" t="str">
            <v>MBN</v>
          </cell>
          <cell r="F456" t="str">
            <v>MNGMBNCR</v>
          </cell>
          <cell r="G456">
            <v>2973.93</v>
          </cell>
        </row>
        <row r="457">
          <cell r="A457" t="str">
            <v>MNG-MBN-001770</v>
          </cell>
          <cell r="B457" t="str">
            <v>CW</v>
          </cell>
          <cell r="C457" t="str">
            <v>C</v>
          </cell>
          <cell r="D457" t="str">
            <v>MNG</v>
          </cell>
          <cell r="E457" t="str">
            <v>MBN</v>
          </cell>
          <cell r="F457" t="str">
            <v>MNGMBNCW</v>
          </cell>
          <cell r="G457">
            <v>0</v>
          </cell>
        </row>
        <row r="458">
          <cell r="A458" t="str">
            <v>MNG-MBN-001771</v>
          </cell>
          <cell r="B458" t="str">
            <v>CF</v>
          </cell>
          <cell r="C458" t="str">
            <v>C</v>
          </cell>
          <cell r="D458" t="str">
            <v>MNG</v>
          </cell>
          <cell r="E458" t="str">
            <v>MBN</v>
          </cell>
          <cell r="F458" t="str">
            <v>MNGMBNCF</v>
          </cell>
          <cell r="G458">
            <v>0</v>
          </cell>
        </row>
        <row r="459">
          <cell r="A459" t="str">
            <v>MNG-MBN-001772</v>
          </cell>
          <cell r="B459" t="str">
            <v>CG</v>
          </cell>
          <cell r="C459" t="str">
            <v>C</v>
          </cell>
          <cell r="D459" t="str">
            <v>MNG</v>
          </cell>
          <cell r="E459" t="str">
            <v>MBN</v>
          </cell>
          <cell r="F459" t="str">
            <v>MNGMBNCG</v>
          </cell>
          <cell r="G459">
            <v>0</v>
          </cell>
        </row>
        <row r="460">
          <cell r="A460" t="str">
            <v>MNG-MBN-001773</v>
          </cell>
          <cell r="B460" t="str">
            <v>CT</v>
          </cell>
          <cell r="C460" t="str">
            <v>C</v>
          </cell>
          <cell r="D460" t="str">
            <v>MNG</v>
          </cell>
          <cell r="E460" t="str">
            <v>MBN</v>
          </cell>
          <cell r="F460" t="str">
            <v>MNGMBNCT</v>
          </cell>
          <cell r="G460">
            <v>0</v>
          </cell>
        </row>
        <row r="461">
          <cell r="A461" t="str">
            <v>MNG-MBN-001776</v>
          </cell>
          <cell r="B461" t="str">
            <v>CW</v>
          </cell>
          <cell r="C461" t="str">
            <v>C</v>
          </cell>
          <cell r="D461" t="str">
            <v>MNG</v>
          </cell>
          <cell r="E461" t="str">
            <v>MBN</v>
          </cell>
          <cell r="F461" t="str">
            <v>MNGMBNCW</v>
          </cell>
          <cell r="G461">
            <v>0</v>
          </cell>
        </row>
        <row r="462">
          <cell r="A462" t="str">
            <v>MNG-MBN-001782</v>
          </cell>
          <cell r="B462" t="str">
            <v>RG</v>
          </cell>
          <cell r="C462" t="str">
            <v>R</v>
          </cell>
          <cell r="D462" t="str">
            <v>MNG</v>
          </cell>
          <cell r="E462" t="str">
            <v>MBN</v>
          </cell>
          <cell r="F462" t="str">
            <v>MNGMBNRG</v>
          </cell>
          <cell r="G462">
            <v>0</v>
          </cell>
        </row>
        <row r="463">
          <cell r="A463" t="str">
            <v>MNG-MBN-001783</v>
          </cell>
          <cell r="B463" t="str">
            <v>RA</v>
          </cell>
          <cell r="C463" t="str">
            <v>R</v>
          </cell>
          <cell r="D463" t="str">
            <v>MNG</v>
          </cell>
          <cell r="E463" t="str">
            <v>MBN</v>
          </cell>
          <cell r="F463" t="str">
            <v>MNGMBNRA</v>
          </cell>
          <cell r="G463">
            <v>0</v>
          </cell>
        </row>
        <row r="464">
          <cell r="A464" t="str">
            <v>MNG-MBN-001784</v>
          </cell>
          <cell r="B464" t="str">
            <v>CG</v>
          </cell>
          <cell r="C464" t="str">
            <v>C</v>
          </cell>
          <cell r="D464" t="str">
            <v>MNG</v>
          </cell>
          <cell r="E464" t="str">
            <v>MBN</v>
          </cell>
          <cell r="F464" t="str">
            <v>MNGMBNCG</v>
          </cell>
          <cell r="G464">
            <v>0</v>
          </cell>
        </row>
        <row r="465">
          <cell r="A465" t="str">
            <v>MNG-MBN-001785</v>
          </cell>
          <cell r="B465" t="str">
            <v>CF</v>
          </cell>
          <cell r="C465" t="str">
            <v>C</v>
          </cell>
          <cell r="D465" t="str">
            <v>MNG</v>
          </cell>
          <cell r="E465" t="str">
            <v>MBN</v>
          </cell>
          <cell r="F465" t="str">
            <v>MNGMBNCF</v>
          </cell>
          <cell r="G465">
            <v>0</v>
          </cell>
        </row>
        <row r="466">
          <cell r="A466" t="str">
            <v>MNG-MBN-001786</v>
          </cell>
          <cell r="B466" t="str">
            <v>CG</v>
          </cell>
          <cell r="C466" t="str">
            <v>C</v>
          </cell>
          <cell r="D466" t="str">
            <v>MNG</v>
          </cell>
          <cell r="E466" t="str">
            <v>MBN</v>
          </cell>
          <cell r="F466" t="str">
            <v>MNGMBNCG</v>
          </cell>
          <cell r="G466">
            <v>0</v>
          </cell>
        </row>
        <row r="467">
          <cell r="A467" t="str">
            <v>MNG-MBN-001787</v>
          </cell>
          <cell r="B467" t="str">
            <v>CW</v>
          </cell>
          <cell r="C467" t="str">
            <v>C</v>
          </cell>
          <cell r="D467" t="str">
            <v>MNG</v>
          </cell>
          <cell r="E467" t="str">
            <v>MBN</v>
          </cell>
          <cell r="F467" t="str">
            <v>MNGMBNCW</v>
          </cell>
          <cell r="G467">
            <v>0</v>
          </cell>
        </row>
        <row r="468">
          <cell r="A468" t="str">
            <v>MNG-MBN-001789</v>
          </cell>
          <cell r="B468" t="str">
            <v>CG</v>
          </cell>
          <cell r="C468" t="str">
            <v>C</v>
          </cell>
          <cell r="D468" t="str">
            <v>MNG</v>
          </cell>
          <cell r="E468" t="str">
            <v>MBN</v>
          </cell>
          <cell r="F468" t="str">
            <v>MNGMBNCG</v>
          </cell>
          <cell r="G468">
            <v>0</v>
          </cell>
        </row>
        <row r="469">
          <cell r="A469" t="str">
            <v>MNG-MBN-001791</v>
          </cell>
          <cell r="B469" t="str">
            <v>RG</v>
          </cell>
          <cell r="C469" t="str">
            <v>R</v>
          </cell>
          <cell r="D469" t="str">
            <v>MNG</v>
          </cell>
          <cell r="E469" t="str">
            <v>FIX</v>
          </cell>
          <cell r="F469" t="str">
            <v>MNGMBNRG</v>
          </cell>
          <cell r="G469">
            <v>266.39</v>
          </cell>
        </row>
        <row r="470">
          <cell r="A470" t="str">
            <v>MNG-MBN-001792</v>
          </cell>
          <cell r="B470" t="str">
            <v>RA</v>
          </cell>
          <cell r="C470" t="str">
            <v>R</v>
          </cell>
          <cell r="D470" t="str">
            <v>MNG</v>
          </cell>
          <cell r="E470" t="str">
            <v>FIX</v>
          </cell>
          <cell r="F470" t="str">
            <v>MNGMBNRA</v>
          </cell>
          <cell r="G470">
            <v>-0.02</v>
          </cell>
        </row>
        <row r="471">
          <cell r="A471" t="str">
            <v>MNG-MBN-001794</v>
          </cell>
          <cell r="B471" t="str">
            <v>MC</v>
          </cell>
          <cell r="C471" t="str">
            <v>M</v>
          </cell>
          <cell r="D471" t="str">
            <v>MNG</v>
          </cell>
          <cell r="E471" t="str">
            <v>MBN</v>
          </cell>
          <cell r="F471" t="str">
            <v>MNGMBNMC</v>
          </cell>
          <cell r="G471">
            <v>0</v>
          </cell>
        </row>
        <row r="472">
          <cell r="A472" t="str">
            <v>MNG-MBN-001796</v>
          </cell>
          <cell r="B472" t="str">
            <v>CG</v>
          </cell>
          <cell r="C472" t="str">
            <v>C</v>
          </cell>
          <cell r="D472" t="str">
            <v>MNG</v>
          </cell>
          <cell r="E472" t="str">
            <v>MBN</v>
          </cell>
          <cell r="F472" t="str">
            <v>MNGMBNCG</v>
          </cell>
          <cell r="G472">
            <v>0</v>
          </cell>
        </row>
        <row r="473">
          <cell r="A473" t="str">
            <v>MNG-MBN-001797</v>
          </cell>
          <cell r="B473" t="str">
            <v>CF</v>
          </cell>
          <cell r="C473" t="str">
            <v>C</v>
          </cell>
          <cell r="D473" t="str">
            <v>MNG</v>
          </cell>
          <cell r="E473" t="str">
            <v>MBN</v>
          </cell>
          <cell r="F473" t="str">
            <v>MNGMBNCF</v>
          </cell>
          <cell r="G473">
            <v>0</v>
          </cell>
        </row>
        <row r="474">
          <cell r="A474" t="str">
            <v>MNG-MBN-001798</v>
          </cell>
          <cell r="B474" t="str">
            <v>CG</v>
          </cell>
          <cell r="C474" t="str">
            <v>C</v>
          </cell>
          <cell r="D474" t="str">
            <v>MNG</v>
          </cell>
          <cell r="E474" t="str">
            <v>MBN</v>
          </cell>
          <cell r="F474" t="str">
            <v>MNGMBNCG</v>
          </cell>
          <cell r="G474">
            <v>0</v>
          </cell>
        </row>
        <row r="475">
          <cell r="A475" t="str">
            <v>MNG-MBN-001799</v>
          </cell>
          <cell r="B475" t="str">
            <v>RY</v>
          </cell>
          <cell r="C475" t="str">
            <v>R</v>
          </cell>
          <cell r="D475" t="str">
            <v>MNG</v>
          </cell>
          <cell r="E475" t="str">
            <v>MBN</v>
          </cell>
          <cell r="F475" t="str">
            <v>MNGMBNRY</v>
          </cell>
          <cell r="G475">
            <v>0</v>
          </cell>
        </row>
        <row r="476">
          <cell r="A476" t="str">
            <v>MNG-MBN-001800</v>
          </cell>
          <cell r="B476" t="str">
            <v>RZ</v>
          </cell>
          <cell r="C476" t="str">
            <v>R</v>
          </cell>
          <cell r="D476" t="str">
            <v>MNG</v>
          </cell>
          <cell r="E476" t="str">
            <v>MBN</v>
          </cell>
          <cell r="F476" t="str">
            <v>MNGMBNRZ</v>
          </cell>
          <cell r="G476">
            <v>0</v>
          </cell>
        </row>
        <row r="477">
          <cell r="A477" t="str">
            <v>MNG-MBN-001801</v>
          </cell>
          <cell r="B477" t="str">
            <v>CT</v>
          </cell>
          <cell r="C477" t="str">
            <v>C</v>
          </cell>
          <cell r="D477" t="str">
            <v>MNG</v>
          </cell>
          <cell r="E477" t="str">
            <v>MBN</v>
          </cell>
          <cell r="F477" t="str">
            <v>MNGMBNCT</v>
          </cell>
          <cell r="G477">
            <v>0</v>
          </cell>
        </row>
        <row r="478">
          <cell r="A478" t="str">
            <v>MNG-MBN-001803</v>
          </cell>
          <cell r="B478" t="str">
            <v>CV</v>
          </cell>
          <cell r="C478" t="str">
            <v>C</v>
          </cell>
          <cell r="D478" t="str">
            <v>MNG</v>
          </cell>
          <cell r="E478" t="str">
            <v>MBN</v>
          </cell>
          <cell r="F478" t="str">
            <v>MNGMBNCV</v>
          </cell>
          <cell r="G478">
            <v>0</v>
          </cell>
        </row>
        <row r="479">
          <cell r="A479" t="str">
            <v>MNG-MBN-001804</v>
          </cell>
          <cell r="B479" t="str">
            <v>CW</v>
          </cell>
          <cell r="C479" t="str">
            <v>C</v>
          </cell>
          <cell r="D479" t="str">
            <v>MNG</v>
          </cell>
          <cell r="E479" t="str">
            <v>MBN</v>
          </cell>
          <cell r="F479" t="str">
            <v>MNGMBNCW</v>
          </cell>
          <cell r="G479">
            <v>0</v>
          </cell>
        </row>
        <row r="480">
          <cell r="A480" t="str">
            <v>MNG-MBN-001812</v>
          </cell>
          <cell r="B480" t="str">
            <v>CA</v>
          </cell>
          <cell r="C480" t="str">
            <v>C</v>
          </cell>
          <cell r="D480" t="str">
            <v>MNG</v>
          </cell>
          <cell r="E480" t="str">
            <v>MBN</v>
          </cell>
          <cell r="F480" t="str">
            <v>MNGMBNCA</v>
          </cell>
          <cell r="G480">
            <v>0</v>
          </cell>
        </row>
        <row r="481">
          <cell r="A481" t="str">
            <v>MNG-MBN-001820</v>
          </cell>
          <cell r="B481" t="str">
            <v>RA</v>
          </cell>
          <cell r="C481" t="str">
            <v>R</v>
          </cell>
          <cell r="D481" t="str">
            <v>MNG</v>
          </cell>
          <cell r="E481" t="str">
            <v>MBN</v>
          </cell>
          <cell r="F481" t="str">
            <v>MNGMBNRA</v>
          </cell>
          <cell r="G481">
            <v>0</v>
          </cell>
        </row>
        <row r="482">
          <cell r="A482" t="str">
            <v>MNG-MBN-001821</v>
          </cell>
          <cell r="B482" t="str">
            <v>CG</v>
          </cell>
          <cell r="C482" t="str">
            <v>C</v>
          </cell>
          <cell r="D482" t="str">
            <v>MNG</v>
          </cell>
          <cell r="E482" t="str">
            <v>MBN</v>
          </cell>
          <cell r="F482" t="str">
            <v>MNGMBNCG</v>
          </cell>
          <cell r="G482">
            <v>0</v>
          </cell>
        </row>
        <row r="483">
          <cell r="A483" t="str">
            <v>MNG-MBN-001822</v>
          </cell>
          <cell r="B483" t="str">
            <v>CG</v>
          </cell>
          <cell r="C483" t="str">
            <v>C</v>
          </cell>
          <cell r="D483" t="str">
            <v>MNG</v>
          </cell>
          <cell r="E483" t="str">
            <v>MBN</v>
          </cell>
          <cell r="F483" t="str">
            <v>MNGMBNCG</v>
          </cell>
          <cell r="G483">
            <v>0</v>
          </cell>
        </row>
        <row r="484">
          <cell r="A484" t="str">
            <v>MNG-MBN-001823</v>
          </cell>
          <cell r="B484" t="str">
            <v>CR</v>
          </cell>
          <cell r="C484" t="str">
            <v>C</v>
          </cell>
          <cell r="D484" t="str">
            <v>MNG</v>
          </cell>
          <cell r="E484" t="str">
            <v>MBN</v>
          </cell>
          <cell r="F484" t="str">
            <v>MNGMBNCR</v>
          </cell>
          <cell r="G484">
            <v>0</v>
          </cell>
        </row>
        <row r="485">
          <cell r="A485" t="str">
            <v>MNG-MBN-001824</v>
          </cell>
          <cell r="B485" t="str">
            <v>CG</v>
          </cell>
          <cell r="C485" t="str">
            <v>C</v>
          </cell>
          <cell r="D485" t="str">
            <v>MNG</v>
          </cell>
          <cell r="E485" t="str">
            <v>MBN</v>
          </cell>
          <cell r="F485" t="str">
            <v>MNGMBNCG</v>
          </cell>
          <cell r="G485">
            <v>0</v>
          </cell>
        </row>
        <row r="486">
          <cell r="A486" t="str">
            <v>MNG-MBN-001825</v>
          </cell>
          <cell r="B486" t="str">
            <v>CF</v>
          </cell>
          <cell r="C486" t="str">
            <v>C</v>
          </cell>
          <cell r="D486" t="str">
            <v>MNG</v>
          </cell>
          <cell r="E486" t="str">
            <v>MBN</v>
          </cell>
          <cell r="F486" t="str">
            <v>MNGMBNCF</v>
          </cell>
          <cell r="G486">
            <v>0</v>
          </cell>
        </row>
        <row r="487">
          <cell r="A487" t="str">
            <v>MNG-MBN-001826</v>
          </cell>
          <cell r="B487" t="str">
            <v>PB</v>
          </cell>
          <cell r="C487" t="str">
            <v>P</v>
          </cell>
          <cell r="D487" t="str">
            <v>MNG</v>
          </cell>
          <cell r="E487" t="str">
            <v>MBN</v>
          </cell>
          <cell r="F487" t="str">
            <v>MNGMBNPB</v>
          </cell>
          <cell r="G487">
            <v>0</v>
          </cell>
        </row>
        <row r="488">
          <cell r="A488" t="str">
            <v>MNG-MBN-001827</v>
          </cell>
          <cell r="B488" t="str">
            <v>CF</v>
          </cell>
          <cell r="C488" t="str">
            <v>C</v>
          </cell>
          <cell r="D488" t="str">
            <v>MNG</v>
          </cell>
          <cell r="E488" t="str">
            <v>MBN</v>
          </cell>
          <cell r="F488" t="str">
            <v>MNGMBNCF</v>
          </cell>
          <cell r="G488">
            <v>0</v>
          </cell>
        </row>
        <row r="489">
          <cell r="A489" t="str">
            <v>MNG-MBN-001828</v>
          </cell>
          <cell r="B489" t="str">
            <v>CF</v>
          </cell>
          <cell r="C489" t="str">
            <v>C</v>
          </cell>
          <cell r="D489" t="str">
            <v>MNG</v>
          </cell>
          <cell r="E489" t="str">
            <v>MBN</v>
          </cell>
          <cell r="F489" t="str">
            <v>MNGMBNCF</v>
          </cell>
          <cell r="G489">
            <v>0</v>
          </cell>
        </row>
        <row r="490">
          <cell r="A490" t="str">
            <v>MNG-MBN-001829</v>
          </cell>
          <cell r="B490" t="str">
            <v>CZ</v>
          </cell>
          <cell r="C490" t="str">
            <v>C</v>
          </cell>
          <cell r="D490" t="str">
            <v>MNG</v>
          </cell>
          <cell r="E490" t="str">
            <v>MBN</v>
          </cell>
          <cell r="F490" t="str">
            <v>MNGMBNCZ</v>
          </cell>
          <cell r="G490">
            <v>0</v>
          </cell>
        </row>
        <row r="491">
          <cell r="A491" t="str">
            <v>MNG-MBN-001830</v>
          </cell>
          <cell r="B491" t="str">
            <v>CF</v>
          </cell>
          <cell r="C491" t="str">
            <v>C</v>
          </cell>
          <cell r="D491" t="str">
            <v>MNG</v>
          </cell>
          <cell r="E491" t="str">
            <v>MBN</v>
          </cell>
          <cell r="F491" t="str">
            <v>MNGMBNCF</v>
          </cell>
          <cell r="G491">
            <v>0</v>
          </cell>
        </row>
        <row r="492">
          <cell r="A492" t="str">
            <v>MNG-MBN-001831</v>
          </cell>
          <cell r="B492" t="str">
            <v>CG</v>
          </cell>
          <cell r="C492" t="str">
            <v>C</v>
          </cell>
          <cell r="D492" t="str">
            <v>MNG</v>
          </cell>
          <cell r="E492" t="str">
            <v>MBN</v>
          </cell>
          <cell r="F492" t="str">
            <v>MNGMBNCG</v>
          </cell>
          <cell r="G492">
            <v>0</v>
          </cell>
        </row>
        <row r="493">
          <cell r="A493" t="str">
            <v>MNG-MBN-001832</v>
          </cell>
          <cell r="B493" t="str">
            <v>CG</v>
          </cell>
          <cell r="C493" t="str">
            <v>C</v>
          </cell>
          <cell r="D493" t="str">
            <v>MNG</v>
          </cell>
          <cell r="E493" t="str">
            <v>MBN</v>
          </cell>
          <cell r="F493" t="str">
            <v>MNGMBNCG</v>
          </cell>
          <cell r="G493">
            <v>0</v>
          </cell>
        </row>
        <row r="494">
          <cell r="A494" t="str">
            <v>MNG-MBN-001835</v>
          </cell>
          <cell r="B494" t="str">
            <v>CG</v>
          </cell>
          <cell r="C494" t="str">
            <v>C</v>
          </cell>
          <cell r="D494" t="str">
            <v>MNG</v>
          </cell>
          <cell r="E494" t="str">
            <v>MBN</v>
          </cell>
          <cell r="F494" t="str">
            <v>MNGMBNCG</v>
          </cell>
          <cell r="G494">
            <v>0</v>
          </cell>
        </row>
        <row r="495">
          <cell r="A495" t="str">
            <v>MNG-MBN-001837</v>
          </cell>
          <cell r="B495" t="str">
            <v>CR</v>
          </cell>
          <cell r="C495" t="str">
            <v>C</v>
          </cell>
          <cell r="D495" t="str">
            <v>MNG</v>
          </cell>
          <cell r="E495" t="str">
            <v>MBN</v>
          </cell>
          <cell r="F495" t="str">
            <v>MNGMBNCR</v>
          </cell>
          <cell r="G495">
            <v>-1705.43</v>
          </cell>
        </row>
        <row r="496">
          <cell r="A496" t="str">
            <v>MNG-MBN-001838</v>
          </cell>
          <cell r="B496" t="str">
            <v>CG</v>
          </cell>
          <cell r="C496" t="str">
            <v>C</v>
          </cell>
          <cell r="D496" t="str">
            <v>MNG</v>
          </cell>
          <cell r="E496" t="str">
            <v>MBN</v>
          </cell>
          <cell r="F496" t="str">
            <v>MNGMBNCG</v>
          </cell>
          <cell r="G496">
            <v>0</v>
          </cell>
        </row>
        <row r="497">
          <cell r="A497" t="str">
            <v>MNG-MBN-001839</v>
          </cell>
          <cell r="B497" t="str">
            <v>CR</v>
          </cell>
          <cell r="C497" t="str">
            <v>C</v>
          </cell>
          <cell r="D497" t="str">
            <v>MNG</v>
          </cell>
          <cell r="E497" t="str">
            <v>MBN</v>
          </cell>
          <cell r="F497" t="str">
            <v>MNGMBNCR</v>
          </cell>
          <cell r="G497">
            <v>0</v>
          </cell>
        </row>
        <row r="498">
          <cell r="A498" t="str">
            <v>MNG-MBN-001843</v>
          </cell>
          <cell r="B498" t="str">
            <v>CV</v>
          </cell>
          <cell r="C498" t="str">
            <v>C</v>
          </cell>
          <cell r="D498" t="str">
            <v>MNG</v>
          </cell>
          <cell r="E498" t="str">
            <v>MBN</v>
          </cell>
          <cell r="F498" t="str">
            <v>MNGMBNCV</v>
          </cell>
          <cell r="G498">
            <v>0</v>
          </cell>
        </row>
        <row r="499">
          <cell r="A499" t="str">
            <v>MNG-MBN-001844</v>
          </cell>
          <cell r="B499" t="str">
            <v>CW</v>
          </cell>
          <cell r="C499" t="str">
            <v>C</v>
          </cell>
          <cell r="D499" t="str">
            <v>MNG</v>
          </cell>
          <cell r="E499" t="str">
            <v>MBN</v>
          </cell>
          <cell r="F499" t="str">
            <v>MNGMBNCW</v>
          </cell>
          <cell r="G499">
            <v>0</v>
          </cell>
        </row>
        <row r="500">
          <cell r="A500" t="str">
            <v>MNG-MBN-001851</v>
          </cell>
          <cell r="B500" t="str">
            <v>CF</v>
          </cell>
          <cell r="C500" t="str">
            <v>C</v>
          </cell>
          <cell r="D500" t="str">
            <v>MNG</v>
          </cell>
          <cell r="E500" t="str">
            <v>MBN</v>
          </cell>
          <cell r="F500" t="str">
            <v>MNGMBNCF</v>
          </cell>
          <cell r="G500">
            <v>0</v>
          </cell>
        </row>
        <row r="501">
          <cell r="A501" t="str">
            <v>MNG-MBN-001853</v>
          </cell>
          <cell r="B501" t="str">
            <v>CF</v>
          </cell>
          <cell r="C501" t="str">
            <v>C</v>
          </cell>
          <cell r="D501" t="str">
            <v>MNG</v>
          </cell>
          <cell r="E501" t="str">
            <v>MBN</v>
          </cell>
          <cell r="F501" t="str">
            <v>MNGMBNCF</v>
          </cell>
          <cell r="G501">
            <v>0</v>
          </cell>
        </row>
        <row r="502">
          <cell r="A502" t="str">
            <v>MNG-MBN-001854</v>
          </cell>
          <cell r="B502" t="str">
            <v>MC</v>
          </cell>
          <cell r="C502" t="str">
            <v>M</v>
          </cell>
          <cell r="D502" t="str">
            <v>MNG</v>
          </cell>
          <cell r="E502" t="str">
            <v>MBN</v>
          </cell>
          <cell r="F502" t="str">
            <v>MNGMBNMC</v>
          </cell>
          <cell r="G502">
            <v>0</v>
          </cell>
        </row>
        <row r="503">
          <cell r="A503" t="str">
            <v>MNG-MBN-001855</v>
          </cell>
          <cell r="B503" t="str">
            <v>MC</v>
          </cell>
          <cell r="C503" t="str">
            <v>M</v>
          </cell>
          <cell r="D503" t="str">
            <v>MNG</v>
          </cell>
          <cell r="E503" t="str">
            <v>MBN</v>
          </cell>
          <cell r="F503" t="str">
            <v>MNGMBNMC</v>
          </cell>
          <cell r="G503">
            <v>0</v>
          </cell>
        </row>
        <row r="504">
          <cell r="A504" t="str">
            <v>MNG-MBN-001856</v>
          </cell>
          <cell r="B504" t="str">
            <v>CG</v>
          </cell>
          <cell r="C504" t="str">
            <v>C</v>
          </cell>
          <cell r="D504" t="str">
            <v>MNG</v>
          </cell>
          <cell r="E504" t="str">
            <v>MBN</v>
          </cell>
          <cell r="F504" t="str">
            <v>MNGMBNCG</v>
          </cell>
          <cell r="G504">
            <v>0</v>
          </cell>
        </row>
        <row r="505">
          <cell r="A505" t="str">
            <v>MNG-MBN-001861</v>
          </cell>
          <cell r="B505" t="str">
            <v>CG</v>
          </cell>
          <cell r="C505" t="str">
            <v>C</v>
          </cell>
          <cell r="D505" t="str">
            <v>MNG</v>
          </cell>
          <cell r="E505" t="str">
            <v>MBN</v>
          </cell>
          <cell r="F505" t="str">
            <v>MNGMBNCG</v>
          </cell>
          <cell r="G505">
            <v>0</v>
          </cell>
        </row>
        <row r="506">
          <cell r="A506" t="str">
            <v>MNG-MBN-001866</v>
          </cell>
          <cell r="B506" t="str">
            <v>DR</v>
          </cell>
          <cell r="C506" t="str">
            <v>D</v>
          </cell>
          <cell r="D506" t="str">
            <v>MNG</v>
          </cell>
          <cell r="E506" t="str">
            <v>MBN</v>
          </cell>
          <cell r="F506" t="str">
            <v>MNGMBNDR</v>
          </cell>
          <cell r="G506">
            <v>0</v>
          </cell>
        </row>
        <row r="507">
          <cell r="A507" t="str">
            <v>MNG-MBN-001881</v>
          </cell>
          <cell r="B507" t="str">
            <v>CA</v>
          </cell>
          <cell r="C507" t="str">
            <v>C</v>
          </cell>
          <cell r="D507" t="str">
            <v>MNG</v>
          </cell>
          <cell r="E507" t="str">
            <v>MBN</v>
          </cell>
          <cell r="F507" t="str">
            <v>MNGMBNCA</v>
          </cell>
          <cell r="G507">
            <v>10000</v>
          </cell>
        </row>
        <row r="508">
          <cell r="A508" t="str">
            <v>MNG-MBN-001892</v>
          </cell>
          <cell r="B508" t="str">
            <v>CW</v>
          </cell>
          <cell r="C508" t="str">
            <v>C</v>
          </cell>
          <cell r="D508" t="str">
            <v>MNG</v>
          </cell>
          <cell r="E508" t="str">
            <v>MBN</v>
          </cell>
          <cell r="F508" t="str">
            <v>MNGMBNCW</v>
          </cell>
          <cell r="G508">
            <v>10800</v>
          </cell>
        </row>
        <row r="509">
          <cell r="A509" t="str">
            <v>MNG-MBN-001894</v>
          </cell>
          <cell r="B509" t="str">
            <v>RY</v>
          </cell>
          <cell r="C509" t="str">
            <v>R</v>
          </cell>
          <cell r="D509" t="str">
            <v>MNG</v>
          </cell>
          <cell r="E509" t="str">
            <v>MBN</v>
          </cell>
          <cell r="F509" t="str">
            <v>MNGMBNRY</v>
          </cell>
          <cell r="G509">
            <v>132448.67000000001</v>
          </cell>
        </row>
        <row r="510">
          <cell r="A510" t="str">
            <v>MNG-MBN-001915</v>
          </cell>
          <cell r="B510" t="str">
            <v>RZ</v>
          </cell>
          <cell r="C510" t="str">
            <v>R</v>
          </cell>
          <cell r="D510" t="str">
            <v>MNG</v>
          </cell>
          <cell r="E510" t="str">
            <v>MBN</v>
          </cell>
          <cell r="F510" t="str">
            <v>MNGMBNRZ</v>
          </cell>
          <cell r="G510">
            <v>189598.09</v>
          </cell>
        </row>
        <row r="511">
          <cell r="A511" t="str">
            <v>MNG-MBN-001934</v>
          </cell>
          <cell r="B511" t="str">
            <v>MJ</v>
          </cell>
          <cell r="C511" t="str">
            <v>M</v>
          </cell>
          <cell r="D511" t="str">
            <v>MNG</v>
          </cell>
          <cell r="E511" t="str">
            <v>MBN</v>
          </cell>
          <cell r="F511" t="str">
            <v>MNGMBNMJ</v>
          </cell>
          <cell r="G511">
            <v>3221.89</v>
          </cell>
        </row>
        <row r="512">
          <cell r="A512" t="str">
            <v>MNG-MBR-000001</v>
          </cell>
          <cell r="B512" t="str">
            <v>MB</v>
          </cell>
          <cell r="C512" t="str">
            <v>M</v>
          </cell>
          <cell r="D512" t="str">
            <v>MNG</v>
          </cell>
          <cell r="E512" t="str">
            <v>O</v>
          </cell>
          <cell r="F512" t="str">
            <v>MNGOMB</v>
          </cell>
          <cell r="G512">
            <v>498.12</v>
          </cell>
        </row>
        <row r="513">
          <cell r="A513" t="str">
            <v>MNG-MBS-000001</v>
          </cell>
          <cell r="B513" t="str">
            <v>MB</v>
          </cell>
          <cell r="C513" t="str">
            <v>M</v>
          </cell>
          <cell r="D513" t="str">
            <v>MNG</v>
          </cell>
          <cell r="E513" t="str">
            <v>O</v>
          </cell>
          <cell r="F513" t="str">
            <v>MNGOMB</v>
          </cell>
          <cell r="G513">
            <v>4739.63</v>
          </cell>
        </row>
        <row r="514">
          <cell r="A514" t="str">
            <v>MNG-MBT-000001</v>
          </cell>
          <cell r="B514" t="str">
            <v>MB</v>
          </cell>
          <cell r="C514" t="str">
            <v>M</v>
          </cell>
          <cell r="D514" t="str">
            <v>MNG</v>
          </cell>
          <cell r="E514" t="str">
            <v>O</v>
          </cell>
          <cell r="F514" t="str">
            <v>MNGOMB</v>
          </cell>
          <cell r="G514">
            <v>26629.62</v>
          </cell>
        </row>
        <row r="515">
          <cell r="A515" t="str">
            <v>MNG-MBV-000001</v>
          </cell>
          <cell r="B515" t="str">
            <v>MB</v>
          </cell>
          <cell r="C515" t="str">
            <v>M</v>
          </cell>
          <cell r="D515" t="str">
            <v>MNG</v>
          </cell>
          <cell r="E515" t="str">
            <v>O</v>
          </cell>
          <cell r="F515" t="str">
            <v>MNGOMB</v>
          </cell>
          <cell r="G515">
            <v>8804.31</v>
          </cell>
        </row>
        <row r="516">
          <cell r="A516" t="str">
            <v>MNG-MBW-000001</v>
          </cell>
          <cell r="B516" t="str">
            <v>MB</v>
          </cell>
          <cell r="C516" t="str">
            <v>M</v>
          </cell>
          <cell r="D516" t="str">
            <v>MNG</v>
          </cell>
          <cell r="E516" t="str">
            <v>O</v>
          </cell>
          <cell r="F516" t="str">
            <v>MNGOMB</v>
          </cell>
          <cell r="G516">
            <v>71646.600000000093</v>
          </cell>
        </row>
        <row r="517">
          <cell r="A517" t="str">
            <v>MNG-MBX-000001</v>
          </cell>
          <cell r="B517" t="str">
            <v>MB</v>
          </cell>
          <cell r="C517" t="str">
            <v>M</v>
          </cell>
          <cell r="D517" t="str">
            <v>MNG</v>
          </cell>
          <cell r="E517" t="str">
            <v>O</v>
          </cell>
          <cell r="F517" t="str">
            <v>MNGOMB</v>
          </cell>
          <cell r="G517">
            <v>11118.08</v>
          </cell>
        </row>
        <row r="518">
          <cell r="A518" t="str">
            <v>MNG-MCB-000001</v>
          </cell>
          <cell r="B518" t="str">
            <v>MC</v>
          </cell>
          <cell r="C518" t="str">
            <v>M</v>
          </cell>
          <cell r="D518" t="str">
            <v>MNG</v>
          </cell>
          <cell r="E518" t="str">
            <v>O</v>
          </cell>
          <cell r="F518" t="str">
            <v>MNGOMC</v>
          </cell>
          <cell r="G518">
            <v>8533.5400000000009</v>
          </cell>
        </row>
        <row r="519">
          <cell r="A519" t="str">
            <v>MNG-MCC-000001</v>
          </cell>
          <cell r="B519" t="str">
            <v>MC</v>
          </cell>
          <cell r="C519" t="str">
            <v>M</v>
          </cell>
          <cell r="D519" t="str">
            <v>MNG</v>
          </cell>
          <cell r="E519" t="str">
            <v>O</v>
          </cell>
          <cell r="F519" t="str">
            <v>MNGOMC</v>
          </cell>
          <cell r="G519">
            <v>6795.41</v>
          </cell>
        </row>
        <row r="520">
          <cell r="A520" t="str">
            <v>MNG-MCE-000001</v>
          </cell>
          <cell r="B520" t="str">
            <v>MC</v>
          </cell>
          <cell r="C520" t="str">
            <v>M</v>
          </cell>
          <cell r="D520" t="str">
            <v>MNG</v>
          </cell>
          <cell r="E520" t="str">
            <v>O</v>
          </cell>
          <cell r="F520" t="str">
            <v>MNGOMC</v>
          </cell>
          <cell r="G520">
            <v>3997.3</v>
          </cell>
        </row>
        <row r="521">
          <cell r="A521" t="str">
            <v>MNG-MCF-000001</v>
          </cell>
          <cell r="B521" t="str">
            <v>MC</v>
          </cell>
          <cell r="C521" t="str">
            <v>M</v>
          </cell>
          <cell r="D521" t="str">
            <v>MNG</v>
          </cell>
          <cell r="E521" t="str">
            <v>O</v>
          </cell>
          <cell r="F521" t="str">
            <v>MNGOMC</v>
          </cell>
          <cell r="G521">
            <v>538.94000000000005</v>
          </cell>
        </row>
        <row r="522">
          <cell r="A522" t="str">
            <v>MNG-MCG-000001</v>
          </cell>
          <cell r="B522" t="str">
            <v>MC</v>
          </cell>
          <cell r="C522" t="str">
            <v>M</v>
          </cell>
          <cell r="D522" t="str">
            <v>MNG</v>
          </cell>
          <cell r="E522" t="str">
            <v>O</v>
          </cell>
          <cell r="F522" t="str">
            <v>MNGOMC</v>
          </cell>
          <cell r="G522">
            <v>60303.590000000069</v>
          </cell>
        </row>
        <row r="523">
          <cell r="A523" t="str">
            <v>MNG-MCH-000001</v>
          </cell>
          <cell r="B523" t="str">
            <v>MC</v>
          </cell>
          <cell r="C523" t="str">
            <v>M</v>
          </cell>
          <cell r="D523" t="str">
            <v>MNG</v>
          </cell>
          <cell r="E523" t="str">
            <v>O</v>
          </cell>
          <cell r="F523" t="str">
            <v>MNGOMC</v>
          </cell>
          <cell r="G523">
            <v>1338.4</v>
          </cell>
        </row>
        <row r="524">
          <cell r="A524" t="str">
            <v>MNG-MCM-000001</v>
          </cell>
          <cell r="B524" t="str">
            <v>MC</v>
          </cell>
          <cell r="C524" t="str">
            <v>M</v>
          </cell>
          <cell r="D524" t="str">
            <v>MNG</v>
          </cell>
          <cell r="E524" t="str">
            <v>O</v>
          </cell>
          <cell r="F524" t="str">
            <v>MNGOMC</v>
          </cell>
          <cell r="G524">
            <v>0</v>
          </cell>
        </row>
        <row r="525">
          <cell r="A525" t="str">
            <v>MNG-MCO-000001</v>
          </cell>
          <cell r="B525" t="str">
            <v>MC</v>
          </cell>
          <cell r="C525" t="str">
            <v>M</v>
          </cell>
          <cell r="D525" t="str">
            <v>MNG</v>
          </cell>
          <cell r="E525" t="str">
            <v>O</v>
          </cell>
          <cell r="F525" t="str">
            <v>MNGOMC</v>
          </cell>
          <cell r="G525">
            <v>5874.64</v>
          </cell>
        </row>
        <row r="526">
          <cell r="A526" t="str">
            <v>MNG-MCT-000001</v>
          </cell>
          <cell r="B526" t="str">
            <v>MC</v>
          </cell>
          <cell r="C526" t="str">
            <v>M</v>
          </cell>
          <cell r="D526" t="str">
            <v>MNG</v>
          </cell>
          <cell r="E526" t="str">
            <v>O</v>
          </cell>
          <cell r="F526" t="str">
            <v>MNGOMC</v>
          </cell>
          <cell r="G526">
            <v>0</v>
          </cell>
        </row>
        <row r="527">
          <cell r="A527" t="str">
            <v>MNG-MDD-000001</v>
          </cell>
          <cell r="B527" t="str">
            <v>MD</v>
          </cell>
          <cell r="C527" t="str">
            <v>M</v>
          </cell>
          <cell r="D527" t="str">
            <v>MNG</v>
          </cell>
          <cell r="E527" t="str">
            <v>O</v>
          </cell>
          <cell r="F527" t="str">
            <v>MNGOMD</v>
          </cell>
          <cell r="G527">
            <v>1243.7</v>
          </cell>
        </row>
        <row r="528">
          <cell r="A528" t="str">
            <v>MNG-MDE-000001</v>
          </cell>
          <cell r="B528" t="str">
            <v>MD</v>
          </cell>
          <cell r="C528" t="str">
            <v>M</v>
          </cell>
          <cell r="D528" t="str">
            <v>MNG</v>
          </cell>
          <cell r="E528" t="str">
            <v>O</v>
          </cell>
          <cell r="F528" t="str">
            <v>MNGOMD</v>
          </cell>
          <cell r="G528">
            <v>566.4</v>
          </cell>
        </row>
        <row r="529">
          <cell r="A529" t="str">
            <v>MNG-MDF-000001</v>
          </cell>
          <cell r="B529" t="str">
            <v>MD</v>
          </cell>
          <cell r="C529" t="str">
            <v>M</v>
          </cell>
          <cell r="D529" t="str">
            <v>MNG</v>
          </cell>
          <cell r="E529" t="str">
            <v>O</v>
          </cell>
          <cell r="F529" t="str">
            <v>MNGOMD</v>
          </cell>
          <cell r="G529">
            <v>1188.25</v>
          </cell>
        </row>
        <row r="530">
          <cell r="A530" t="str">
            <v>MNG-MDG-000001</v>
          </cell>
          <cell r="B530" t="str">
            <v>MD</v>
          </cell>
          <cell r="C530" t="str">
            <v>M</v>
          </cell>
          <cell r="D530" t="str">
            <v>MNG</v>
          </cell>
          <cell r="E530" t="str">
            <v>O</v>
          </cell>
          <cell r="F530" t="str">
            <v>MNGOMD</v>
          </cell>
          <cell r="G530">
            <v>1416</v>
          </cell>
        </row>
        <row r="531">
          <cell r="A531" t="str">
            <v>MNG-MDM-000001</v>
          </cell>
          <cell r="B531" t="str">
            <v>MD</v>
          </cell>
          <cell r="C531" t="str">
            <v>M</v>
          </cell>
          <cell r="D531" t="str">
            <v>MNG</v>
          </cell>
          <cell r="E531" t="str">
            <v>O</v>
          </cell>
          <cell r="F531" t="str">
            <v>MNGOMD</v>
          </cell>
          <cell r="G531">
            <v>0</v>
          </cell>
        </row>
        <row r="532">
          <cell r="A532" t="str">
            <v>MNG-MDO-000001</v>
          </cell>
          <cell r="B532" t="str">
            <v>MD</v>
          </cell>
          <cell r="C532" t="str">
            <v>M</v>
          </cell>
          <cell r="D532" t="str">
            <v>MNG</v>
          </cell>
          <cell r="E532" t="str">
            <v>O</v>
          </cell>
          <cell r="F532" t="str">
            <v>MNGOMD</v>
          </cell>
          <cell r="G532">
            <v>4358.8999999999996</v>
          </cell>
        </row>
        <row r="533">
          <cell r="A533" t="str">
            <v>MNG-MDP-000001</v>
          </cell>
          <cell r="B533" t="str">
            <v>MD</v>
          </cell>
          <cell r="C533" t="str">
            <v>M</v>
          </cell>
          <cell r="D533" t="str">
            <v>MNG</v>
          </cell>
          <cell r="E533" t="str">
            <v>O</v>
          </cell>
          <cell r="F533" t="str">
            <v>MNGOMD</v>
          </cell>
          <cell r="G533">
            <v>80093.949999999822</v>
          </cell>
        </row>
        <row r="534">
          <cell r="A534" t="str">
            <v>MNG-MDY-000001</v>
          </cell>
          <cell r="B534" t="str">
            <v>MD</v>
          </cell>
          <cell r="C534" t="str">
            <v>M</v>
          </cell>
          <cell r="D534" t="str">
            <v>MNG</v>
          </cell>
          <cell r="E534" t="str">
            <v>O</v>
          </cell>
          <cell r="F534" t="str">
            <v>MNGOMD</v>
          </cell>
          <cell r="G534">
            <v>16457.25</v>
          </cell>
        </row>
        <row r="535">
          <cell r="A535" t="str">
            <v>MNG-MET-000001</v>
          </cell>
          <cell r="B535" t="str">
            <v>GG</v>
          </cell>
          <cell r="C535" t="str">
            <v>G</v>
          </cell>
          <cell r="D535" t="str">
            <v>MNG</v>
          </cell>
          <cell r="E535" t="str">
            <v>MET</v>
          </cell>
          <cell r="F535" t="str">
            <v>MNGMETGG</v>
          </cell>
          <cell r="G535">
            <v>0</v>
          </cell>
        </row>
        <row r="536">
          <cell r="A536" t="str">
            <v>MNG-MET-000042</v>
          </cell>
          <cell r="B536" t="str">
            <v>GG</v>
          </cell>
          <cell r="C536" t="str">
            <v>G</v>
          </cell>
          <cell r="D536" t="str">
            <v>MNG</v>
          </cell>
          <cell r="E536" t="str">
            <v>MET</v>
          </cell>
          <cell r="F536" t="str">
            <v>MNGMETGG</v>
          </cell>
          <cell r="G536">
            <v>0</v>
          </cell>
        </row>
        <row r="537">
          <cell r="A537" t="str">
            <v>MNG-MET-000056</v>
          </cell>
          <cell r="B537" t="str">
            <v>GG</v>
          </cell>
          <cell r="C537" t="str">
            <v>G</v>
          </cell>
          <cell r="D537" t="str">
            <v>MNG</v>
          </cell>
          <cell r="E537" t="str">
            <v>MET</v>
          </cell>
          <cell r="F537" t="str">
            <v>MNGMETGG</v>
          </cell>
          <cell r="G537">
            <v>0</v>
          </cell>
        </row>
        <row r="538">
          <cell r="A538" t="str">
            <v>MNG-MET-000067</v>
          </cell>
          <cell r="B538" t="str">
            <v>NB</v>
          </cell>
          <cell r="C538" t="str">
            <v>N</v>
          </cell>
          <cell r="D538" t="str">
            <v>MNG</v>
          </cell>
          <cell r="E538" t="str">
            <v>MET</v>
          </cell>
          <cell r="F538" t="str">
            <v>MNGMETNB</v>
          </cell>
          <cell r="G538">
            <v>0</v>
          </cell>
        </row>
        <row r="539">
          <cell r="A539" t="str">
            <v>MNG-MET-000068</v>
          </cell>
          <cell r="B539" t="str">
            <v>GG</v>
          </cell>
          <cell r="C539" t="str">
            <v>G</v>
          </cell>
          <cell r="D539" t="str">
            <v>MNG</v>
          </cell>
          <cell r="E539" t="str">
            <v>MET</v>
          </cell>
          <cell r="F539" t="str">
            <v>MNGMETGG</v>
          </cell>
          <cell r="G539">
            <v>0</v>
          </cell>
        </row>
        <row r="540">
          <cell r="A540" t="str">
            <v>MNG-MET-000069</v>
          </cell>
          <cell r="B540" t="str">
            <v>NB</v>
          </cell>
          <cell r="C540" t="str">
            <v>N</v>
          </cell>
          <cell r="D540" t="str">
            <v>MNG</v>
          </cell>
          <cell r="E540" t="str">
            <v>MET</v>
          </cell>
          <cell r="F540" t="str">
            <v>MNGMETNB</v>
          </cell>
          <cell r="G540">
            <v>-5225.2299999999996</v>
          </cell>
        </row>
        <row r="541">
          <cell r="A541" t="str">
            <v>MNG-MET-000070</v>
          </cell>
          <cell r="B541" t="str">
            <v>NB</v>
          </cell>
          <cell r="C541" t="str">
            <v>N</v>
          </cell>
          <cell r="D541" t="str">
            <v>MNG</v>
          </cell>
          <cell r="E541" t="str">
            <v>MET</v>
          </cell>
          <cell r="F541" t="str">
            <v>MNGMETNB</v>
          </cell>
          <cell r="G541">
            <v>0</v>
          </cell>
        </row>
        <row r="542">
          <cell r="A542" t="str">
            <v>MNG-MET-000071</v>
          </cell>
          <cell r="B542" t="str">
            <v>GD</v>
          </cell>
          <cell r="C542" t="str">
            <v>G</v>
          </cell>
          <cell r="D542" t="str">
            <v>MNG</v>
          </cell>
          <cell r="E542" t="str">
            <v>MET</v>
          </cell>
          <cell r="F542" t="str">
            <v>MNGMETGD</v>
          </cell>
          <cell r="G542">
            <v>-2168.7199999999998</v>
          </cell>
        </row>
        <row r="543">
          <cell r="A543" t="str">
            <v>MNG-MET-000072</v>
          </cell>
          <cell r="B543" t="str">
            <v>NB</v>
          </cell>
          <cell r="C543" t="str">
            <v>N</v>
          </cell>
          <cell r="D543" t="str">
            <v>MNG</v>
          </cell>
          <cell r="E543" t="str">
            <v>MET</v>
          </cell>
          <cell r="F543" t="str">
            <v>MNGMETNB</v>
          </cell>
          <cell r="G543">
            <v>0</v>
          </cell>
        </row>
        <row r="544">
          <cell r="A544" t="str">
            <v>MNG-MET-000073</v>
          </cell>
          <cell r="B544" t="str">
            <v>NB</v>
          </cell>
          <cell r="C544" t="str">
            <v>N</v>
          </cell>
          <cell r="D544" t="str">
            <v>MNG</v>
          </cell>
          <cell r="E544" t="str">
            <v>MET</v>
          </cell>
          <cell r="F544" t="str">
            <v>MNGMETNB</v>
          </cell>
          <cell r="G544">
            <v>0</v>
          </cell>
        </row>
        <row r="545">
          <cell r="A545" t="str">
            <v>MNG-MET-000074</v>
          </cell>
          <cell r="B545" t="str">
            <v>GG</v>
          </cell>
          <cell r="C545" t="str">
            <v>G</v>
          </cell>
          <cell r="D545" t="str">
            <v>MNG</v>
          </cell>
          <cell r="E545" t="str">
            <v>MET</v>
          </cell>
          <cell r="F545" t="str">
            <v>MNGMETGG</v>
          </cell>
          <cell r="G545">
            <v>6238.4700000000066</v>
          </cell>
        </row>
        <row r="546">
          <cell r="A546" t="str">
            <v>MNG-MET-000075</v>
          </cell>
          <cell r="B546" t="str">
            <v>GG</v>
          </cell>
          <cell r="C546" t="str">
            <v>G</v>
          </cell>
          <cell r="D546" t="str">
            <v>MNG</v>
          </cell>
          <cell r="E546" t="str">
            <v>MET</v>
          </cell>
          <cell r="F546" t="str">
            <v>MNGMETGG</v>
          </cell>
          <cell r="G546">
            <v>9.0949470177292824E-13</v>
          </cell>
        </row>
        <row r="547">
          <cell r="A547" t="str">
            <v>MNG-MET-000076</v>
          </cell>
          <cell r="B547" t="str">
            <v>NB</v>
          </cell>
          <cell r="C547" t="str">
            <v>N</v>
          </cell>
          <cell r="D547" t="str">
            <v>MNG</v>
          </cell>
          <cell r="E547" t="str">
            <v>MET</v>
          </cell>
          <cell r="F547" t="str">
            <v>MNGMETNB</v>
          </cell>
          <cell r="G547">
            <v>-1345</v>
          </cell>
        </row>
        <row r="548">
          <cell r="A548" t="str">
            <v>MNG-MET-000077</v>
          </cell>
          <cell r="B548" t="str">
            <v>NB</v>
          </cell>
          <cell r="C548" t="str">
            <v>N</v>
          </cell>
          <cell r="D548" t="str">
            <v>MNG</v>
          </cell>
          <cell r="E548" t="str">
            <v>MET</v>
          </cell>
          <cell r="F548" t="str">
            <v>MNGMETNB</v>
          </cell>
          <cell r="G548">
            <v>1030</v>
          </cell>
        </row>
        <row r="549">
          <cell r="A549" t="str">
            <v>MNG-MET-000078</v>
          </cell>
          <cell r="B549" t="str">
            <v>GG</v>
          </cell>
          <cell r="C549" t="str">
            <v>G</v>
          </cell>
          <cell r="D549" t="str">
            <v>MNG</v>
          </cell>
          <cell r="E549" t="str">
            <v>MET</v>
          </cell>
          <cell r="F549" t="str">
            <v>MNGMETGG</v>
          </cell>
          <cell r="G549">
            <v>0</v>
          </cell>
        </row>
        <row r="550">
          <cell r="A550" t="str">
            <v>MNG-MET-000079</v>
          </cell>
          <cell r="B550" t="str">
            <v>GG</v>
          </cell>
          <cell r="C550" t="str">
            <v>G</v>
          </cell>
          <cell r="D550" t="str">
            <v>MNG</v>
          </cell>
          <cell r="E550" t="str">
            <v>MET</v>
          </cell>
          <cell r="F550" t="str">
            <v>MNGMETGG</v>
          </cell>
          <cell r="G550">
            <v>27154.5</v>
          </cell>
        </row>
        <row r="551">
          <cell r="A551" t="str">
            <v>MNG-MET-000080</v>
          </cell>
          <cell r="B551" t="str">
            <v>NB</v>
          </cell>
          <cell r="C551" t="str">
            <v>N</v>
          </cell>
          <cell r="D551" t="str">
            <v>MNG</v>
          </cell>
          <cell r="E551" t="str">
            <v>MET</v>
          </cell>
          <cell r="F551" t="str">
            <v>MNGMETNB</v>
          </cell>
          <cell r="G551">
            <v>2876.85</v>
          </cell>
        </row>
        <row r="552">
          <cell r="A552" t="str">
            <v>MNG-MET-000081</v>
          </cell>
          <cell r="B552" t="str">
            <v>NB</v>
          </cell>
          <cell r="C552" t="str">
            <v>N</v>
          </cell>
          <cell r="D552" t="str">
            <v>MNG</v>
          </cell>
          <cell r="E552" t="str">
            <v>MET</v>
          </cell>
          <cell r="F552" t="str">
            <v>MNGMETNB</v>
          </cell>
          <cell r="G552">
            <v>159.15</v>
          </cell>
        </row>
        <row r="553">
          <cell r="A553" t="str">
            <v>MNG-MET-000082</v>
          </cell>
          <cell r="B553" t="str">
            <v>NB</v>
          </cell>
          <cell r="C553" t="str">
            <v>N</v>
          </cell>
          <cell r="D553" t="str">
            <v>MNG</v>
          </cell>
          <cell r="E553" t="str">
            <v>MET</v>
          </cell>
          <cell r="F553" t="str">
            <v>MNGMETNB</v>
          </cell>
          <cell r="G553">
            <v>-1671.57</v>
          </cell>
        </row>
        <row r="554">
          <cell r="A554" t="str">
            <v>MNG-MET-000083</v>
          </cell>
          <cell r="B554" t="str">
            <v>NB</v>
          </cell>
          <cell r="C554" t="str">
            <v>N</v>
          </cell>
          <cell r="D554" t="str">
            <v>MNG</v>
          </cell>
          <cell r="E554" t="str">
            <v>MET</v>
          </cell>
          <cell r="F554" t="str">
            <v>MNGMETNB</v>
          </cell>
          <cell r="G554">
            <v>103.51</v>
          </cell>
        </row>
        <row r="555">
          <cell r="A555" t="str">
            <v>MNG-MET-000084</v>
          </cell>
          <cell r="B555" t="str">
            <v>NB</v>
          </cell>
          <cell r="C555" t="str">
            <v>N</v>
          </cell>
          <cell r="D555" t="str">
            <v>MNG</v>
          </cell>
          <cell r="E555" t="str">
            <v>MET</v>
          </cell>
          <cell r="F555" t="str">
            <v>MNGMETNB</v>
          </cell>
          <cell r="G555">
            <v>-36022.959999999999</v>
          </cell>
        </row>
        <row r="556">
          <cell r="A556" t="str">
            <v>MNG-MET-000085</v>
          </cell>
          <cell r="B556" t="str">
            <v>NB</v>
          </cell>
          <cell r="C556" t="str">
            <v>N</v>
          </cell>
          <cell r="D556" t="str">
            <v>MNG</v>
          </cell>
          <cell r="E556" t="str">
            <v>MET</v>
          </cell>
          <cell r="F556" t="str">
            <v>MNGMETNB</v>
          </cell>
          <cell r="G556">
            <v>0</v>
          </cell>
        </row>
        <row r="557">
          <cell r="A557" t="str">
            <v>MNG-MET-000086</v>
          </cell>
          <cell r="B557" t="str">
            <v>NB</v>
          </cell>
          <cell r="C557" t="str">
            <v>N</v>
          </cell>
          <cell r="D557" t="str">
            <v>MNG</v>
          </cell>
          <cell r="E557" t="str">
            <v>MET</v>
          </cell>
          <cell r="F557" t="str">
            <v>MNGMETNB</v>
          </cell>
          <cell r="G557">
            <v>0</v>
          </cell>
        </row>
        <row r="558">
          <cell r="A558" t="str">
            <v>MNG-MET-000088</v>
          </cell>
          <cell r="B558" t="str">
            <v>GG</v>
          </cell>
          <cell r="C558" t="str">
            <v>G</v>
          </cell>
          <cell r="D558" t="str">
            <v>MNG</v>
          </cell>
          <cell r="E558" t="str">
            <v>MET</v>
          </cell>
          <cell r="F558" t="str">
            <v>MNGMETGG</v>
          </cell>
          <cell r="G558">
            <v>0</v>
          </cell>
        </row>
        <row r="559">
          <cell r="A559" t="str">
            <v>MNG-MET-000089</v>
          </cell>
          <cell r="B559" t="str">
            <v>GG</v>
          </cell>
          <cell r="C559" t="str">
            <v>G</v>
          </cell>
          <cell r="D559" t="str">
            <v>MNG</v>
          </cell>
          <cell r="E559" t="str">
            <v>MET</v>
          </cell>
          <cell r="F559" t="str">
            <v>MNGMETGG</v>
          </cell>
          <cell r="G559">
            <v>0</v>
          </cell>
        </row>
        <row r="560">
          <cell r="A560" t="str">
            <v>MNG-MET-000090</v>
          </cell>
          <cell r="B560" t="str">
            <v>NB</v>
          </cell>
          <cell r="C560" t="str">
            <v>N</v>
          </cell>
          <cell r="D560" t="str">
            <v>MNG</v>
          </cell>
          <cell r="E560" t="str">
            <v>MET</v>
          </cell>
          <cell r="F560" t="str">
            <v>MNGMETNB</v>
          </cell>
          <cell r="G560">
            <v>2653</v>
          </cell>
        </row>
        <row r="561">
          <cell r="A561" t="str">
            <v>MNG-MFA-000001</v>
          </cell>
          <cell r="B561" t="str">
            <v>MF</v>
          </cell>
          <cell r="C561" t="str">
            <v>M</v>
          </cell>
          <cell r="D561" t="str">
            <v>MNG</v>
          </cell>
          <cell r="E561" t="str">
            <v>O</v>
          </cell>
          <cell r="F561" t="str">
            <v>MNGOMF</v>
          </cell>
          <cell r="G561">
            <v>621.85</v>
          </cell>
        </row>
        <row r="562">
          <cell r="A562" t="str">
            <v>MNG-MFB-000001</v>
          </cell>
          <cell r="B562" t="str">
            <v>MF</v>
          </cell>
          <cell r="C562" t="str">
            <v>M</v>
          </cell>
          <cell r="D562" t="str">
            <v>MNG</v>
          </cell>
          <cell r="E562" t="str">
            <v>O</v>
          </cell>
          <cell r="F562" t="str">
            <v>MNGOMF</v>
          </cell>
          <cell r="G562">
            <v>824.28</v>
          </cell>
        </row>
        <row r="563">
          <cell r="A563" t="str">
            <v>MNG-MFF-000001</v>
          </cell>
          <cell r="B563" t="str">
            <v>MF</v>
          </cell>
          <cell r="C563" t="str">
            <v>M</v>
          </cell>
          <cell r="D563" t="str">
            <v>MNG</v>
          </cell>
          <cell r="E563" t="str">
            <v>O</v>
          </cell>
          <cell r="F563" t="str">
            <v>MNGOMF</v>
          </cell>
          <cell r="G563">
            <v>824.28</v>
          </cell>
        </row>
        <row r="564">
          <cell r="A564" t="str">
            <v>MNG-MFI-000001</v>
          </cell>
          <cell r="B564" t="str">
            <v>MF</v>
          </cell>
          <cell r="C564" t="str">
            <v>M</v>
          </cell>
          <cell r="D564" t="str">
            <v>MNG</v>
          </cell>
          <cell r="E564" t="str">
            <v>O</v>
          </cell>
          <cell r="F564" t="str">
            <v>MNGOMF</v>
          </cell>
          <cell r="G564">
            <v>7867.06</v>
          </cell>
        </row>
        <row r="565">
          <cell r="A565" t="str">
            <v>MNG-MFM-000001</v>
          </cell>
          <cell r="B565" t="str">
            <v>MF</v>
          </cell>
          <cell r="C565" t="str">
            <v>M</v>
          </cell>
          <cell r="D565" t="str">
            <v>MNG</v>
          </cell>
          <cell r="E565" t="str">
            <v>O</v>
          </cell>
          <cell r="F565" t="str">
            <v>MNGOMF</v>
          </cell>
          <cell r="G565">
            <v>0</v>
          </cell>
        </row>
        <row r="566">
          <cell r="A566" t="str">
            <v>MNG-MFO-000001</v>
          </cell>
          <cell r="B566" t="str">
            <v>MF</v>
          </cell>
          <cell r="C566" t="str">
            <v>M</v>
          </cell>
          <cell r="D566" t="str">
            <v>MNG</v>
          </cell>
          <cell r="E566" t="str">
            <v>O</v>
          </cell>
          <cell r="F566" t="str">
            <v>MNGOMF</v>
          </cell>
          <cell r="G566">
            <v>412.14</v>
          </cell>
        </row>
        <row r="567">
          <cell r="A567" t="str">
            <v>MNG-MFP-000001</v>
          </cell>
          <cell r="B567" t="str">
            <v>MF</v>
          </cell>
          <cell r="C567" t="str">
            <v>M</v>
          </cell>
          <cell r="D567" t="str">
            <v>MNG</v>
          </cell>
          <cell r="E567" t="str">
            <v>O</v>
          </cell>
          <cell r="F567" t="str">
            <v>MNGOMF</v>
          </cell>
          <cell r="G567">
            <v>1243.7</v>
          </cell>
        </row>
        <row r="568">
          <cell r="A568" t="str">
            <v>MNG-MFS-000001</v>
          </cell>
          <cell r="B568" t="str">
            <v>MF</v>
          </cell>
          <cell r="C568" t="str">
            <v>M</v>
          </cell>
          <cell r="D568" t="str">
            <v>MNG</v>
          </cell>
          <cell r="E568" t="str">
            <v>O</v>
          </cell>
          <cell r="F568" t="str">
            <v>MNGOMF</v>
          </cell>
          <cell r="G568">
            <v>0</v>
          </cell>
        </row>
        <row r="569">
          <cell r="A569" t="str">
            <v>MNG-MFT-000001</v>
          </cell>
          <cell r="B569" t="str">
            <v>MF</v>
          </cell>
          <cell r="C569" t="str">
            <v>M</v>
          </cell>
          <cell r="D569" t="str">
            <v>MNG</v>
          </cell>
          <cell r="E569" t="str">
            <v>O</v>
          </cell>
          <cell r="F569" t="str">
            <v>MNGOMF</v>
          </cell>
          <cell r="G569">
            <v>7454.92</v>
          </cell>
        </row>
        <row r="570">
          <cell r="A570" t="str">
            <v>MNG-MGC-000001</v>
          </cell>
          <cell r="B570" t="str">
            <v>MG</v>
          </cell>
          <cell r="C570" t="str">
            <v>M</v>
          </cell>
          <cell r="D570" t="str">
            <v>MNG</v>
          </cell>
          <cell r="E570" t="str">
            <v>O</v>
          </cell>
          <cell r="F570" t="str">
            <v>MNGOMG</v>
          </cell>
          <cell r="G570">
            <v>2791.06</v>
          </cell>
        </row>
        <row r="571">
          <cell r="A571" t="str">
            <v>MNG-MGN-000001</v>
          </cell>
          <cell r="B571" t="str">
            <v>MG</v>
          </cell>
          <cell r="C571" t="str">
            <v>M</v>
          </cell>
          <cell r="D571" t="str">
            <v>MNG</v>
          </cell>
          <cell r="E571" t="str">
            <v>O</v>
          </cell>
          <cell r="F571" t="str">
            <v>MNGOMG</v>
          </cell>
          <cell r="G571">
            <v>16521.060000000001</v>
          </cell>
        </row>
        <row r="572">
          <cell r="A572" t="str">
            <v>MNG-MJA-000001</v>
          </cell>
          <cell r="B572" t="str">
            <v>MJ</v>
          </cell>
          <cell r="C572" t="str">
            <v>M</v>
          </cell>
          <cell r="D572" t="str">
            <v>MNG</v>
          </cell>
          <cell r="E572" t="str">
            <v>O</v>
          </cell>
          <cell r="F572" t="str">
            <v>MNGOMJ</v>
          </cell>
          <cell r="G572">
            <v>33459.279999999999</v>
          </cell>
        </row>
        <row r="573">
          <cell r="A573" t="str">
            <v>MNG-MJC-000001</v>
          </cell>
          <cell r="B573" t="str">
            <v>MJ</v>
          </cell>
          <cell r="C573" t="str">
            <v>M</v>
          </cell>
          <cell r="D573" t="str">
            <v>MNG</v>
          </cell>
          <cell r="E573" t="str">
            <v>O</v>
          </cell>
          <cell r="F573" t="str">
            <v>MNGOMJ</v>
          </cell>
          <cell r="G573">
            <v>0</v>
          </cell>
        </row>
        <row r="574">
          <cell r="A574" t="str">
            <v>MNG-MJF-000001</v>
          </cell>
          <cell r="B574" t="str">
            <v>MJ</v>
          </cell>
          <cell r="C574" t="str">
            <v>M</v>
          </cell>
          <cell r="D574" t="str">
            <v>MNG</v>
          </cell>
          <cell r="E574" t="str">
            <v>O</v>
          </cell>
          <cell r="F574" t="str">
            <v>MNGOMJ</v>
          </cell>
          <cell r="G574">
            <v>53053.52</v>
          </cell>
        </row>
        <row r="575">
          <cell r="A575" t="str">
            <v>MNG-MJI-000001</v>
          </cell>
          <cell r="B575" t="str">
            <v>MJ</v>
          </cell>
          <cell r="C575" t="str">
            <v>M</v>
          </cell>
          <cell r="D575" t="str">
            <v>MNG</v>
          </cell>
          <cell r="E575" t="str">
            <v>O</v>
          </cell>
          <cell r="F575" t="str">
            <v>MNGOMJ</v>
          </cell>
          <cell r="G575">
            <v>30685.360000000001</v>
          </cell>
        </row>
        <row r="576">
          <cell r="A576" t="str">
            <v>MNG-MJM-000001</v>
          </cell>
          <cell r="B576" t="str">
            <v>MJ</v>
          </cell>
          <cell r="C576" t="str">
            <v>M</v>
          </cell>
          <cell r="D576" t="str">
            <v>MNG</v>
          </cell>
          <cell r="E576" t="str">
            <v>O</v>
          </cell>
          <cell r="F576" t="str">
            <v>MNGOMJ</v>
          </cell>
          <cell r="G576">
            <v>0</v>
          </cell>
        </row>
        <row r="577">
          <cell r="A577" t="str">
            <v>MNG-MJT-000001</v>
          </cell>
          <cell r="B577" t="str">
            <v>MJ</v>
          </cell>
          <cell r="C577" t="str">
            <v>M</v>
          </cell>
          <cell r="D577" t="str">
            <v>MNG</v>
          </cell>
          <cell r="E577" t="str">
            <v>O</v>
          </cell>
          <cell r="F577" t="str">
            <v>MNGOMJ</v>
          </cell>
          <cell r="G577">
            <v>0</v>
          </cell>
        </row>
        <row r="578">
          <cell r="A578" t="str">
            <v>MNG-MKA-000001</v>
          </cell>
          <cell r="B578" t="str">
            <v>MK</v>
          </cell>
          <cell r="C578" t="str">
            <v>M</v>
          </cell>
          <cell r="D578" t="str">
            <v>MNG</v>
          </cell>
          <cell r="E578" t="str">
            <v>O</v>
          </cell>
          <cell r="F578" t="str">
            <v>MNGOMK</v>
          </cell>
          <cell r="G578">
            <v>8818.8799999999992</v>
          </cell>
        </row>
        <row r="579">
          <cell r="A579" t="str">
            <v>MNG-MKB-000001</v>
          </cell>
          <cell r="B579" t="str">
            <v>MK</v>
          </cell>
          <cell r="C579" t="str">
            <v>M</v>
          </cell>
          <cell r="D579" t="str">
            <v>MNG</v>
          </cell>
          <cell r="E579" t="str">
            <v>O</v>
          </cell>
          <cell r="F579" t="str">
            <v>MNGOMK</v>
          </cell>
          <cell r="G579">
            <v>24841.919999999998</v>
          </cell>
        </row>
        <row r="580">
          <cell r="A580" t="str">
            <v>MNG-MKC-000001</v>
          </cell>
          <cell r="B580" t="str">
            <v>MK</v>
          </cell>
          <cell r="C580" t="str">
            <v>M</v>
          </cell>
          <cell r="D580" t="str">
            <v>MNG</v>
          </cell>
          <cell r="E580" t="str">
            <v>O</v>
          </cell>
          <cell r="F580" t="str">
            <v>MNGOMK</v>
          </cell>
          <cell r="G580">
            <v>518.42999999999995</v>
          </cell>
        </row>
        <row r="581">
          <cell r="A581" t="str">
            <v>MNG-MKD-000001</v>
          </cell>
          <cell r="B581" t="str">
            <v>MK</v>
          </cell>
          <cell r="C581" t="str">
            <v>M</v>
          </cell>
          <cell r="D581" t="str">
            <v>MNG</v>
          </cell>
          <cell r="E581" t="str">
            <v>O</v>
          </cell>
          <cell r="F581" t="str">
            <v>MNGOMK</v>
          </cell>
          <cell r="G581">
            <v>29661.96999999995</v>
          </cell>
        </row>
        <row r="582">
          <cell r="A582" t="str">
            <v>MNG-MKS-000001</v>
          </cell>
          <cell r="B582" t="str">
            <v>MK</v>
          </cell>
          <cell r="C582" t="str">
            <v>M</v>
          </cell>
          <cell r="D582" t="str">
            <v>MNG</v>
          </cell>
          <cell r="E582" t="str">
            <v>O</v>
          </cell>
          <cell r="F582" t="str">
            <v>MNGOMK</v>
          </cell>
          <cell r="G582">
            <v>6517.19</v>
          </cell>
        </row>
        <row r="583">
          <cell r="A583" t="str">
            <v>MNG-MKX-000001</v>
          </cell>
          <cell r="B583" t="str">
            <v>MK</v>
          </cell>
          <cell r="C583" t="str">
            <v>M</v>
          </cell>
          <cell r="D583" t="str">
            <v>MNG</v>
          </cell>
          <cell r="E583" t="str">
            <v>O</v>
          </cell>
          <cell r="F583" t="str">
            <v>MNGOMK</v>
          </cell>
          <cell r="G583">
            <v>4666.75</v>
          </cell>
        </row>
        <row r="584">
          <cell r="A584" t="str">
            <v>MNG-MKY-000001</v>
          </cell>
          <cell r="B584" t="str">
            <v>MK</v>
          </cell>
          <cell r="C584" t="str">
            <v>M</v>
          </cell>
          <cell r="D584" t="str">
            <v>MNG</v>
          </cell>
          <cell r="E584" t="str">
            <v>O</v>
          </cell>
          <cell r="F584" t="str">
            <v>MNGOMK</v>
          </cell>
          <cell r="G584">
            <v>3893.67</v>
          </cell>
        </row>
        <row r="585">
          <cell r="A585" t="str">
            <v>MNG-MTA-000001</v>
          </cell>
          <cell r="B585" t="str">
            <v>MT</v>
          </cell>
          <cell r="C585" t="str">
            <v>M</v>
          </cell>
          <cell r="D585" t="str">
            <v>MNG</v>
          </cell>
          <cell r="E585" t="str">
            <v>O</v>
          </cell>
          <cell r="F585" t="str">
            <v>MNGOMT</v>
          </cell>
          <cell r="G585">
            <v>22801.24</v>
          </cell>
        </row>
        <row r="586">
          <cell r="A586" t="str">
            <v>MNG-MTB-000001</v>
          </cell>
          <cell r="B586" t="str">
            <v>MT</v>
          </cell>
          <cell r="C586" t="str">
            <v>M</v>
          </cell>
          <cell r="D586" t="str">
            <v>MNG</v>
          </cell>
          <cell r="E586" t="str">
            <v>O</v>
          </cell>
          <cell r="F586" t="str">
            <v>MNGOMT</v>
          </cell>
          <cell r="G586">
            <v>6218.52</v>
          </cell>
        </row>
        <row r="587">
          <cell r="A587" t="str">
            <v>MNG-MVA-000001</v>
          </cell>
          <cell r="B587" t="str">
            <v>MV</v>
          </cell>
          <cell r="C587" t="str">
            <v>M</v>
          </cell>
          <cell r="D587" t="str">
            <v>MNG</v>
          </cell>
          <cell r="E587" t="str">
            <v>O</v>
          </cell>
          <cell r="F587" t="str">
            <v>MNGOMV</v>
          </cell>
          <cell r="G587">
            <v>14118.81</v>
          </cell>
        </row>
        <row r="588">
          <cell r="A588" t="str">
            <v>MNG-MVB-000001</v>
          </cell>
          <cell r="B588" t="str">
            <v>MV</v>
          </cell>
          <cell r="C588" t="str">
            <v>M</v>
          </cell>
          <cell r="D588" t="str">
            <v>MNG</v>
          </cell>
          <cell r="E588" t="str">
            <v>O</v>
          </cell>
          <cell r="F588" t="str">
            <v>MNGOMV</v>
          </cell>
          <cell r="G588">
            <v>0</v>
          </cell>
        </row>
        <row r="589">
          <cell r="A589" t="str">
            <v>MNG-MWE-000001</v>
          </cell>
          <cell r="B589" t="str">
            <v>MW</v>
          </cell>
          <cell r="C589" t="str">
            <v>M</v>
          </cell>
          <cell r="D589" t="str">
            <v>MNG</v>
          </cell>
          <cell r="E589" t="str">
            <v>O</v>
          </cell>
          <cell r="F589" t="str">
            <v>MNGOMW</v>
          </cell>
          <cell r="G589">
            <v>8458.08</v>
          </cell>
        </row>
        <row r="590">
          <cell r="A590" t="str">
            <v>MNG-MWP-000001</v>
          </cell>
          <cell r="B590" t="str">
            <v>MW</v>
          </cell>
          <cell r="C590" t="str">
            <v>M</v>
          </cell>
          <cell r="D590" t="str">
            <v>MNG</v>
          </cell>
          <cell r="E590" t="str">
            <v>O</v>
          </cell>
          <cell r="F590" t="str">
            <v>MNGOMW</v>
          </cell>
          <cell r="G590">
            <v>0</v>
          </cell>
        </row>
        <row r="591">
          <cell r="A591" t="str">
            <v>MNG-NAA-000001</v>
          </cell>
          <cell r="B591" t="str">
            <v>NA</v>
          </cell>
          <cell r="C591" t="str">
            <v>N</v>
          </cell>
          <cell r="D591" t="str">
            <v>MNG</v>
          </cell>
          <cell r="E591" t="str">
            <v>O</v>
          </cell>
          <cell r="F591" t="str">
            <v>MNGONA</v>
          </cell>
          <cell r="G591">
            <v>2857.46</v>
          </cell>
        </row>
        <row r="592">
          <cell r="A592" t="str">
            <v>MNG-NAB-000001</v>
          </cell>
          <cell r="B592" t="str">
            <v>NA</v>
          </cell>
          <cell r="C592" t="str">
            <v>N</v>
          </cell>
          <cell r="D592" t="str">
            <v>MNG</v>
          </cell>
          <cell r="E592" t="str">
            <v>O</v>
          </cell>
          <cell r="F592" t="str">
            <v>MNGONA</v>
          </cell>
          <cell r="G592">
            <v>13471.34</v>
          </cell>
        </row>
        <row r="593">
          <cell r="A593" t="str">
            <v>MNG-NAC-000001</v>
          </cell>
          <cell r="B593" t="str">
            <v>NA</v>
          </cell>
          <cell r="C593" t="str">
            <v>N</v>
          </cell>
          <cell r="D593" t="str">
            <v>MNG</v>
          </cell>
          <cell r="E593" t="str">
            <v>O</v>
          </cell>
          <cell r="F593" t="str">
            <v>MNGONA</v>
          </cell>
          <cell r="G593">
            <v>25839.769999999888</v>
          </cell>
        </row>
        <row r="594">
          <cell r="A594" t="str">
            <v>MNG-NAD-000001</v>
          </cell>
          <cell r="B594" t="str">
            <v>NA</v>
          </cell>
          <cell r="C594" t="str">
            <v>N</v>
          </cell>
          <cell r="D594" t="str">
            <v>MNG</v>
          </cell>
          <cell r="E594" t="str">
            <v>O</v>
          </cell>
          <cell r="F594" t="str">
            <v>MNGONA</v>
          </cell>
          <cell r="G594">
            <v>634.32000000000005</v>
          </cell>
        </row>
        <row r="595">
          <cell r="A595" t="str">
            <v>MNG-NAE-000001</v>
          </cell>
          <cell r="B595" t="str">
            <v>NA</v>
          </cell>
          <cell r="C595" t="str">
            <v>N</v>
          </cell>
          <cell r="D595" t="str">
            <v>MNG</v>
          </cell>
          <cell r="E595" t="str">
            <v>O</v>
          </cell>
          <cell r="F595" t="str">
            <v>MNGONA</v>
          </cell>
          <cell r="G595">
            <v>21650.639999999919</v>
          </cell>
        </row>
        <row r="596">
          <cell r="A596" t="str">
            <v>MNG-NAF-000001</v>
          </cell>
          <cell r="B596" t="str">
            <v>NA</v>
          </cell>
          <cell r="C596" t="str">
            <v>N</v>
          </cell>
          <cell r="D596" t="str">
            <v>MNG</v>
          </cell>
          <cell r="E596" t="str">
            <v>O</v>
          </cell>
          <cell r="F596" t="str">
            <v>MNGONA</v>
          </cell>
          <cell r="G596">
            <v>4844.3900000000003</v>
          </cell>
        </row>
        <row r="597">
          <cell r="A597" t="str">
            <v>MNG-NAG-000001</v>
          </cell>
          <cell r="B597" t="str">
            <v>NA</v>
          </cell>
          <cell r="C597" t="str">
            <v>N</v>
          </cell>
          <cell r="D597" t="str">
            <v>MNG</v>
          </cell>
          <cell r="E597" t="str">
            <v>O</v>
          </cell>
          <cell r="F597" t="str">
            <v>MNGONA</v>
          </cell>
          <cell r="G597">
            <v>60.21</v>
          </cell>
        </row>
        <row r="598">
          <cell r="A598" t="str">
            <v>MNG-NAH-000001</v>
          </cell>
          <cell r="B598" t="str">
            <v>NA</v>
          </cell>
          <cell r="C598" t="str">
            <v>N</v>
          </cell>
          <cell r="D598" t="str">
            <v>MNG</v>
          </cell>
          <cell r="E598" t="str">
            <v>O</v>
          </cell>
          <cell r="F598" t="str">
            <v>MNGONA</v>
          </cell>
          <cell r="G598">
            <v>4701.62</v>
          </cell>
        </row>
        <row r="599">
          <cell r="A599" t="str">
            <v>MNG-NAI-000001</v>
          </cell>
          <cell r="B599" t="str">
            <v>NA</v>
          </cell>
          <cell r="C599" t="str">
            <v>N</v>
          </cell>
          <cell r="D599" t="str">
            <v>MNG</v>
          </cell>
          <cell r="E599" t="str">
            <v>O</v>
          </cell>
          <cell r="F599" t="str">
            <v>MNGONA</v>
          </cell>
          <cell r="G599">
            <v>873.75</v>
          </cell>
        </row>
        <row r="600">
          <cell r="A600" t="str">
            <v>MNG-NAL-000001</v>
          </cell>
          <cell r="B600" t="str">
            <v>NA</v>
          </cell>
          <cell r="C600" t="str">
            <v>N</v>
          </cell>
          <cell r="D600" t="str">
            <v>MNG</v>
          </cell>
          <cell r="E600" t="str">
            <v>O</v>
          </cell>
          <cell r="F600" t="str">
            <v>MNGONA</v>
          </cell>
          <cell r="G600">
            <v>543.29999999999995</v>
          </cell>
        </row>
        <row r="601">
          <cell r="A601" t="str">
            <v>MNG-NAR-000001</v>
          </cell>
          <cell r="B601" t="str">
            <v>NA</v>
          </cell>
          <cell r="C601" t="str">
            <v>N</v>
          </cell>
          <cell r="D601" t="str">
            <v>MNG</v>
          </cell>
          <cell r="E601" t="str">
            <v>O</v>
          </cell>
          <cell r="F601" t="str">
            <v>MNGONA</v>
          </cell>
          <cell r="G601">
            <v>0</v>
          </cell>
        </row>
        <row r="602">
          <cell r="A602" t="str">
            <v>MNG-NAS-000001</v>
          </cell>
          <cell r="B602" t="str">
            <v>NA</v>
          </cell>
          <cell r="C602" t="str">
            <v>N</v>
          </cell>
          <cell r="D602" t="str">
            <v>MNG</v>
          </cell>
          <cell r="E602" t="str">
            <v>O</v>
          </cell>
          <cell r="F602" t="str">
            <v>MNGONA</v>
          </cell>
          <cell r="G602">
            <v>3985.14</v>
          </cell>
        </row>
        <row r="603">
          <cell r="A603" t="str">
            <v>MNG-NAT-000001</v>
          </cell>
          <cell r="B603" t="str">
            <v>NA</v>
          </cell>
          <cell r="C603" t="str">
            <v>N</v>
          </cell>
          <cell r="D603" t="str">
            <v>MNG</v>
          </cell>
          <cell r="E603" t="str">
            <v>O</v>
          </cell>
          <cell r="F603" t="str">
            <v>MNGONA</v>
          </cell>
          <cell r="G603">
            <v>2.92</v>
          </cell>
        </row>
        <row r="604">
          <cell r="A604" t="str">
            <v>MNG-NFA-000001</v>
          </cell>
          <cell r="B604" t="str">
            <v>NF</v>
          </cell>
          <cell r="C604" t="str">
            <v>N</v>
          </cell>
          <cell r="D604" t="str">
            <v>MNG</v>
          </cell>
          <cell r="E604" t="str">
            <v>O</v>
          </cell>
          <cell r="F604" t="str">
            <v>MNGONF</v>
          </cell>
          <cell r="G604">
            <v>4234.0200000000004</v>
          </cell>
        </row>
        <row r="605">
          <cell r="A605" t="str">
            <v>MNG-NFL-000001</v>
          </cell>
          <cell r="B605" t="str">
            <v>NF</v>
          </cell>
          <cell r="C605" t="str">
            <v>N</v>
          </cell>
          <cell r="D605" t="str">
            <v>MNG</v>
          </cell>
          <cell r="E605" t="str">
            <v>O</v>
          </cell>
          <cell r="F605" t="str">
            <v>MNGONF</v>
          </cell>
          <cell r="G605">
            <v>603.51</v>
          </cell>
        </row>
        <row r="606">
          <cell r="A606" t="str">
            <v>MNG-NFS-000001</v>
          </cell>
          <cell r="B606" t="str">
            <v>NF</v>
          </cell>
          <cell r="C606" t="str">
            <v>N</v>
          </cell>
          <cell r="D606" t="str">
            <v>MNG</v>
          </cell>
          <cell r="E606" t="str">
            <v>O</v>
          </cell>
          <cell r="F606" t="str">
            <v>MNGONF</v>
          </cell>
          <cell r="G606">
            <v>12757.68</v>
          </cell>
        </row>
        <row r="607">
          <cell r="A607" t="str">
            <v>MNG-NON-000010</v>
          </cell>
          <cell r="B607" t="str">
            <v>GE</v>
          </cell>
          <cell r="C607" t="str">
            <v>G</v>
          </cell>
          <cell r="D607" t="str">
            <v>MNG</v>
          </cell>
          <cell r="E607" t="str">
            <v>NON</v>
          </cell>
          <cell r="F607" t="str">
            <v>MNGNONGE</v>
          </cell>
          <cell r="G607">
            <v>0</v>
          </cell>
        </row>
        <row r="608">
          <cell r="A608" t="str">
            <v>MNG-NON-000011</v>
          </cell>
          <cell r="B608" t="str">
            <v>GE</v>
          </cell>
          <cell r="C608" t="str">
            <v>G</v>
          </cell>
          <cell r="D608" t="str">
            <v>MNG</v>
          </cell>
          <cell r="E608" t="str">
            <v>NON</v>
          </cell>
          <cell r="F608" t="str">
            <v>MNGNONGE</v>
          </cell>
          <cell r="G608">
            <v>0</v>
          </cell>
        </row>
        <row r="609">
          <cell r="A609" t="str">
            <v>MNG-NON-000012</v>
          </cell>
          <cell r="B609" t="str">
            <v>GE</v>
          </cell>
          <cell r="C609" t="str">
            <v>G</v>
          </cell>
          <cell r="D609" t="str">
            <v>MNG</v>
          </cell>
          <cell r="E609" t="str">
            <v>NON</v>
          </cell>
          <cell r="F609" t="str">
            <v>MNGNONGE</v>
          </cell>
          <cell r="G609">
            <v>0</v>
          </cell>
        </row>
        <row r="610">
          <cell r="A610" t="str">
            <v>MNG-NON-002100</v>
          </cell>
          <cell r="B610" t="str">
            <v>GE</v>
          </cell>
          <cell r="C610" t="str">
            <v>G</v>
          </cell>
          <cell r="D610" t="str">
            <v>MNG</v>
          </cell>
          <cell r="E610" t="str">
            <v>NON</v>
          </cell>
          <cell r="F610" t="str">
            <v>MNGNONGE</v>
          </cell>
          <cell r="G610">
            <v>0</v>
          </cell>
        </row>
        <row r="611">
          <cell r="A611" t="str">
            <v>MNG-NSA-000001</v>
          </cell>
          <cell r="B611" t="str">
            <v>NS</v>
          </cell>
          <cell r="C611" t="str">
            <v>N</v>
          </cell>
          <cell r="D611" t="str">
            <v>MNG</v>
          </cell>
          <cell r="E611" t="str">
            <v>O</v>
          </cell>
          <cell r="F611" t="str">
            <v>MNGONS</v>
          </cell>
          <cell r="G611">
            <v>16133.27</v>
          </cell>
        </row>
        <row r="612">
          <cell r="A612" t="str">
            <v>MNG-NSC-000001</v>
          </cell>
          <cell r="B612" t="str">
            <v>NS</v>
          </cell>
          <cell r="C612" t="str">
            <v>N</v>
          </cell>
          <cell r="D612" t="str">
            <v>MNG</v>
          </cell>
          <cell r="E612" t="str">
            <v>O</v>
          </cell>
          <cell r="F612" t="str">
            <v>MNGONS</v>
          </cell>
          <cell r="G612">
            <v>5.1799999999999775</v>
          </cell>
        </row>
        <row r="613">
          <cell r="A613" t="str">
            <v>MNG-NSD-000001</v>
          </cell>
          <cell r="B613" t="str">
            <v>NS</v>
          </cell>
          <cell r="C613" t="str">
            <v>N</v>
          </cell>
          <cell r="D613" t="str">
            <v>MNG</v>
          </cell>
          <cell r="E613" t="str">
            <v>O</v>
          </cell>
          <cell r="F613" t="str">
            <v>MNGONS</v>
          </cell>
          <cell r="G613">
            <v>23340.749999999916</v>
          </cell>
        </row>
        <row r="614">
          <cell r="A614" t="str">
            <v>MNG-NSE-000001</v>
          </cell>
          <cell r="B614" t="str">
            <v>NS</v>
          </cell>
          <cell r="C614" t="str">
            <v>N</v>
          </cell>
          <cell r="D614" t="str">
            <v>MNG</v>
          </cell>
          <cell r="E614" t="str">
            <v>O</v>
          </cell>
          <cell r="F614" t="str">
            <v>MNGONS</v>
          </cell>
          <cell r="G614">
            <v>1154.26</v>
          </cell>
        </row>
        <row r="615">
          <cell r="A615" t="str">
            <v>MNG-NSF-000001</v>
          </cell>
          <cell r="B615" t="str">
            <v>NS</v>
          </cell>
          <cell r="C615" t="str">
            <v>N</v>
          </cell>
          <cell r="D615" t="str">
            <v>MNG</v>
          </cell>
          <cell r="E615" t="str">
            <v>O</v>
          </cell>
          <cell r="F615" t="str">
            <v>MNGONS</v>
          </cell>
          <cell r="G615">
            <v>30974.939999999835</v>
          </cell>
        </row>
        <row r="616">
          <cell r="A616" t="str">
            <v>MNG-NSG-000001</v>
          </cell>
          <cell r="B616" t="str">
            <v>NS</v>
          </cell>
          <cell r="C616" t="str">
            <v>N</v>
          </cell>
          <cell r="D616" t="str">
            <v>MNG</v>
          </cell>
          <cell r="E616" t="str">
            <v>O</v>
          </cell>
          <cell r="F616" t="str">
            <v>MNGONS</v>
          </cell>
          <cell r="G616">
            <v>1659.3</v>
          </cell>
        </row>
        <row r="617">
          <cell r="A617" t="str">
            <v>MNG-NSH-000001</v>
          </cell>
          <cell r="B617" t="str">
            <v>NS</v>
          </cell>
          <cell r="C617" t="str">
            <v>N</v>
          </cell>
          <cell r="D617" t="str">
            <v>MNG</v>
          </cell>
          <cell r="E617" t="str">
            <v>O</v>
          </cell>
          <cell r="F617" t="str">
            <v>MNGONS</v>
          </cell>
          <cell r="G617">
            <v>70.48</v>
          </cell>
        </row>
        <row r="618">
          <cell r="A618" t="str">
            <v>MNG-NSI-000001</v>
          </cell>
          <cell r="B618" t="str">
            <v>NS</v>
          </cell>
          <cell r="C618" t="str">
            <v>N</v>
          </cell>
          <cell r="D618" t="str">
            <v>MNG</v>
          </cell>
          <cell r="E618" t="str">
            <v>O</v>
          </cell>
          <cell r="F618" t="str">
            <v>MNGONS</v>
          </cell>
          <cell r="G618">
            <v>2483.11</v>
          </cell>
        </row>
        <row r="619">
          <cell r="A619" t="str">
            <v>MNG-NSJ-000001</v>
          </cell>
          <cell r="B619" t="str">
            <v>NS</v>
          </cell>
          <cell r="C619" t="str">
            <v>N</v>
          </cell>
          <cell r="D619" t="str">
            <v>MNG</v>
          </cell>
          <cell r="E619" t="str">
            <v>O</v>
          </cell>
          <cell r="F619" t="str">
            <v>MNGONS</v>
          </cell>
          <cell r="G619">
            <v>70.48</v>
          </cell>
        </row>
        <row r="620">
          <cell r="A620" t="str">
            <v>MNG-NSN-000001</v>
          </cell>
          <cell r="B620" t="str">
            <v>NS</v>
          </cell>
          <cell r="C620" t="str">
            <v>N</v>
          </cell>
          <cell r="D620" t="str">
            <v>MNG</v>
          </cell>
          <cell r="E620" t="str">
            <v>O</v>
          </cell>
          <cell r="F620" t="str">
            <v>MNGONS</v>
          </cell>
          <cell r="G620">
            <v>1909</v>
          </cell>
        </row>
        <row r="621">
          <cell r="A621" t="str">
            <v>MNG-NUL-000001</v>
          </cell>
          <cell r="B621" t="str">
            <v>NU</v>
          </cell>
          <cell r="C621" t="str">
            <v>N</v>
          </cell>
          <cell r="D621" t="str">
            <v>MNG</v>
          </cell>
          <cell r="E621" t="str">
            <v>O</v>
          </cell>
          <cell r="F621" t="str">
            <v>MNGONU</v>
          </cell>
          <cell r="G621">
            <v>5431.2500000000055</v>
          </cell>
        </row>
        <row r="622">
          <cell r="A622" t="str">
            <v>MNG-NUS-000001</v>
          </cell>
          <cell r="B622" t="str">
            <v>NU</v>
          </cell>
          <cell r="C622" t="str">
            <v>N</v>
          </cell>
          <cell r="D622" t="str">
            <v>MNG</v>
          </cell>
          <cell r="E622" t="str">
            <v>O</v>
          </cell>
          <cell r="F622" t="str">
            <v>MNGONU</v>
          </cell>
          <cell r="G622">
            <v>296118.11999998149</v>
          </cell>
        </row>
        <row r="623">
          <cell r="A623" t="str">
            <v>MNG-NWL-000001</v>
          </cell>
          <cell r="B623" t="str">
            <v>NW</v>
          </cell>
          <cell r="C623" t="str">
            <v>N</v>
          </cell>
          <cell r="D623" t="str">
            <v>MNG</v>
          </cell>
          <cell r="E623" t="str">
            <v>O</v>
          </cell>
          <cell r="F623" t="str">
            <v>MNGONW</v>
          </cell>
          <cell r="G623">
            <v>4912.1499999999996</v>
          </cell>
        </row>
        <row r="624">
          <cell r="A624" t="str">
            <v>MNG-NWS-000001</v>
          </cell>
          <cell r="B624" t="str">
            <v>NW</v>
          </cell>
          <cell r="C624" t="str">
            <v>N</v>
          </cell>
          <cell r="D624" t="str">
            <v>MNG</v>
          </cell>
          <cell r="E624" t="str">
            <v>O</v>
          </cell>
          <cell r="F624" t="str">
            <v>MNGONW</v>
          </cell>
          <cell r="G624">
            <v>1732.92</v>
          </cell>
        </row>
        <row r="625">
          <cell r="A625" t="str">
            <v>MNG-NZA-000001</v>
          </cell>
          <cell r="B625" t="str">
            <v>NZ</v>
          </cell>
          <cell r="C625" t="str">
            <v>N</v>
          </cell>
          <cell r="D625" t="str">
            <v>MNG</v>
          </cell>
          <cell r="E625" t="str">
            <v>O</v>
          </cell>
          <cell r="F625" t="str">
            <v>MNGONZ</v>
          </cell>
          <cell r="G625">
            <v>26411.059999999874</v>
          </cell>
        </row>
        <row r="626">
          <cell r="A626" t="str">
            <v>MNG-NZB-000001</v>
          </cell>
          <cell r="B626" t="str">
            <v>NZ</v>
          </cell>
          <cell r="C626" t="str">
            <v>N</v>
          </cell>
          <cell r="D626" t="str">
            <v>MNG</v>
          </cell>
          <cell r="E626" t="str">
            <v>O</v>
          </cell>
          <cell r="F626" t="str">
            <v>MNGONZ</v>
          </cell>
          <cell r="G626">
            <v>27462.219999999867</v>
          </cell>
        </row>
        <row r="627">
          <cell r="A627" t="str">
            <v>MNG-RAC-000001</v>
          </cell>
          <cell r="B627" t="str">
            <v>RA</v>
          </cell>
          <cell r="C627" t="str">
            <v>R</v>
          </cell>
          <cell r="D627" t="str">
            <v>MNG</v>
          </cell>
          <cell r="E627" t="str">
            <v>O</v>
          </cell>
          <cell r="F627" t="str">
            <v>MNGORA</v>
          </cell>
          <cell r="G627">
            <v>1041.1199999999999</v>
          </cell>
        </row>
        <row r="628">
          <cell r="A628" t="str">
            <v>MNG-RAE-000001</v>
          </cell>
          <cell r="B628" t="str">
            <v>RA</v>
          </cell>
          <cell r="C628" t="str">
            <v>R</v>
          </cell>
          <cell r="D628" t="str">
            <v>MNG</v>
          </cell>
          <cell r="E628" t="str">
            <v>O</v>
          </cell>
          <cell r="F628" t="str">
            <v>MNGORA</v>
          </cell>
          <cell r="G628">
            <v>5880.62</v>
          </cell>
        </row>
        <row r="629">
          <cell r="A629" t="str">
            <v>MNG-RAH-000001</v>
          </cell>
          <cell r="B629" t="str">
            <v>RA</v>
          </cell>
          <cell r="C629" t="str">
            <v>R</v>
          </cell>
          <cell r="D629" t="str">
            <v>MNG</v>
          </cell>
          <cell r="E629" t="str">
            <v>O</v>
          </cell>
          <cell r="F629" t="str">
            <v>MNGORA</v>
          </cell>
          <cell r="G629">
            <v>29606.720000000001</v>
          </cell>
        </row>
        <row r="630">
          <cell r="A630" t="str">
            <v>MNG-RAL-000001</v>
          </cell>
          <cell r="B630" t="str">
            <v>RA</v>
          </cell>
          <cell r="C630" t="str">
            <v>R</v>
          </cell>
          <cell r="D630" t="str">
            <v>MNG</v>
          </cell>
          <cell r="E630" t="str">
            <v>O</v>
          </cell>
          <cell r="F630" t="str">
            <v>MNGORA</v>
          </cell>
          <cell r="G630">
            <v>42937.66</v>
          </cell>
        </row>
        <row r="631">
          <cell r="A631" t="str">
            <v>MNG-RAR-000001</v>
          </cell>
          <cell r="B631" t="str">
            <v>RA</v>
          </cell>
          <cell r="C631" t="str">
            <v>R</v>
          </cell>
          <cell r="D631" t="str">
            <v>MNG</v>
          </cell>
          <cell r="E631" t="str">
            <v>O</v>
          </cell>
          <cell r="F631" t="str">
            <v>MNGORA</v>
          </cell>
          <cell r="G631">
            <v>0</v>
          </cell>
        </row>
        <row r="632">
          <cell r="A632" t="str">
            <v>MNG-RAT-000001</v>
          </cell>
          <cell r="B632" t="str">
            <v>RA</v>
          </cell>
          <cell r="C632" t="str">
            <v>R</v>
          </cell>
          <cell r="D632" t="str">
            <v>MNG</v>
          </cell>
          <cell r="E632" t="str">
            <v>O</v>
          </cell>
          <cell r="F632" t="str">
            <v>MNGORA</v>
          </cell>
          <cell r="G632">
            <v>0</v>
          </cell>
        </row>
        <row r="633">
          <cell r="A633" t="str">
            <v>MNG-RYP-000001</v>
          </cell>
          <cell r="B633" t="str">
            <v>RY</v>
          </cell>
          <cell r="C633" t="str">
            <v>R</v>
          </cell>
          <cell r="D633" t="str">
            <v>MNG</v>
          </cell>
          <cell r="E633" t="str">
            <v>O</v>
          </cell>
          <cell r="F633" t="str">
            <v>MNGORY</v>
          </cell>
          <cell r="G633">
            <v>265283.73</v>
          </cell>
        </row>
        <row r="634">
          <cell r="A634" t="str">
            <v>MNG-RYT-000001</v>
          </cell>
          <cell r="B634" t="str">
            <v>RY</v>
          </cell>
          <cell r="C634" t="str">
            <v>R</v>
          </cell>
          <cell r="D634" t="str">
            <v>MNG</v>
          </cell>
          <cell r="E634" t="str">
            <v>O</v>
          </cell>
          <cell r="F634" t="str">
            <v>MNGORY</v>
          </cell>
          <cell r="G634">
            <v>0</v>
          </cell>
        </row>
        <row r="635">
          <cell r="A635" t="str">
            <v>MNG-RZC-000001</v>
          </cell>
          <cell r="B635" t="str">
            <v>RZ</v>
          </cell>
          <cell r="C635" t="str">
            <v>R</v>
          </cell>
          <cell r="D635" t="str">
            <v>MNG</v>
          </cell>
          <cell r="E635" t="str">
            <v>O</v>
          </cell>
          <cell r="F635" t="str">
            <v>MNGORZ</v>
          </cell>
          <cell r="G635">
            <v>0</v>
          </cell>
        </row>
        <row r="636">
          <cell r="A636" t="str">
            <v>MNG-RZH-000001</v>
          </cell>
          <cell r="B636" t="str">
            <v>RZ</v>
          </cell>
          <cell r="C636" t="str">
            <v>R</v>
          </cell>
          <cell r="D636" t="str">
            <v>MNG</v>
          </cell>
          <cell r="E636" t="str">
            <v>O</v>
          </cell>
          <cell r="F636" t="str">
            <v>MNGORZ</v>
          </cell>
          <cell r="G636">
            <v>373058.27</v>
          </cell>
        </row>
        <row r="637">
          <cell r="A637" t="str">
            <v>MNG-RZM-000001</v>
          </cell>
          <cell r="B637" t="str">
            <v>RZ</v>
          </cell>
          <cell r="C637" t="str">
            <v>R</v>
          </cell>
          <cell r="D637" t="str">
            <v>MNG</v>
          </cell>
          <cell r="E637" t="str">
            <v>O</v>
          </cell>
          <cell r="F637" t="str">
            <v>MNGORZ</v>
          </cell>
          <cell r="G637">
            <v>0</v>
          </cell>
        </row>
        <row r="638">
          <cell r="A638" t="str">
            <v>MNG-SRG-000195</v>
          </cell>
          <cell r="B638" t="str">
            <v>RJ</v>
          </cell>
          <cell r="C638" t="str">
            <v>R</v>
          </cell>
          <cell r="D638" t="str">
            <v>MNG</v>
          </cell>
          <cell r="E638" t="str">
            <v>SRG</v>
          </cell>
          <cell r="F638" t="str">
            <v>MNGSRGRJ</v>
          </cell>
          <cell r="G638">
            <v>0</v>
          </cell>
        </row>
        <row r="639">
          <cell r="A639" t="str">
            <v>MNG-SRG-000201</v>
          </cell>
          <cell r="B639" t="str">
            <v>PR</v>
          </cell>
          <cell r="C639" t="str">
            <v>P</v>
          </cell>
          <cell r="D639" t="str">
            <v>MNG</v>
          </cell>
          <cell r="E639" t="str">
            <v>SRG</v>
          </cell>
          <cell r="F639" t="str">
            <v>MNGSRGPR</v>
          </cell>
          <cell r="G639">
            <v>0</v>
          </cell>
        </row>
        <row r="640">
          <cell r="A640" t="str">
            <v>MNG-SRG-000203</v>
          </cell>
          <cell r="B640" t="str">
            <v>PR</v>
          </cell>
          <cell r="C640" t="str">
            <v>P</v>
          </cell>
          <cell r="D640" t="str">
            <v>MNG</v>
          </cell>
          <cell r="E640" t="str">
            <v>SRG</v>
          </cell>
          <cell r="F640" t="str">
            <v>MNGSRGPR</v>
          </cell>
          <cell r="G640">
            <v>-1.7763568394002505E-14</v>
          </cell>
        </row>
        <row r="641">
          <cell r="A641" t="str">
            <v>MNG-SRG-000208</v>
          </cell>
          <cell r="B641" t="str">
            <v>RJ</v>
          </cell>
          <cell r="C641" t="str">
            <v>R</v>
          </cell>
          <cell r="D641" t="str">
            <v>MNG</v>
          </cell>
          <cell r="E641" t="str">
            <v>SRG</v>
          </cell>
          <cell r="F641" t="str">
            <v>MNGSRGRJ</v>
          </cell>
          <cell r="G641">
            <v>0</v>
          </cell>
        </row>
        <row r="642">
          <cell r="A642" t="str">
            <v>MNG-SRG-000210</v>
          </cell>
          <cell r="B642" t="str">
            <v>RJ</v>
          </cell>
          <cell r="C642" t="str">
            <v>R</v>
          </cell>
          <cell r="D642" t="str">
            <v>MNG</v>
          </cell>
          <cell r="E642" t="str">
            <v>SRG</v>
          </cell>
          <cell r="F642" t="str">
            <v>MNGSRGRJ</v>
          </cell>
          <cell r="G642">
            <v>0</v>
          </cell>
        </row>
        <row r="643">
          <cell r="A643" t="str">
            <v>MNG-SRG-000211</v>
          </cell>
          <cell r="B643" t="str">
            <v>RJ</v>
          </cell>
          <cell r="C643" t="str">
            <v>R</v>
          </cell>
          <cell r="D643" t="str">
            <v>MNG</v>
          </cell>
          <cell r="E643" t="str">
            <v>SRG</v>
          </cell>
          <cell r="F643" t="str">
            <v>MNGSRGRJ</v>
          </cell>
          <cell r="G643">
            <v>0</v>
          </cell>
        </row>
        <row r="644">
          <cell r="A644" t="str">
            <v>MNG-SRG-000213</v>
          </cell>
          <cell r="B644" t="str">
            <v>PR</v>
          </cell>
          <cell r="C644" t="str">
            <v>P</v>
          </cell>
          <cell r="D644" t="str">
            <v>MNG</v>
          </cell>
          <cell r="E644" t="str">
            <v>SRG</v>
          </cell>
          <cell r="F644" t="str">
            <v>MNGSRGPR</v>
          </cell>
          <cell r="G644">
            <v>0</v>
          </cell>
        </row>
        <row r="645">
          <cell r="A645" t="str">
            <v>MNG-SRG-000214</v>
          </cell>
          <cell r="B645" t="str">
            <v>PR</v>
          </cell>
          <cell r="C645" t="str">
            <v>P</v>
          </cell>
          <cell r="D645" t="str">
            <v>MNG</v>
          </cell>
          <cell r="E645" t="str">
            <v>SRG</v>
          </cell>
          <cell r="F645" t="str">
            <v>MNGSRGPR</v>
          </cell>
          <cell r="G645">
            <v>0</v>
          </cell>
        </row>
        <row r="646">
          <cell r="A646" t="str">
            <v>MNG-SRG-000225</v>
          </cell>
          <cell r="B646" t="str">
            <v>PR</v>
          </cell>
          <cell r="C646" t="str">
            <v>P</v>
          </cell>
          <cell r="D646" t="str">
            <v>MNG</v>
          </cell>
          <cell r="E646" t="str">
            <v>SRG</v>
          </cell>
          <cell r="F646" t="str">
            <v>MNGSRGPR</v>
          </cell>
          <cell r="G646">
            <v>3173.19</v>
          </cell>
        </row>
        <row r="647">
          <cell r="A647" t="str">
            <v>MNG-SRG-000235</v>
          </cell>
          <cell r="B647" t="str">
            <v>RJ</v>
          </cell>
          <cell r="C647" t="str">
            <v>R</v>
          </cell>
          <cell r="D647" t="str">
            <v>MNG</v>
          </cell>
          <cell r="E647" t="str">
            <v>SRG</v>
          </cell>
          <cell r="F647" t="str">
            <v>MNGSRGRJ</v>
          </cell>
          <cell r="G647">
            <v>0</v>
          </cell>
        </row>
        <row r="648">
          <cell r="A648" t="str">
            <v>MNG-SRG-000236</v>
          </cell>
          <cell r="B648" t="str">
            <v>RJ</v>
          </cell>
          <cell r="C648" t="str">
            <v>R</v>
          </cell>
          <cell r="D648" t="str">
            <v>MNG</v>
          </cell>
          <cell r="E648" t="str">
            <v>SRG</v>
          </cell>
          <cell r="F648" t="str">
            <v>MNGSRGRJ</v>
          </cell>
          <cell r="G648">
            <v>0</v>
          </cell>
        </row>
        <row r="649">
          <cell r="A649" t="str">
            <v>MNG-SRG-000243</v>
          </cell>
          <cell r="B649" t="str">
            <v>RJ</v>
          </cell>
          <cell r="C649" t="str">
            <v>R</v>
          </cell>
          <cell r="D649" t="str">
            <v>MNG</v>
          </cell>
          <cell r="E649" t="str">
            <v>SRG</v>
          </cell>
          <cell r="F649" t="str">
            <v>MNGSRGRJ</v>
          </cell>
          <cell r="G649">
            <v>0</v>
          </cell>
        </row>
        <row r="650">
          <cell r="A650" t="str">
            <v>MNG-SRG-000246</v>
          </cell>
          <cell r="B650" t="str">
            <v>RJ</v>
          </cell>
          <cell r="C650" t="str">
            <v>R</v>
          </cell>
          <cell r="D650" t="str">
            <v>MNG</v>
          </cell>
          <cell r="E650" t="str">
            <v>SRG</v>
          </cell>
          <cell r="F650" t="str">
            <v>MNGSRGRJ</v>
          </cell>
          <cell r="G650">
            <v>0</v>
          </cell>
        </row>
        <row r="651">
          <cell r="A651" t="str">
            <v>MNG-SRG-000248</v>
          </cell>
          <cell r="B651" t="str">
            <v>PR</v>
          </cell>
          <cell r="C651" t="str">
            <v>P</v>
          </cell>
          <cell r="D651" t="str">
            <v>MNG</v>
          </cell>
          <cell r="E651" t="str">
            <v>SRG</v>
          </cell>
          <cell r="F651" t="str">
            <v>MNGSRGPR</v>
          </cell>
          <cell r="G651">
            <v>9945.34</v>
          </cell>
        </row>
        <row r="652">
          <cell r="A652" t="str">
            <v>MNG-SRG-000252</v>
          </cell>
          <cell r="B652" t="str">
            <v>PR</v>
          </cell>
          <cell r="C652" t="str">
            <v>P</v>
          </cell>
          <cell r="D652" t="str">
            <v>MNG</v>
          </cell>
          <cell r="E652" t="str">
            <v>SRG</v>
          </cell>
          <cell r="F652" t="str">
            <v>MNGSRGPR</v>
          </cell>
          <cell r="G652">
            <v>48832.36</v>
          </cell>
        </row>
        <row r="653">
          <cell r="A653" t="str">
            <v>MNG-SRG-000253</v>
          </cell>
          <cell r="B653" t="str">
            <v>MD</v>
          </cell>
          <cell r="C653" t="str">
            <v>M</v>
          </cell>
          <cell r="D653" t="str">
            <v>MNG</v>
          </cell>
          <cell r="E653" t="str">
            <v>SRG</v>
          </cell>
          <cell r="F653" t="str">
            <v>MNGSRGMD</v>
          </cell>
          <cell r="G653">
            <v>0</v>
          </cell>
        </row>
        <row r="654">
          <cell r="A654" t="str">
            <v>MNG-SRG-000254</v>
          </cell>
          <cell r="B654" t="str">
            <v>MF</v>
          </cell>
          <cell r="C654" t="str">
            <v>M</v>
          </cell>
          <cell r="D654" t="str">
            <v>MNG</v>
          </cell>
          <cell r="E654" t="str">
            <v>SRG</v>
          </cell>
          <cell r="F654" t="str">
            <v>MNGSRGMF</v>
          </cell>
          <cell r="G654">
            <v>0</v>
          </cell>
        </row>
        <row r="655">
          <cell r="A655" t="str">
            <v>MNG-SRG-000255</v>
          </cell>
          <cell r="B655" t="str">
            <v>MT</v>
          </cell>
          <cell r="C655" t="str">
            <v>M</v>
          </cell>
          <cell r="D655" t="str">
            <v>MNG</v>
          </cell>
          <cell r="E655" t="str">
            <v>SRG</v>
          </cell>
          <cell r="F655" t="str">
            <v>MNGSRGMT</v>
          </cell>
          <cell r="G655">
            <v>0</v>
          </cell>
        </row>
        <row r="656">
          <cell r="A656" t="str">
            <v>MNG-SRG-000257</v>
          </cell>
          <cell r="B656" t="str">
            <v>RJ</v>
          </cell>
          <cell r="C656" t="str">
            <v>R</v>
          </cell>
          <cell r="D656" t="str">
            <v>MNG</v>
          </cell>
          <cell r="E656" t="str">
            <v>SRG</v>
          </cell>
          <cell r="F656" t="str">
            <v>MNGSRGRJ</v>
          </cell>
          <cell r="G656">
            <v>0</v>
          </cell>
        </row>
        <row r="657">
          <cell r="A657" t="str">
            <v>MNG-SRG-000264</v>
          </cell>
          <cell r="B657" t="str">
            <v>RJ</v>
          </cell>
          <cell r="C657" t="str">
            <v>R</v>
          </cell>
          <cell r="D657" t="str">
            <v>MNG</v>
          </cell>
          <cell r="E657" t="str">
            <v>FIX</v>
          </cell>
          <cell r="F657" t="str">
            <v>MNGSRGRJ</v>
          </cell>
          <cell r="G657">
            <v>0</v>
          </cell>
        </row>
        <row r="658">
          <cell r="A658" t="str">
            <v>MNG-SRG-000265</v>
          </cell>
          <cell r="B658" t="str">
            <v>PR</v>
          </cell>
          <cell r="C658" t="str">
            <v>P</v>
          </cell>
          <cell r="D658" t="str">
            <v>MNG</v>
          </cell>
          <cell r="E658" t="str">
            <v>SRG</v>
          </cell>
          <cell r="F658" t="str">
            <v>MNGSRGPR</v>
          </cell>
          <cell r="G658">
            <v>0</v>
          </cell>
        </row>
        <row r="659">
          <cell r="A659" t="str">
            <v>MNG-SRG-000266</v>
          </cell>
          <cell r="B659" t="str">
            <v>RJ</v>
          </cell>
          <cell r="C659" t="str">
            <v>R</v>
          </cell>
          <cell r="D659" t="str">
            <v>MNG</v>
          </cell>
          <cell r="E659" t="str">
            <v>FIX</v>
          </cell>
          <cell r="F659" t="str">
            <v>MNGSRGRJ</v>
          </cell>
          <cell r="G659">
            <v>0</v>
          </cell>
        </row>
        <row r="660">
          <cell r="A660" t="str">
            <v>MNG-SRG-000267</v>
          </cell>
          <cell r="B660" t="str">
            <v>RJ</v>
          </cell>
          <cell r="C660" t="str">
            <v>R</v>
          </cell>
          <cell r="D660" t="str">
            <v>MNG</v>
          </cell>
          <cell r="E660" t="str">
            <v>FIX</v>
          </cell>
          <cell r="F660" t="str">
            <v>MNGSRGRJ</v>
          </cell>
          <cell r="G660">
            <v>0</v>
          </cell>
        </row>
        <row r="661">
          <cell r="A661" t="str">
            <v>MNG-SRG-000269</v>
          </cell>
          <cell r="B661" t="str">
            <v>PR</v>
          </cell>
          <cell r="C661" t="str">
            <v>P</v>
          </cell>
          <cell r="D661" t="str">
            <v>MNG</v>
          </cell>
          <cell r="E661" t="str">
            <v>SRG</v>
          </cell>
          <cell r="F661" t="str">
            <v>MNGSRGPR</v>
          </cell>
          <cell r="G661">
            <v>0</v>
          </cell>
        </row>
        <row r="662">
          <cell r="A662" t="str">
            <v>MNG-SRG-000270</v>
          </cell>
          <cell r="B662" t="str">
            <v>RJ</v>
          </cell>
          <cell r="C662" t="str">
            <v>R</v>
          </cell>
          <cell r="D662" t="str">
            <v>MNG</v>
          </cell>
          <cell r="E662" t="str">
            <v>SRG</v>
          </cell>
          <cell r="F662" t="str">
            <v>MNGSRGRJ</v>
          </cell>
          <cell r="G662">
            <v>-6.8212102632969618E-13</v>
          </cell>
        </row>
        <row r="663">
          <cell r="A663" t="str">
            <v>MNG-SRG-000271</v>
          </cell>
          <cell r="B663" t="str">
            <v>RJ</v>
          </cell>
          <cell r="C663" t="str">
            <v>R</v>
          </cell>
          <cell r="D663" t="str">
            <v>MNG</v>
          </cell>
          <cell r="E663" t="str">
            <v>SRG</v>
          </cell>
          <cell r="F663" t="str">
            <v>MNGSRGRJ</v>
          </cell>
          <cell r="G663">
            <v>0</v>
          </cell>
        </row>
        <row r="664">
          <cell r="A664" t="str">
            <v>MNG-SRG-000272</v>
          </cell>
          <cell r="B664" t="str">
            <v>RJ</v>
          </cell>
          <cell r="C664" t="str">
            <v>R</v>
          </cell>
          <cell r="D664" t="str">
            <v>MNG</v>
          </cell>
          <cell r="E664" t="str">
            <v>SRG</v>
          </cell>
          <cell r="F664" t="str">
            <v>MNGSRGRJ</v>
          </cell>
          <cell r="G664">
            <v>0</v>
          </cell>
        </row>
        <row r="665">
          <cell r="A665" t="str">
            <v>MNG-SRG-000273</v>
          </cell>
          <cell r="B665" t="str">
            <v>RJ</v>
          </cell>
          <cell r="C665" t="str">
            <v>R</v>
          </cell>
          <cell r="D665" t="str">
            <v>MNG</v>
          </cell>
          <cell r="E665" t="str">
            <v>SRG</v>
          </cell>
          <cell r="F665" t="str">
            <v>MNGSRGRJ</v>
          </cell>
          <cell r="G665">
            <v>0</v>
          </cell>
        </row>
        <row r="666">
          <cell r="A666" t="str">
            <v>MNG-SRG-000274</v>
          </cell>
          <cell r="B666" t="str">
            <v>RJ</v>
          </cell>
          <cell r="C666" t="str">
            <v>R</v>
          </cell>
          <cell r="D666" t="str">
            <v>MNG</v>
          </cell>
          <cell r="E666" t="str">
            <v>SRG</v>
          </cell>
          <cell r="F666" t="str">
            <v>MNGSRGRJ</v>
          </cell>
          <cell r="G666">
            <v>-32998.400000000001</v>
          </cell>
        </row>
        <row r="667">
          <cell r="A667" t="str">
            <v>MNG-SRG-000275</v>
          </cell>
          <cell r="B667" t="str">
            <v>RJ</v>
          </cell>
          <cell r="C667" t="str">
            <v>R</v>
          </cell>
          <cell r="D667" t="str">
            <v>MNG</v>
          </cell>
          <cell r="E667" t="str">
            <v>SRG</v>
          </cell>
          <cell r="F667" t="str">
            <v>MNGSRGRJ</v>
          </cell>
          <cell r="G667">
            <v>0</v>
          </cell>
        </row>
        <row r="668">
          <cell r="A668" t="str">
            <v>MNG-SRG-000277</v>
          </cell>
          <cell r="B668" t="str">
            <v>DF</v>
          </cell>
          <cell r="C668" t="str">
            <v>D</v>
          </cell>
          <cell r="D668" t="str">
            <v>MNG</v>
          </cell>
          <cell r="E668" t="str">
            <v>FIX</v>
          </cell>
          <cell r="F668" t="str">
            <v>MNGSRGDF</v>
          </cell>
          <cell r="G668">
            <v>0</v>
          </cell>
        </row>
        <row r="669">
          <cell r="A669" t="str">
            <v>MNG-SRG-000278</v>
          </cell>
          <cell r="B669" t="str">
            <v>DF</v>
          </cell>
          <cell r="C669" t="str">
            <v>D</v>
          </cell>
          <cell r="D669" t="str">
            <v>MNG</v>
          </cell>
          <cell r="E669" t="str">
            <v>SRG</v>
          </cell>
          <cell r="F669" t="str">
            <v>MNGSRGDF</v>
          </cell>
          <cell r="G669">
            <v>0</v>
          </cell>
        </row>
        <row r="670">
          <cell r="A670" t="str">
            <v>MNG-SRG-000279</v>
          </cell>
          <cell r="B670" t="str">
            <v>RJ</v>
          </cell>
          <cell r="C670" t="str">
            <v>R</v>
          </cell>
          <cell r="D670" t="str">
            <v>MNG</v>
          </cell>
          <cell r="E670" t="str">
            <v>SRG</v>
          </cell>
          <cell r="F670" t="str">
            <v>MNGSRGRJ</v>
          </cell>
          <cell r="G670">
            <v>0</v>
          </cell>
        </row>
        <row r="671">
          <cell r="A671" t="str">
            <v>MNG-SRG-000281</v>
          </cell>
          <cell r="B671" t="str">
            <v>PR</v>
          </cell>
          <cell r="C671" t="str">
            <v>P</v>
          </cell>
          <cell r="D671" t="str">
            <v>MNG</v>
          </cell>
          <cell r="E671" t="str">
            <v>SRG</v>
          </cell>
          <cell r="F671" t="str">
            <v>MNGSRGPR</v>
          </cell>
          <cell r="G671">
            <v>0</v>
          </cell>
        </row>
        <row r="672">
          <cell r="A672" t="str">
            <v>MNG-SRG-000284</v>
          </cell>
          <cell r="B672" t="str">
            <v>MT</v>
          </cell>
          <cell r="C672" t="str">
            <v>M</v>
          </cell>
          <cell r="D672" t="str">
            <v>MNG</v>
          </cell>
          <cell r="E672" t="str">
            <v>SRG</v>
          </cell>
          <cell r="F672" t="str">
            <v>MNGSRGMT</v>
          </cell>
          <cell r="G672">
            <v>0</v>
          </cell>
        </row>
        <row r="673">
          <cell r="A673" t="str">
            <v>MNG-SRG-000286</v>
          </cell>
          <cell r="B673" t="str">
            <v>MD</v>
          </cell>
          <cell r="C673" t="str">
            <v>M</v>
          </cell>
          <cell r="D673" t="str">
            <v>MNG</v>
          </cell>
          <cell r="E673" t="str">
            <v>SRG</v>
          </cell>
          <cell r="F673" t="str">
            <v>MNGSRGMD</v>
          </cell>
          <cell r="G673">
            <v>0</v>
          </cell>
        </row>
        <row r="674">
          <cell r="A674" t="str">
            <v>MNG-SRG-000288</v>
          </cell>
          <cell r="B674" t="str">
            <v>MT</v>
          </cell>
          <cell r="C674" t="str">
            <v>M</v>
          </cell>
          <cell r="D674" t="str">
            <v>MNG</v>
          </cell>
          <cell r="E674" t="str">
            <v>SRG</v>
          </cell>
          <cell r="F674" t="str">
            <v>MNGSRGMT</v>
          </cell>
          <cell r="G674">
            <v>0</v>
          </cell>
        </row>
        <row r="675">
          <cell r="A675" t="str">
            <v>MNG-SRG-000289</v>
          </cell>
          <cell r="B675" t="str">
            <v>MT</v>
          </cell>
          <cell r="C675" t="str">
            <v>M</v>
          </cell>
          <cell r="D675" t="str">
            <v>MNG</v>
          </cell>
          <cell r="E675" t="str">
            <v>SRG</v>
          </cell>
          <cell r="F675" t="str">
            <v>MNGSRGMT</v>
          </cell>
          <cell r="G675">
            <v>0</v>
          </cell>
        </row>
        <row r="676">
          <cell r="A676" t="str">
            <v>MNG-SRG-000290</v>
          </cell>
          <cell r="B676" t="str">
            <v>PR</v>
          </cell>
          <cell r="C676" t="str">
            <v>P</v>
          </cell>
          <cell r="D676" t="str">
            <v>MNG</v>
          </cell>
          <cell r="E676" t="str">
            <v>FIX</v>
          </cell>
          <cell r="F676" t="str">
            <v>MNGSRGPR</v>
          </cell>
          <cell r="G676">
            <v>0.59000000002561137</v>
          </cell>
        </row>
        <row r="677">
          <cell r="A677" t="str">
            <v>MNG-SRG-000291</v>
          </cell>
          <cell r="B677" t="str">
            <v>NJ</v>
          </cell>
          <cell r="C677" t="str">
            <v>N</v>
          </cell>
          <cell r="D677" t="str">
            <v>MNG</v>
          </cell>
          <cell r="E677" t="str">
            <v>SRG</v>
          </cell>
          <cell r="F677" t="str">
            <v>MNGSRGNJ</v>
          </cell>
          <cell r="G677">
            <v>0</v>
          </cell>
        </row>
        <row r="678">
          <cell r="A678" t="str">
            <v>MNG-SRG-000292</v>
          </cell>
          <cell r="B678" t="str">
            <v>RJ</v>
          </cell>
          <cell r="C678" t="str">
            <v>R</v>
          </cell>
          <cell r="D678" t="str">
            <v>MNG</v>
          </cell>
          <cell r="E678" t="str">
            <v>SRG</v>
          </cell>
          <cell r="F678" t="str">
            <v>MNGSRGRJ</v>
          </cell>
          <cell r="G678">
            <v>0</v>
          </cell>
        </row>
        <row r="679">
          <cell r="A679" t="str">
            <v>MNG-SRG-000293</v>
          </cell>
          <cell r="B679" t="str">
            <v>MF</v>
          </cell>
          <cell r="C679" t="str">
            <v>M</v>
          </cell>
          <cell r="D679" t="str">
            <v>MNG</v>
          </cell>
          <cell r="E679" t="str">
            <v>SRG</v>
          </cell>
          <cell r="F679" t="str">
            <v>MNGSRGMF</v>
          </cell>
          <cell r="G679">
            <v>0</v>
          </cell>
        </row>
        <row r="680">
          <cell r="A680" t="str">
            <v>MNG-SRG-000294</v>
          </cell>
          <cell r="B680" t="str">
            <v>MD</v>
          </cell>
          <cell r="C680" t="str">
            <v>M</v>
          </cell>
          <cell r="D680" t="str">
            <v>MNG</v>
          </cell>
          <cell r="E680" t="str">
            <v>SRG</v>
          </cell>
          <cell r="F680" t="str">
            <v>MNGSRGMD</v>
          </cell>
          <cell r="G680">
            <v>0</v>
          </cell>
        </row>
        <row r="681">
          <cell r="A681" t="str">
            <v>MNG-SRG-000295</v>
          </cell>
          <cell r="B681" t="str">
            <v>MD</v>
          </cell>
          <cell r="C681" t="str">
            <v>M</v>
          </cell>
          <cell r="D681" t="str">
            <v>MNG</v>
          </cell>
          <cell r="E681" t="str">
            <v>SRG</v>
          </cell>
          <cell r="F681" t="str">
            <v>MNGSRGMD</v>
          </cell>
          <cell r="G681">
            <v>0</v>
          </cell>
        </row>
        <row r="682">
          <cell r="A682" t="str">
            <v>MNG-SRG-000296</v>
          </cell>
          <cell r="B682" t="str">
            <v>MF</v>
          </cell>
          <cell r="C682" t="str">
            <v>M</v>
          </cell>
          <cell r="D682" t="str">
            <v>MNG</v>
          </cell>
          <cell r="E682" t="str">
            <v>SRG</v>
          </cell>
          <cell r="F682" t="str">
            <v>MNGSRGMF</v>
          </cell>
          <cell r="G682">
            <v>-18918.919999999998</v>
          </cell>
        </row>
        <row r="683">
          <cell r="A683" t="str">
            <v>MNG-SRG-000299</v>
          </cell>
          <cell r="B683" t="str">
            <v>MT</v>
          </cell>
          <cell r="C683" t="str">
            <v>M</v>
          </cell>
          <cell r="D683" t="str">
            <v>MNG</v>
          </cell>
          <cell r="E683" t="str">
            <v>SRG</v>
          </cell>
          <cell r="F683" t="str">
            <v>MNGSRGMT</v>
          </cell>
          <cell r="G683">
            <v>0</v>
          </cell>
        </row>
        <row r="684">
          <cell r="A684" t="str">
            <v>MNG-SRG-000301</v>
          </cell>
          <cell r="B684" t="str">
            <v>RJ</v>
          </cell>
          <cell r="C684" t="str">
            <v>R</v>
          </cell>
          <cell r="D684" t="str">
            <v>MNG</v>
          </cell>
          <cell r="E684" t="str">
            <v>SRG</v>
          </cell>
          <cell r="F684" t="str">
            <v>MNGSRGRJ</v>
          </cell>
          <cell r="G684">
            <v>0</v>
          </cell>
        </row>
        <row r="685">
          <cell r="A685" t="str">
            <v>MNG-SRG-000302</v>
          </cell>
          <cell r="B685" t="str">
            <v>MD</v>
          </cell>
          <cell r="C685" t="str">
            <v>M</v>
          </cell>
          <cell r="D685" t="str">
            <v>MNG</v>
          </cell>
          <cell r="E685" t="str">
            <v>SRG</v>
          </cell>
          <cell r="F685" t="str">
            <v>MNGSRGMD</v>
          </cell>
          <cell r="G685">
            <v>0</v>
          </cell>
        </row>
        <row r="686">
          <cell r="A686" t="str">
            <v>MNG-SRG-000303</v>
          </cell>
          <cell r="B686" t="str">
            <v>DF</v>
          </cell>
          <cell r="C686" t="str">
            <v>D</v>
          </cell>
          <cell r="D686" t="str">
            <v>MNG</v>
          </cell>
          <cell r="E686" t="str">
            <v>SRG</v>
          </cell>
          <cell r="F686" t="str">
            <v>MNGSRGDF</v>
          </cell>
          <cell r="G686">
            <v>0</v>
          </cell>
        </row>
        <row r="687">
          <cell r="A687" t="str">
            <v>MNG-SRG-000304</v>
          </cell>
          <cell r="B687" t="str">
            <v>MV</v>
          </cell>
          <cell r="C687" t="str">
            <v>M</v>
          </cell>
          <cell r="D687" t="str">
            <v>MNG</v>
          </cell>
          <cell r="E687" t="str">
            <v>SRG</v>
          </cell>
          <cell r="F687" t="str">
            <v>MNGSRGMV</v>
          </cell>
          <cell r="G687">
            <v>0</v>
          </cell>
        </row>
        <row r="688">
          <cell r="A688" t="str">
            <v>MNG-SRG-000305</v>
          </cell>
          <cell r="B688" t="str">
            <v>RJ</v>
          </cell>
          <cell r="C688" t="str">
            <v>R</v>
          </cell>
          <cell r="D688" t="str">
            <v>MNG</v>
          </cell>
          <cell r="E688" t="str">
            <v>SRG</v>
          </cell>
          <cell r="F688" t="str">
            <v>MNGSRGRJ</v>
          </cell>
          <cell r="G688">
            <v>2.2737367544323206E-12</v>
          </cell>
        </row>
        <row r="689">
          <cell r="A689" t="str">
            <v>MNG-SRG-000306</v>
          </cell>
          <cell r="B689" t="str">
            <v>DD</v>
          </cell>
          <cell r="C689" t="str">
            <v>D</v>
          </cell>
          <cell r="D689" t="str">
            <v>MNG</v>
          </cell>
          <cell r="E689" t="str">
            <v>SRG</v>
          </cell>
          <cell r="F689" t="str">
            <v>MNGSRGDD</v>
          </cell>
          <cell r="G689">
            <v>0</v>
          </cell>
        </row>
        <row r="690">
          <cell r="A690" t="str">
            <v>MNG-SRG-000307</v>
          </cell>
          <cell r="B690" t="str">
            <v>PR</v>
          </cell>
          <cell r="C690" t="str">
            <v>P</v>
          </cell>
          <cell r="D690" t="str">
            <v>MNG</v>
          </cell>
          <cell r="E690" t="str">
            <v>SRG</v>
          </cell>
          <cell r="F690" t="str">
            <v>MNGSRGPR</v>
          </cell>
          <cell r="G690">
            <v>0</v>
          </cell>
        </row>
        <row r="691">
          <cell r="A691" t="str">
            <v>MNG-SRG-000308</v>
          </cell>
          <cell r="B691" t="str">
            <v>NJ</v>
          </cell>
          <cell r="C691" t="str">
            <v>N</v>
          </cell>
          <cell r="D691" t="str">
            <v>MNG</v>
          </cell>
          <cell r="E691" t="str">
            <v>SRG</v>
          </cell>
          <cell r="F691" t="str">
            <v>MNGSRGNJ</v>
          </cell>
          <cell r="G691">
            <v>12364.86</v>
          </cell>
        </row>
        <row r="692">
          <cell r="A692" t="str">
            <v>MNG-SRG-000311</v>
          </cell>
          <cell r="B692" t="str">
            <v>MT</v>
          </cell>
          <cell r="C692" t="str">
            <v>M</v>
          </cell>
          <cell r="D692" t="str">
            <v>MNG</v>
          </cell>
          <cell r="E692" t="str">
            <v>SRG</v>
          </cell>
          <cell r="F692" t="str">
            <v>MNGSRGMT</v>
          </cell>
          <cell r="G692">
            <v>0</v>
          </cell>
        </row>
        <row r="693">
          <cell r="A693" t="str">
            <v>MNG-SRG-000313</v>
          </cell>
          <cell r="B693" t="str">
            <v>PR</v>
          </cell>
          <cell r="C693" t="str">
            <v>P</v>
          </cell>
          <cell r="D693" t="str">
            <v>MNG</v>
          </cell>
          <cell r="E693" t="str">
            <v>SRG</v>
          </cell>
          <cell r="F693" t="str">
            <v>MNGSRGPR</v>
          </cell>
          <cell r="G693">
            <v>0</v>
          </cell>
        </row>
        <row r="694">
          <cell r="A694" t="str">
            <v>MNG-SRG-000314</v>
          </cell>
          <cell r="B694" t="str">
            <v>PR</v>
          </cell>
          <cell r="C694" t="str">
            <v>P</v>
          </cell>
          <cell r="D694" t="str">
            <v>MNG</v>
          </cell>
          <cell r="E694" t="str">
            <v>SRG</v>
          </cell>
          <cell r="F694" t="str">
            <v>MNGSRGPR</v>
          </cell>
          <cell r="G694">
            <v>0</v>
          </cell>
        </row>
        <row r="695">
          <cell r="A695" t="str">
            <v>MNG-SRG-000316</v>
          </cell>
          <cell r="B695" t="str">
            <v>DF</v>
          </cell>
          <cell r="C695" t="str">
            <v>D</v>
          </cell>
          <cell r="D695" t="str">
            <v>MNG</v>
          </cell>
          <cell r="E695" t="str">
            <v>SRG</v>
          </cell>
          <cell r="F695" t="str">
            <v>MNGSRGDF</v>
          </cell>
          <cell r="G695">
            <v>20828.04</v>
          </cell>
        </row>
        <row r="696">
          <cell r="A696" t="str">
            <v>MNG-SRG-000317</v>
          </cell>
          <cell r="B696" t="str">
            <v>DF</v>
          </cell>
          <cell r="C696" t="str">
            <v>D</v>
          </cell>
          <cell r="D696" t="str">
            <v>MNG</v>
          </cell>
          <cell r="E696" t="str">
            <v>SRG</v>
          </cell>
          <cell r="F696" t="str">
            <v>MNGSRGDF</v>
          </cell>
          <cell r="G696">
            <v>6793.2</v>
          </cell>
        </row>
        <row r="697">
          <cell r="A697" t="str">
            <v>MNG-SRG-000321</v>
          </cell>
          <cell r="B697" t="str">
            <v>MT</v>
          </cell>
          <cell r="C697" t="str">
            <v>M</v>
          </cell>
          <cell r="D697" t="str">
            <v>MNG</v>
          </cell>
          <cell r="E697" t="str">
            <v>SRG</v>
          </cell>
          <cell r="F697" t="str">
            <v>MNGSRGMT</v>
          </cell>
          <cell r="G697">
            <v>0</v>
          </cell>
        </row>
        <row r="698">
          <cell r="A698" t="str">
            <v>MNG-SRG-000328</v>
          </cell>
          <cell r="B698" t="str">
            <v>RJ</v>
          </cell>
          <cell r="C698" t="str">
            <v>R</v>
          </cell>
          <cell r="D698" t="str">
            <v>MNG</v>
          </cell>
          <cell r="E698" t="str">
            <v>SRG</v>
          </cell>
          <cell r="F698" t="str">
            <v>MNGSRGRJ</v>
          </cell>
          <cell r="G698">
            <v>924.08</v>
          </cell>
        </row>
        <row r="699">
          <cell r="A699" t="str">
            <v>MNG-SRG-000333</v>
          </cell>
          <cell r="B699" t="str">
            <v>RJ</v>
          </cell>
          <cell r="C699" t="str">
            <v>R</v>
          </cell>
          <cell r="D699" t="str">
            <v>MNG</v>
          </cell>
          <cell r="E699" t="str">
            <v>SRG</v>
          </cell>
          <cell r="F699" t="str">
            <v>MNGSRGRJ</v>
          </cell>
          <cell r="G699">
            <v>12479.73</v>
          </cell>
        </row>
        <row r="700">
          <cell r="A700" t="str">
            <v>MNG-SRG-000337</v>
          </cell>
          <cell r="B700" t="str">
            <v>MT</v>
          </cell>
          <cell r="C700" t="str">
            <v>M</v>
          </cell>
          <cell r="D700" t="str">
            <v>MNG</v>
          </cell>
          <cell r="E700" t="str">
            <v>SRG</v>
          </cell>
          <cell r="F700" t="str">
            <v>MNGSRGMT</v>
          </cell>
          <cell r="G700">
            <v>283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I7" t="str">
            <v>ID</v>
          </cell>
          <cell r="CJ7" t="str">
            <v>LTD</v>
          </cell>
          <cell r="CK7" t="str">
            <v>Mth</v>
          </cell>
        </row>
        <row r="8">
          <cell r="CI8" t="str">
            <v>2005MNG-CF-NTG</v>
          </cell>
          <cell r="CJ8" t="e">
            <v>#VALUE!</v>
          </cell>
          <cell r="CK8" t="e">
            <v>#VALUE!</v>
          </cell>
        </row>
        <row r="9">
          <cell r="CI9" t="str">
            <v>2005MNG-CF-NTG1</v>
          </cell>
          <cell r="CJ9" t="e">
            <v>#VALUE!</v>
          </cell>
          <cell r="CK9" t="e">
            <v>#REF!</v>
          </cell>
        </row>
        <row r="10">
          <cell r="CI10" t="str">
            <v>2005MNG-CF-NTG3</v>
          </cell>
          <cell r="CJ10" t="e">
            <v>#VALUE!</v>
          </cell>
          <cell r="CK10" t="e">
            <v>#N/A</v>
          </cell>
        </row>
        <row r="11">
          <cell r="CI11" t="str">
            <v>2005MNG-CF-NTG2</v>
          </cell>
          <cell r="CJ11" t="e">
            <v>#VALUE!</v>
          </cell>
          <cell r="CK11" t="e">
            <v>#REF!</v>
          </cell>
        </row>
        <row r="12">
          <cell r="CI12" t="str">
            <v>2005MNG-CR-001</v>
          </cell>
          <cell r="CJ12" t="e">
            <v>#VALUE!</v>
          </cell>
          <cell r="CK12" t="e">
            <v>#N/A</v>
          </cell>
        </row>
        <row r="16">
          <cell r="CI16" t="str">
            <v>2004MNG-DR-001</v>
          </cell>
          <cell r="CJ16" t="e">
            <v>#VALUE!</v>
          </cell>
          <cell r="CK16" t="e">
            <v>#VALUE!</v>
          </cell>
        </row>
        <row r="17">
          <cell r="CI17" t="str">
            <v>2005MNG-DD-001</v>
          </cell>
          <cell r="CJ17" t="e">
            <v>#VALUE!</v>
          </cell>
          <cell r="CK17" t="e">
            <v>#VALUE!</v>
          </cell>
        </row>
        <row r="18">
          <cell r="CI18" t="str">
            <v>2005MNG-DF-001</v>
          </cell>
          <cell r="CJ18" t="e">
            <v>#VALUE!</v>
          </cell>
          <cell r="CK18" t="e">
            <v>#VALUE!</v>
          </cell>
        </row>
        <row r="19">
          <cell r="CI19" t="str">
            <v>2005MNG-DF-002</v>
          </cell>
          <cell r="CJ19" t="e">
            <v>#VALUE!</v>
          </cell>
          <cell r="CK19" t="e">
            <v>#VALUE!</v>
          </cell>
        </row>
        <row r="20">
          <cell r="CI20" t="str">
            <v>2005MNG-DR-MPD</v>
          </cell>
          <cell r="CJ20" t="e">
            <v>#VALUE!</v>
          </cell>
          <cell r="CK20" t="e">
            <v>#VALUE!</v>
          </cell>
        </row>
        <row r="21">
          <cell r="CI21" t="str">
            <v>2005MNG-DR-003</v>
          </cell>
          <cell r="CJ21" t="e">
            <v>#VALUE!</v>
          </cell>
          <cell r="CK21" t="e">
            <v>#VALUE!</v>
          </cell>
        </row>
        <row r="22">
          <cell r="CI22" t="str">
            <v>2005MNG-DR-005</v>
          </cell>
          <cell r="CJ22" t="e">
            <v>#VALUE!</v>
          </cell>
          <cell r="CK22" t="e">
            <v>#VALUE!</v>
          </cell>
        </row>
        <row r="23">
          <cell r="CI23" t="str">
            <v>2005MNG-DR-004</v>
          </cell>
          <cell r="CJ23" t="e">
            <v>#VALUE!</v>
          </cell>
          <cell r="CK23" t="e">
            <v>#VALUE!</v>
          </cell>
        </row>
        <row r="24">
          <cell r="CI24" t="str">
            <v>2005MNG-DR-001</v>
          </cell>
          <cell r="CJ24" t="e">
            <v>#VALUE!</v>
          </cell>
          <cell r="CK24" t="e">
            <v>#VALUE!</v>
          </cell>
        </row>
        <row r="25">
          <cell r="CI25" t="str">
            <v>2005MNG-DR-002</v>
          </cell>
          <cell r="CJ25" t="e">
            <v>#VALUE!</v>
          </cell>
          <cell r="CK25" t="e">
            <v>#VALUE!</v>
          </cell>
        </row>
        <row r="26">
          <cell r="CI26" t="str">
            <v>2005MNG-DR-006</v>
          </cell>
          <cell r="CJ26" t="e">
            <v>#VALUE!</v>
          </cell>
          <cell r="CK26" t="e">
            <v>#VALUE!</v>
          </cell>
        </row>
        <row r="27">
          <cell r="CI27" t="str">
            <v>2005MNG-DR-007</v>
          </cell>
          <cell r="CJ27" t="e">
            <v>#VALUE!</v>
          </cell>
          <cell r="CK27" t="e">
            <v>#VALUE!</v>
          </cell>
        </row>
        <row r="37">
          <cell r="CI37" t="str">
            <v>2005MNG-GG-001</v>
          </cell>
          <cell r="CJ37" t="e">
            <v>#VALUE!</v>
          </cell>
          <cell r="CK37" t="e">
            <v>#VALUE!</v>
          </cell>
        </row>
        <row r="42">
          <cell r="CI42" t="str">
            <v>2004MNG-PR-001</v>
          </cell>
          <cell r="CJ42" t="e">
            <v>#VALUE!</v>
          </cell>
          <cell r="CK42" t="e">
            <v>#VALUE!</v>
          </cell>
        </row>
        <row r="47">
          <cell r="CI47" t="str">
            <v>2004MNG-RY-012</v>
          </cell>
          <cell r="CJ47" t="e">
            <v>#VALUE!</v>
          </cell>
          <cell r="CK47" t="e">
            <v>#VALUE!</v>
          </cell>
        </row>
        <row r="48">
          <cell r="CI48" t="str">
            <v>2004MNG-RY-008</v>
          </cell>
          <cell r="CJ48" t="e">
            <v>#VALUE!</v>
          </cell>
          <cell r="CK48" t="e">
            <v>#VALUE!</v>
          </cell>
        </row>
        <row r="49">
          <cell r="CI49" t="str">
            <v>2004MNG-RY-011</v>
          </cell>
          <cell r="CJ49" t="e">
            <v>#VALUE!</v>
          </cell>
          <cell r="CK49" t="e">
            <v>#VALUE!</v>
          </cell>
        </row>
        <row r="50">
          <cell r="CI50" t="str">
            <v>2004MNG-RY-010</v>
          </cell>
          <cell r="CJ50" t="e">
            <v>#VALUE!</v>
          </cell>
          <cell r="CK50" t="e">
            <v>#VALUE!</v>
          </cell>
        </row>
        <row r="51">
          <cell r="CI51" t="str">
            <v>2004MNG-RZ-012</v>
          </cell>
          <cell r="CJ51" t="e">
            <v>#VALUE!</v>
          </cell>
          <cell r="CK51" t="e">
            <v>#VALUE!</v>
          </cell>
        </row>
        <row r="52">
          <cell r="CI52" t="str">
            <v>2004MNG-RZ-008</v>
          </cell>
          <cell r="CJ52" t="e">
            <v>#VALUE!</v>
          </cell>
          <cell r="CK52" t="e">
            <v>#VALUE!</v>
          </cell>
        </row>
        <row r="53">
          <cell r="CI53" t="str">
            <v>2004MNG-RZ-011</v>
          </cell>
          <cell r="CJ53" t="e">
            <v>#VALUE!</v>
          </cell>
          <cell r="CK53" t="e">
            <v>#VALUE!</v>
          </cell>
        </row>
        <row r="54">
          <cell r="CI54" t="str">
            <v>2004MNG-RZ-010</v>
          </cell>
          <cell r="CJ54" t="e">
            <v>#VALUE!</v>
          </cell>
          <cell r="CK54" t="e">
            <v>#VALUE!</v>
          </cell>
        </row>
        <row r="55">
          <cell r="CI55" t="str">
            <v>2004MNG-DU-011</v>
          </cell>
          <cell r="CJ55" t="e">
            <v>#VALUE!</v>
          </cell>
          <cell r="CK55" t="e">
            <v>#VALUE!</v>
          </cell>
        </row>
        <row r="56">
          <cell r="CI56" t="str">
            <v>2004MNG-DU-012</v>
          </cell>
          <cell r="CJ56" t="e">
            <v>#VALUE!</v>
          </cell>
          <cell r="CK56" t="e">
            <v>#VALUE!</v>
          </cell>
        </row>
        <row r="57">
          <cell r="CI57" t="str">
            <v>2004MNG-RY-009</v>
          </cell>
          <cell r="CJ57" t="e">
            <v>#VALUE!</v>
          </cell>
          <cell r="CK57" t="e">
            <v>#VALUE!</v>
          </cell>
        </row>
        <row r="58">
          <cell r="CI58" t="str">
            <v>2004MNG-RZ-009</v>
          </cell>
          <cell r="CJ58" t="e">
            <v>#VALUE!</v>
          </cell>
          <cell r="CK58" t="e">
            <v>#VALUE!</v>
          </cell>
        </row>
        <row r="59">
          <cell r="CI59" t="str">
            <v>2004MNG-RG-002c</v>
          </cell>
          <cell r="CJ59" t="e">
            <v>#VALUE!</v>
          </cell>
          <cell r="CK59" t="e">
            <v>#VALUE!</v>
          </cell>
        </row>
        <row r="60">
          <cell r="CI60" t="str">
            <v>2005MNG-RY-003</v>
          </cell>
          <cell r="CJ60" t="e">
            <v>#VALUE!</v>
          </cell>
          <cell r="CK60" t="e">
            <v>#VALUE!</v>
          </cell>
        </row>
        <row r="61">
          <cell r="CI61" t="str">
            <v>2005MNG-RY-004</v>
          </cell>
          <cell r="CJ61" t="e">
            <v>#VALUE!</v>
          </cell>
          <cell r="CK61" t="e">
            <v>#VALUE!</v>
          </cell>
        </row>
        <row r="62">
          <cell r="CI62" t="str">
            <v>2005MNG-RZ-003</v>
          </cell>
          <cell r="CJ62" t="e">
            <v>#VALUE!</v>
          </cell>
          <cell r="CK62" t="e">
            <v>#VALUE!</v>
          </cell>
        </row>
        <row r="63">
          <cell r="CI63" t="str">
            <v>2005MNG-RZ-004</v>
          </cell>
          <cell r="CJ63" t="e">
            <v>#VALUE!</v>
          </cell>
          <cell r="CK63" t="e">
            <v>#VALUE!</v>
          </cell>
        </row>
        <row r="69">
          <cell r="CI69" t="str">
            <v>2005MNG-RJ-002</v>
          </cell>
          <cell r="CJ69" t="e">
            <v>#VALUE!</v>
          </cell>
          <cell r="CK69" t="e">
            <v>#VALUE!</v>
          </cell>
        </row>
        <row r="73">
          <cell r="CI73" t="str">
            <v>2005MNG-RY-FLX</v>
          </cell>
          <cell r="CJ73" t="e">
            <v>#VALUE!</v>
          </cell>
          <cell r="CK73" t="e">
            <v>#VALUE!</v>
          </cell>
        </row>
        <row r="74">
          <cell r="CI74" t="str">
            <v>2005MNG-RY-PM1</v>
          </cell>
          <cell r="CJ74" t="e">
            <v>#VALUE!</v>
          </cell>
          <cell r="CK74" t="e">
            <v>#VALUE!</v>
          </cell>
        </row>
        <row r="75">
          <cell r="CI75" t="str">
            <v>2005MNG-RY-PM2</v>
          </cell>
          <cell r="CJ75" t="e">
            <v>#VALUE!</v>
          </cell>
          <cell r="CK75" t="e">
            <v>#VALUE!</v>
          </cell>
        </row>
        <row r="76">
          <cell r="CI76" t="str">
            <v>2005MNG-RY-PM3</v>
          </cell>
          <cell r="CJ76" t="e">
            <v>#VALUE!</v>
          </cell>
          <cell r="CK76" t="e">
            <v>#VALUE!</v>
          </cell>
        </row>
        <row r="77">
          <cell r="CI77" t="str">
            <v>2005MNG-RY-DTP</v>
          </cell>
          <cell r="CJ77" t="e">
            <v>#VALUE!</v>
          </cell>
          <cell r="CK77" t="e">
            <v>#VALUE!</v>
          </cell>
        </row>
        <row r="79">
          <cell r="CI79" t="str">
            <v>2005MNG-RZ-FLX</v>
          </cell>
          <cell r="CJ79" t="e">
            <v>#VALUE!</v>
          </cell>
          <cell r="CK79" t="e">
            <v>#VALUE!</v>
          </cell>
        </row>
        <row r="80">
          <cell r="CI80" t="str">
            <v>2005MNG-RZ-PS1</v>
          </cell>
          <cell r="CJ80" t="e">
            <v>#VALUE!</v>
          </cell>
          <cell r="CK80" t="e">
            <v>#VALUE!</v>
          </cell>
        </row>
        <row r="81">
          <cell r="CI81" t="str">
            <v>2005MNG-RZ-PS2</v>
          </cell>
          <cell r="CJ81" t="e">
            <v>#VALUE!</v>
          </cell>
          <cell r="CK81" t="e">
            <v>#VALUE!</v>
          </cell>
        </row>
        <row r="82">
          <cell r="CI82" t="str">
            <v>2005MNG-RZ-PS3</v>
          </cell>
          <cell r="CJ82" t="e">
            <v>#VALUE!</v>
          </cell>
          <cell r="CK82" t="e">
            <v>#VALUE!</v>
          </cell>
        </row>
        <row r="83">
          <cell r="CI83" t="str">
            <v>2005MNG-RZ-DTP</v>
          </cell>
          <cell r="CJ83" t="e">
            <v>#VALUE!</v>
          </cell>
          <cell r="CK83" t="e">
            <v>#VALUE!</v>
          </cell>
        </row>
        <row r="84">
          <cell r="CI84" t="str">
            <v>2005MNG-RZ-PWO</v>
          </cell>
          <cell r="CJ84" t="e">
            <v>#VALUE!</v>
          </cell>
          <cell r="CK84" t="e">
            <v>#VALUE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  <sheetName val="dpdata(bud)"/>
      <sheetName val="dpdata(act)"/>
      <sheetName val="Summary - Drivers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FS"/>
      <sheetName val="Reg Cost"/>
      <sheetName val="SP Inputs"/>
      <sheetName val="Reg Rev Buildup"/>
      <sheetName val="IMRO RRB"/>
      <sheetName val="Reg Depn"/>
      <sheetName val="Reg Tax Depn"/>
      <sheetName val="Tax Depn"/>
      <sheetName val="Tax Depn (Alt)"/>
      <sheetName val="Book Depn"/>
      <sheetName val="Book Depn (Alt)"/>
      <sheetName val="Control"/>
      <sheetName val="UDCF"/>
      <sheetName val="DDM"/>
      <sheetName val="RBA 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6">
          <cell r="L286">
            <v>0.71046056747436515</v>
          </cell>
          <cell r="Q286">
            <v>-0.2323005676269532</v>
          </cell>
          <cell r="V286">
            <v>-1.1451721191406254E-3</v>
          </cell>
          <cell r="AA286">
            <v>-0.12750091552734377</v>
          </cell>
          <cell r="AF286">
            <v>-0.13770828247070313</v>
          </cell>
        </row>
        <row r="290">
          <cell r="L290">
            <v>-5.7037405554183351E-5</v>
          </cell>
          <cell r="Q290">
            <v>-3.9518852190667531E-6</v>
          </cell>
          <cell r="V290">
            <v>4.7404898452896305E-5</v>
          </cell>
          <cell r="AA290">
            <v>-2.8544779979711166E-5</v>
          </cell>
          <cell r="AF290">
            <v>7.576259929464868E-5</v>
          </cell>
        </row>
      </sheetData>
      <sheetData sheetId="6" refreshError="1">
        <row r="270">
          <cell r="L270">
            <v>0.82678680419921868</v>
          </cell>
          <cell r="Q270">
            <v>-0.79389953613281239</v>
          </cell>
          <cell r="V270">
            <v>0.52519531249999996</v>
          </cell>
          <cell r="AA270">
            <v>7.3184204101562497E-2</v>
          </cell>
          <cell r="AF270">
            <v>-4.4293212890625003E-2</v>
          </cell>
        </row>
        <row r="274">
          <cell r="L274">
            <v>-5.0334264834361875E-5</v>
          </cell>
          <cell r="Q274">
            <v>3.4574253135133404E-5</v>
          </cell>
          <cell r="V274">
            <v>-1.0579409757127678E-5</v>
          </cell>
          <cell r="AA274">
            <v>4.9107414430871188E-5</v>
          </cell>
          <cell r="AF274">
            <v>-8.3196410383123975E-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ssing"/>
      <sheetName val="Guidelines"/>
      <sheetName val="Effi Pjcts - Further Guidelines"/>
      <sheetName val=" Input"/>
      <sheetName val="Cost - Linkage Charts"/>
      <sheetName val="Cost - Perf Table"/>
      <sheetName val="Cost - 5% Del Table"/>
      <sheetName val="Efficiency Projects Input"/>
      <sheetName val="Manu Indirect Cost Table"/>
      <sheetName val="Hyperion Cost Table"/>
      <sheetName val="Cost Detail Table"/>
      <sheetName val="Additional Cost Inputs Table"/>
      <sheetName val="Summary Table"/>
      <sheetName val="Efficiency Projects by Lever"/>
      <sheetName val="Effi Prjcts Sum Table and Chart"/>
      <sheetName val="Resources Needed Table"/>
    </sheetNames>
    <sheetDataSet>
      <sheetData sheetId="0" refreshError="1"/>
      <sheetData sheetId="1" refreshError="1"/>
      <sheetData sheetId="2" refreshError="1"/>
      <sheetData sheetId="3" refreshError="1">
        <row r="23">
          <cell r="F23" t="str">
            <v xml:space="preserve"> </v>
          </cell>
        </row>
        <row r="25">
          <cell r="G25" t="str">
            <v xml:space="preserve">2008 Budget Exchange Rate </v>
          </cell>
          <cell r="J25">
            <v>1</v>
          </cell>
          <cell r="K25" t="str">
            <v>to change</v>
          </cell>
        </row>
        <row r="27">
          <cell r="H27" t="str">
            <v>Manufacturing Sites Only that Complete an MIB template</v>
          </cell>
        </row>
        <row r="29">
          <cell r="H29" t="str">
            <v>Free Format name for Country Unit or Region</v>
          </cell>
        </row>
        <row r="31">
          <cell r="H31" t="str">
            <v>Phone</v>
          </cell>
          <cell r="I31" t="str">
            <v>0121 698 4759</v>
          </cell>
          <cell r="L31" t="str">
            <v xml:space="preserve"> Contact Detail for person completeing Template</v>
          </cell>
        </row>
        <row r="36">
          <cell r="F36" t="str">
            <v>Summary Table</v>
          </cell>
          <cell r="H36" t="str">
            <v>Resources Needed Table</v>
          </cell>
        </row>
        <row r="38">
          <cell r="F38" t="str">
            <v>GBP 000s</v>
          </cell>
          <cell r="G38" t="str">
            <v>GBP 000s</v>
          </cell>
          <cell r="H38" t="str">
            <v>GBP 000s</v>
          </cell>
          <cell r="I38" t="str">
            <v>GBP 000s</v>
          </cell>
          <cell r="J38" t="str">
            <v>GBP 000s</v>
          </cell>
          <cell r="L38" t="str">
            <v>Capex should be total capex
Including Commercial.  Capex and Restructuring Costs have to tie back to the 2009 Contract Investment Template</v>
          </cell>
        </row>
        <row r="40">
          <cell r="G40">
            <v>1327.0942209964428</v>
          </cell>
        </row>
        <row r="41">
          <cell r="F41">
            <v>22619.701147323132</v>
          </cell>
          <cell r="G41">
            <v>12332.259148599023</v>
          </cell>
        </row>
        <row r="42">
          <cell r="F42">
            <v>409.32468619246862</v>
          </cell>
          <cell r="G42">
            <v>11042.697270372584</v>
          </cell>
        </row>
        <row r="43">
          <cell r="F43">
            <v>0</v>
          </cell>
          <cell r="G43">
            <v>4198.0086394776772</v>
          </cell>
        </row>
        <row r="44">
          <cell r="F44">
            <v>1067.9517397939883</v>
          </cell>
          <cell r="G44">
            <v>1617.7589958158997</v>
          </cell>
        </row>
        <row r="45">
          <cell r="F45">
            <v>4564.9799553185776</v>
          </cell>
          <cell r="G45">
            <v>1031.3807531380753</v>
          </cell>
        </row>
        <row r="46">
          <cell r="F46">
            <v>4173.5596234309614</v>
          </cell>
          <cell r="G46">
            <v>3812</v>
          </cell>
          <cell r="L46" t="str">
            <v xml:space="preserve">Analysis of Capex to Category
Definitions in Comments </v>
          </cell>
        </row>
        <row r="47">
          <cell r="F47">
            <v>6.0251046030316502E-2</v>
          </cell>
          <cell r="G47">
            <v>1590.8574391774746</v>
          </cell>
          <cell r="H47">
            <v>0</v>
          </cell>
          <cell r="I47">
            <v>0</v>
          </cell>
          <cell r="J47">
            <v>0</v>
          </cell>
        </row>
        <row r="48">
          <cell r="F48">
            <v>32835.577403105155</v>
          </cell>
          <cell r="G48">
            <v>36952.056467577182</v>
          </cell>
          <cell r="K48" t="str">
            <v xml:space="preserve"> </v>
          </cell>
        </row>
        <row r="51">
          <cell r="F51" t="str">
            <v>GBP 000s</v>
          </cell>
          <cell r="G51" t="str">
            <v>GBP 000s</v>
          </cell>
          <cell r="H51" t="str">
            <v>GBP 000s</v>
          </cell>
          <cell r="I51" t="str">
            <v>GBP 000s</v>
          </cell>
          <cell r="J51" t="str">
            <v>GBP 000s</v>
          </cell>
        </row>
        <row r="55">
          <cell r="F55">
            <v>32835.577403105155</v>
          </cell>
          <cell r="G55">
            <v>36952.056467577182</v>
          </cell>
          <cell r="H55">
            <v>0</v>
          </cell>
          <cell r="I55">
            <v>0</v>
          </cell>
          <cell r="J55">
            <v>0</v>
          </cell>
        </row>
        <row r="57">
          <cell r="G57" t="str">
            <v>Cost - Perf Table</v>
          </cell>
          <cell r="I57" t="str">
            <v>Cost Detail Table</v>
          </cell>
        </row>
        <row r="59">
          <cell r="K59" t="str">
            <v xml:space="preserve">
Select Unit of Measure from Drop Down Box in Cell E77
Please do not try to override as it drives all reference to volume and determines £/Kilo or £/RTDL used in unit Cost calculation
Volume Analysis as Input to Supply Chain Entity in Hyperion
If you req</v>
          </cell>
        </row>
        <row r="60">
          <cell r="F60" t="str">
            <v xml:space="preserve">000s Kilos </v>
          </cell>
          <cell r="G60" t="str">
            <v xml:space="preserve">000s Kilos </v>
          </cell>
          <cell r="H60" t="str">
            <v xml:space="preserve">000s Kilos </v>
          </cell>
          <cell r="I60" t="str">
            <v xml:space="preserve">000s Kilos </v>
          </cell>
          <cell r="J60" t="str">
            <v xml:space="preserve">000s Kilos </v>
          </cell>
        </row>
        <row r="69">
          <cell r="F69">
            <v>121062</v>
          </cell>
          <cell r="G69">
            <v>116834</v>
          </cell>
        </row>
        <row r="72">
          <cell r="F72">
            <v>121062</v>
          </cell>
          <cell r="G72">
            <v>116834</v>
          </cell>
          <cell r="H72">
            <v>0</v>
          </cell>
          <cell r="I72">
            <v>0</v>
          </cell>
          <cell r="J72">
            <v>0</v>
          </cell>
        </row>
        <row r="74">
          <cell r="F74">
            <v>121062</v>
          </cell>
          <cell r="G74">
            <v>116834</v>
          </cell>
          <cell r="H74">
            <v>0</v>
          </cell>
          <cell r="I74">
            <v>0</v>
          </cell>
          <cell r="J74">
            <v>0</v>
          </cell>
        </row>
        <row r="76">
          <cell r="F76" t="str">
            <v>GBP 000s</v>
          </cell>
          <cell r="G76" t="str">
            <v>GBP 000s</v>
          </cell>
          <cell r="H76" t="str">
            <v>GBP 000s</v>
          </cell>
          <cell r="I76" t="str">
            <v>GBP 000s</v>
          </cell>
          <cell r="J76" t="str">
            <v>GBP 000s</v>
          </cell>
          <cell r="K76" t="str">
            <v>GBP/Kilo</v>
          </cell>
          <cell r="L76" t="str">
            <v>GBP/Kilo</v>
          </cell>
          <cell r="M76" t="str">
            <v>GBP/Kilo</v>
          </cell>
          <cell r="N76" t="str">
            <v>GBP/Kilo</v>
          </cell>
          <cell r="O76" t="str">
            <v>GBP/Kilo</v>
          </cell>
          <cell r="P76" t="str">
            <v>GBP/Kilo</v>
          </cell>
        </row>
        <row r="78">
          <cell r="F78">
            <v>122968</v>
          </cell>
          <cell r="G78">
            <v>134697.99581589957</v>
          </cell>
          <cell r="K78">
            <v>0.86796183291833973</v>
          </cell>
          <cell r="L78">
            <v>1.0157439989426906</v>
          </cell>
          <cell r="M78">
            <v>1.1529006609026446</v>
          </cell>
          <cell r="N78">
            <v>0</v>
          </cell>
          <cell r="O78">
            <v>0</v>
          </cell>
          <cell r="P78">
            <v>0</v>
          </cell>
        </row>
        <row r="79">
          <cell r="F79">
            <v>31052</v>
          </cell>
          <cell r="G79">
            <v>29730</v>
          </cell>
          <cell r="K79">
            <v>0.25131211674833243</v>
          </cell>
          <cell r="L79">
            <v>0.25649667112719104</v>
          </cell>
          <cell r="M79">
            <v>0.25446359792526146</v>
          </cell>
          <cell r="N79">
            <v>0</v>
          </cell>
          <cell r="O79">
            <v>0</v>
          </cell>
          <cell r="P79">
            <v>0</v>
          </cell>
        </row>
        <row r="80">
          <cell r="F80">
            <v>154020</v>
          </cell>
          <cell r="G80">
            <v>164427.99581589957</v>
          </cell>
          <cell r="H80">
            <v>0</v>
          </cell>
          <cell r="I80">
            <v>0</v>
          </cell>
          <cell r="J80">
            <v>0</v>
          </cell>
          <cell r="K80">
            <v>1.1192739496666722</v>
          </cell>
          <cell r="L80">
            <v>1.2722406700698816</v>
          </cell>
          <cell r="M80">
            <v>1.4073642588279061</v>
          </cell>
          <cell r="N80">
            <v>0</v>
          </cell>
          <cell r="O80">
            <v>0</v>
          </cell>
          <cell r="P80">
            <v>0</v>
          </cell>
        </row>
        <row r="82">
          <cell r="G82">
            <v>1257</v>
          </cell>
          <cell r="K82">
            <v>0</v>
          </cell>
          <cell r="L82">
            <v>0</v>
          </cell>
          <cell r="M82">
            <v>1.075885444305596E-2</v>
          </cell>
          <cell r="N82">
            <v>0</v>
          </cell>
          <cell r="O82">
            <v>0</v>
          </cell>
          <cell r="P82">
            <v>0</v>
          </cell>
        </row>
        <row r="84"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6">
          <cell r="F86">
            <v>4763.4569203934443</v>
          </cell>
          <cell r="G86">
            <v>5168.8461090070105</v>
          </cell>
          <cell r="K86">
            <v>4.0732772642732291E-2</v>
          </cell>
          <cell r="L86">
            <v>3.9347251163812297E-2</v>
          </cell>
          <cell r="M86">
            <v>4.4240941070296406E-2</v>
          </cell>
          <cell r="N86">
            <v>0</v>
          </cell>
          <cell r="O86">
            <v>0</v>
          </cell>
          <cell r="P86">
            <v>0</v>
          </cell>
        </row>
        <row r="87">
          <cell r="F87">
            <v>760.75803606168449</v>
          </cell>
          <cell r="G87">
            <v>728.36971570635967</v>
          </cell>
          <cell r="K87">
            <v>6.6497059398025254E-3</v>
          </cell>
          <cell r="L87">
            <v>6.2840365768092755E-3</v>
          </cell>
          <cell r="M87">
            <v>6.2342273285718166E-3</v>
          </cell>
          <cell r="N87">
            <v>0</v>
          </cell>
          <cell r="O87">
            <v>0</v>
          </cell>
          <cell r="P87">
            <v>0</v>
          </cell>
        </row>
        <row r="88">
          <cell r="F88">
            <v>5524.2149564551291</v>
          </cell>
          <cell r="G88">
            <v>5897.2158247133702</v>
          </cell>
          <cell r="H88">
            <v>0</v>
          </cell>
          <cell r="I88">
            <v>0</v>
          </cell>
          <cell r="J88">
            <v>0</v>
          </cell>
          <cell r="K88">
            <v>4.7382478582534818E-2</v>
          </cell>
          <cell r="L88">
            <v>4.5631287740621571E-2</v>
          </cell>
          <cell r="M88">
            <v>5.0475168398868224E-2</v>
          </cell>
          <cell r="N88">
            <v>0</v>
          </cell>
          <cell r="O88">
            <v>0</v>
          </cell>
          <cell r="P88">
            <v>0</v>
          </cell>
        </row>
        <row r="90">
          <cell r="F90">
            <v>48310.725829257899</v>
          </cell>
          <cell r="G90">
            <v>47701.802822685655</v>
          </cell>
          <cell r="K90">
            <v>0.39811906433798916</v>
          </cell>
          <cell r="L90">
            <v>0.39905772107893395</v>
          </cell>
          <cell r="M90">
            <v>0.40828699541816299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7893.3587322294816</v>
          </cell>
          <cell r="G91">
            <v>8288.0266688409556</v>
          </cell>
          <cell r="K91">
            <v>6.4587133138663225E-2</v>
          </cell>
          <cell r="L91">
            <v>6.5200960931006274E-2</v>
          </cell>
          <cell r="M91">
            <v>7.0938482537968015E-2</v>
          </cell>
          <cell r="N91">
            <v>0</v>
          </cell>
          <cell r="O91">
            <v>0</v>
          </cell>
          <cell r="P91">
            <v>0</v>
          </cell>
        </row>
        <row r="93">
          <cell r="F93">
            <v>61728.299517942512</v>
          </cell>
          <cell r="G93">
            <v>61887.045316239979</v>
          </cell>
          <cell r="H93">
            <v>0</v>
          </cell>
          <cell r="I93">
            <v>0</v>
          </cell>
          <cell r="J93">
            <v>0</v>
          </cell>
          <cell r="K93">
            <v>0.51008867605918717</v>
          </cell>
          <cell r="L93">
            <v>0.50988996975056178</v>
          </cell>
          <cell r="M93">
            <v>0.52970064635499925</v>
          </cell>
          <cell r="N93">
            <v>0</v>
          </cell>
          <cell r="O93">
            <v>0</v>
          </cell>
          <cell r="P93">
            <v>0</v>
          </cell>
        </row>
        <row r="95">
          <cell r="F95">
            <v>16451</v>
          </cell>
          <cell r="G95">
            <v>16943</v>
          </cell>
          <cell r="K95">
            <v>0.11622355357272582</v>
          </cell>
          <cell r="L95">
            <v>0.13588904858667461</v>
          </cell>
          <cell r="M95">
            <v>0.14501771744526423</v>
          </cell>
          <cell r="N95">
            <v>0</v>
          </cell>
          <cell r="O95">
            <v>0</v>
          </cell>
          <cell r="P95">
            <v>0</v>
          </cell>
        </row>
        <row r="96">
          <cell r="F96">
            <v>10247</v>
          </cell>
          <cell r="G96">
            <v>9795</v>
          </cell>
          <cell r="K96">
            <v>8.2031588349609677E-2</v>
          </cell>
          <cell r="L96">
            <v>8.4642579835125797E-2</v>
          </cell>
          <cell r="M96">
            <v>8.3836896793741553E-2</v>
          </cell>
          <cell r="N96">
            <v>0</v>
          </cell>
          <cell r="O96">
            <v>0</v>
          </cell>
          <cell r="P96">
            <v>0</v>
          </cell>
        </row>
        <row r="97">
          <cell r="F97">
            <v>10094</v>
          </cell>
          <cell r="G97">
            <v>11789</v>
          </cell>
          <cell r="K97">
            <v>7.2912677038434681E-2</v>
          </cell>
          <cell r="L97">
            <v>8.337876459995705E-2</v>
          </cell>
          <cell r="M97">
            <v>0.10090384648304432</v>
          </cell>
          <cell r="N97">
            <v>0</v>
          </cell>
          <cell r="O97">
            <v>0</v>
          </cell>
          <cell r="P97">
            <v>0</v>
          </cell>
        </row>
        <row r="98"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F99">
            <v>4242</v>
          </cell>
          <cell r="G99">
            <v>4107</v>
          </cell>
          <cell r="K99">
            <v>3.1217440089765167E-2</v>
          </cell>
          <cell r="L99">
            <v>3.5039896912325917E-2</v>
          </cell>
          <cell r="M99">
            <v>3.515243850249071E-2</v>
          </cell>
          <cell r="N99">
            <v>0</v>
          </cell>
          <cell r="O99">
            <v>0</v>
          </cell>
          <cell r="P99">
            <v>0</v>
          </cell>
        </row>
        <row r="101">
          <cell r="F101">
            <v>41034</v>
          </cell>
          <cell r="G101">
            <v>42634</v>
          </cell>
          <cell r="H101">
            <v>0</v>
          </cell>
          <cell r="I101">
            <v>0</v>
          </cell>
          <cell r="J101">
            <v>0</v>
          </cell>
          <cell r="K101">
            <v>0.30238525905053537</v>
          </cell>
          <cell r="L101">
            <v>0.33895028993408338</v>
          </cell>
          <cell r="M101">
            <v>0.36491089922454079</v>
          </cell>
          <cell r="N101">
            <v>0</v>
          </cell>
          <cell r="O101">
            <v>0</v>
          </cell>
          <cell r="P101">
            <v>0</v>
          </cell>
        </row>
        <row r="103">
          <cell r="F103">
            <v>102762.29951794251</v>
          </cell>
          <cell r="G103">
            <v>104521.04531623998</v>
          </cell>
          <cell r="H103">
            <v>0</v>
          </cell>
          <cell r="I103">
            <v>0</v>
          </cell>
          <cell r="J103">
            <v>0</v>
          </cell>
          <cell r="K103">
            <v>0.81247393510972254</v>
          </cell>
          <cell r="L103">
            <v>0.84884025968464516</v>
          </cell>
          <cell r="M103">
            <v>0.89461154557954004</v>
          </cell>
          <cell r="N103">
            <v>0</v>
          </cell>
          <cell r="O103">
            <v>0</v>
          </cell>
          <cell r="P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F105">
            <v>256782.29951794251</v>
          </cell>
          <cell r="G105">
            <v>270206.04113213957</v>
          </cell>
          <cell r="H105">
            <v>0</v>
          </cell>
          <cell r="I105">
            <v>0</v>
          </cell>
          <cell r="J105">
            <v>0</v>
          </cell>
          <cell r="K105">
            <v>1.9317478847763947</v>
          </cell>
          <cell r="L105">
            <v>2.1210809297545268</v>
          </cell>
          <cell r="M105">
            <v>2.312734658850502</v>
          </cell>
          <cell r="N105">
            <v>0</v>
          </cell>
          <cell r="O105">
            <v>0</v>
          </cell>
          <cell r="P105">
            <v>0</v>
          </cell>
        </row>
        <row r="109">
          <cell r="F109">
            <v>14795</v>
          </cell>
          <cell r="G109">
            <v>14604</v>
          </cell>
          <cell r="K109">
            <v>0.12302636851807325</v>
          </cell>
          <cell r="L109">
            <v>0.12221010721778923</v>
          </cell>
          <cell r="M109">
            <v>0.12499786021192461</v>
          </cell>
          <cell r="N109">
            <v>0</v>
          </cell>
          <cell r="O109">
            <v>0</v>
          </cell>
          <cell r="P109">
            <v>0</v>
          </cell>
        </row>
        <row r="110">
          <cell r="F110">
            <v>8918</v>
          </cell>
          <cell r="G110">
            <v>9476</v>
          </cell>
          <cell r="K110">
            <v>6.0078544521920331E-2</v>
          </cell>
          <cell r="L110">
            <v>7.3664733772777588E-2</v>
          </cell>
          <cell r="M110">
            <v>8.1106527209545171E-2</v>
          </cell>
          <cell r="N110">
            <v>0</v>
          </cell>
          <cell r="O110">
            <v>0</v>
          </cell>
          <cell r="P110">
            <v>0</v>
          </cell>
        </row>
        <row r="111">
          <cell r="F111">
            <v>23713</v>
          </cell>
          <cell r="G111">
            <v>24080</v>
          </cell>
          <cell r="H111">
            <v>0</v>
          </cell>
          <cell r="I111">
            <v>0</v>
          </cell>
          <cell r="J111">
            <v>0</v>
          </cell>
          <cell r="K111">
            <v>0.1831049130399936</v>
          </cell>
          <cell r="L111">
            <v>0.19587484099056682</v>
          </cell>
          <cell r="M111">
            <v>0.20610438742146978</v>
          </cell>
          <cell r="N111">
            <v>0</v>
          </cell>
          <cell r="O111">
            <v>0</v>
          </cell>
          <cell r="P111">
            <v>0</v>
          </cell>
        </row>
        <row r="113">
          <cell r="F113">
            <v>280495.29951794248</v>
          </cell>
          <cell r="G113">
            <v>294286.04113213957</v>
          </cell>
          <cell r="H113">
            <v>0</v>
          </cell>
          <cell r="I113">
            <v>0</v>
          </cell>
          <cell r="J113">
            <v>0</v>
          </cell>
          <cell r="K113">
            <v>2.1148527978163885</v>
          </cell>
          <cell r="L113">
            <v>2.3169557707450936</v>
          </cell>
          <cell r="M113">
            <v>2.5188390462719719</v>
          </cell>
          <cell r="N113">
            <v>0</v>
          </cell>
          <cell r="O113">
            <v>0</v>
          </cell>
          <cell r="P113">
            <v>0</v>
          </cell>
        </row>
        <row r="117">
          <cell r="K117" t="str">
            <v xml:space="preserve">Central / Regional Costs that will not form part of TDC or UCR  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1">
          <cell r="F121">
            <v>280495.29951794248</v>
          </cell>
          <cell r="G121">
            <v>294286.04113213957</v>
          </cell>
          <cell r="H121">
            <v>0</v>
          </cell>
          <cell r="I121">
            <v>0</v>
          </cell>
          <cell r="J121">
            <v>0</v>
          </cell>
        </row>
        <row r="445">
          <cell r="B445" t="str">
            <v>Code</v>
          </cell>
          <cell r="C445" t="str">
            <v>description</v>
          </cell>
          <cell r="D445" t="str">
            <v>08 Rate</v>
          </cell>
        </row>
        <row r="446">
          <cell r="B446" t="str">
            <v>GBP</v>
          </cell>
          <cell r="C446" t="str">
            <v>Sterling (thousands)</v>
          </cell>
          <cell r="D446">
            <v>1</v>
          </cell>
        </row>
        <row r="447">
          <cell r="B447" t="str">
            <v>USD</v>
          </cell>
          <cell r="C447" t="str">
            <v>United States Dollars (thousands)</v>
          </cell>
          <cell r="D447">
            <v>2.0019999999999998</v>
          </cell>
        </row>
        <row r="448">
          <cell r="B448" t="str">
            <v>AUD</v>
          </cell>
          <cell r="C448" t="str">
            <v>Australian Dollars (thousands)</v>
          </cell>
          <cell r="D448">
            <v>2.39</v>
          </cell>
        </row>
        <row r="449">
          <cell r="B449" t="str">
            <v>NZD</v>
          </cell>
          <cell r="C449" t="str">
            <v>New Zealand Dollars (thousands)</v>
          </cell>
          <cell r="D449">
            <v>2.718</v>
          </cell>
        </row>
        <row r="450">
          <cell r="B450" t="str">
            <v>JPY</v>
          </cell>
          <cell r="C450" t="str">
            <v>Japanese Yen (thousands)</v>
          </cell>
          <cell r="D450">
            <v>235.4</v>
          </cell>
        </row>
        <row r="451">
          <cell r="B451" t="str">
            <v>MYR</v>
          </cell>
          <cell r="C451" t="str">
            <v>Malaysian Dollars (Ringits) (tho</v>
          </cell>
          <cell r="D451">
            <v>6.8719999999999999</v>
          </cell>
        </row>
        <row r="452">
          <cell r="B452" t="str">
            <v>IDR</v>
          </cell>
          <cell r="C452" t="str">
            <v>Indonesian Rupiah (thousands)</v>
          </cell>
          <cell r="D452">
            <v>18310</v>
          </cell>
        </row>
        <row r="453">
          <cell r="B453" t="str">
            <v>SGD</v>
          </cell>
          <cell r="C453" t="str">
            <v>Singapore Dollars (thousands)</v>
          </cell>
          <cell r="D453">
            <v>3.012</v>
          </cell>
        </row>
        <row r="454">
          <cell r="B454" t="str">
            <v>CNY</v>
          </cell>
          <cell r="C454" t="str">
            <v>Chinese Renminbi Yuan (thousands</v>
          </cell>
          <cell r="D454">
            <v>15.21</v>
          </cell>
        </row>
        <row r="455">
          <cell r="B455" t="str">
            <v>HKD</v>
          </cell>
          <cell r="C455" t="str">
            <v>Hong Kong Dollars (thousands)</v>
          </cell>
          <cell r="D455">
            <v>15.61</v>
          </cell>
        </row>
        <row r="456">
          <cell r="B456" t="str">
            <v>EUR</v>
          </cell>
          <cell r="C456" t="str">
            <v>Euro (thousands)</v>
          </cell>
          <cell r="D456">
            <v>1.458</v>
          </cell>
        </row>
        <row r="457">
          <cell r="B457" t="str">
            <v>CHF</v>
          </cell>
          <cell r="C457" t="str">
            <v>Swiss Francs (thousands)</v>
          </cell>
          <cell r="D457">
            <v>2.3940000000000001</v>
          </cell>
        </row>
        <row r="458">
          <cell r="B458" t="str">
            <v>CAD</v>
          </cell>
          <cell r="C458" t="str">
            <v>Canadian Dollars (thousands)</v>
          </cell>
          <cell r="D458">
            <v>2.1509999999999998</v>
          </cell>
        </row>
        <row r="459">
          <cell r="B459" t="str">
            <v>PLN</v>
          </cell>
          <cell r="C459" t="str">
            <v>Polish Zloty (thousands)</v>
          </cell>
          <cell r="D459">
            <v>5.5140000000000002</v>
          </cell>
        </row>
        <row r="460">
          <cell r="B460" t="str">
            <v>INR</v>
          </cell>
          <cell r="C460" t="str">
            <v>Indian Rupees (thousands)</v>
          </cell>
          <cell r="D460">
            <v>82.81</v>
          </cell>
        </row>
        <row r="461">
          <cell r="B461" t="str">
            <v>PKR</v>
          </cell>
          <cell r="C461" t="str">
            <v>Pakistan Rupees (thousands)</v>
          </cell>
          <cell r="D461">
            <v>121.7</v>
          </cell>
        </row>
        <row r="462">
          <cell r="B462" t="str">
            <v>PHP</v>
          </cell>
          <cell r="C462" t="str">
            <v>Philippines Peso (thousands)</v>
          </cell>
          <cell r="D462">
            <v>92.18</v>
          </cell>
        </row>
        <row r="463">
          <cell r="B463" t="str">
            <v>THB</v>
          </cell>
          <cell r="C463" t="str">
            <v>Thai Bhat (thousands)</v>
          </cell>
          <cell r="D463">
            <v>64.760000000000005</v>
          </cell>
        </row>
        <row r="464">
          <cell r="B464" t="str">
            <v>TWD</v>
          </cell>
          <cell r="C464" t="str">
            <v>Taiwan Dollar (thousands)</v>
          </cell>
          <cell r="D464">
            <v>65.70999999999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2-Driver Inputs - original"/>
      <sheetName val="C2-Driver Inputs - PL"/>
      <sheetName val="C2-Driver Inputs - CZ"/>
      <sheetName val="C2-Driver Inputs - H"/>
      <sheetName val="C2-Driver Inputs - RUS"/>
      <sheetName val="C2-Driver Inputs - CER"/>
      <sheetName val="C2-Driver Inputs - CH"/>
      <sheetName val="C2-Driver Inputs - Total"/>
      <sheetName val="Switzerland_Dr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BS"/>
      <sheetName val="BS"/>
      <sheetName val="EYPL"/>
      <sheetName val="PL"/>
      <sheetName val="JDEPL"/>
      <sheetName val="MarlinPL"/>
      <sheetName val="ADJ"/>
      <sheetName val="AP -APR02"/>
      <sheetName val="AP FOREX"/>
      <sheetName val="EYAR"/>
      <sheetName val="AR APR'02"/>
      <sheetName val="AR FOREX"/>
      <sheetName val="IMRO RRB"/>
      <sheetName val="Reg Rev Buildup"/>
      <sheetName val="Masterfile"/>
      <sheetName val="WMP_Fix"/>
      <sheetName val="Bernie's_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10">
          <cell r="B610">
            <v>100010</v>
          </cell>
          <cell r="D610" t="str">
            <v>STC TYRES (HK) LTD (N)</v>
          </cell>
          <cell r="F610">
            <v>1195882.47</v>
          </cell>
        </row>
        <row r="611">
          <cell r="B611">
            <v>100030</v>
          </cell>
          <cell r="D611" t="str">
            <v>STC TYRES (USA) INC (N)</v>
          </cell>
          <cell r="F611">
            <v>3136667.02</v>
          </cell>
        </row>
        <row r="612">
          <cell r="B612">
            <v>100040</v>
          </cell>
          <cell r="D612" t="str">
            <v>RAFFLES RESOURCES (S) PTE L</v>
          </cell>
          <cell r="F612">
            <v>0</v>
          </cell>
        </row>
        <row r="613">
          <cell r="B613">
            <v>100060</v>
          </cell>
          <cell r="D613" t="str">
            <v>PT STAMFORD TYRES INDONESIA</v>
          </cell>
          <cell r="F613">
            <v>70052.77</v>
          </cell>
        </row>
        <row r="614">
          <cell r="B614">
            <v>101626</v>
          </cell>
          <cell r="D614" t="str">
            <v>STAMFORD TYRES (AFRICA) PTY</v>
          </cell>
          <cell r="F614">
            <v>1486067.9</v>
          </cell>
        </row>
        <row r="615">
          <cell r="D615" t="str">
            <v>Related Companies</v>
          </cell>
          <cell r="F615">
            <v>5888670.1600000001</v>
          </cell>
        </row>
        <row r="618">
          <cell r="B618">
            <v>107014</v>
          </cell>
          <cell r="D618" t="str">
            <v>STAMFORD TYRES CORPORATION</v>
          </cell>
          <cell r="F618">
            <v>1328.23</v>
          </cell>
        </row>
        <row r="619">
          <cell r="B619">
            <v>451000</v>
          </cell>
          <cell r="D619" t="str">
            <v>STAMFORD TYRES CORPORATION</v>
          </cell>
          <cell r="F619">
            <v>1104211.69</v>
          </cell>
        </row>
        <row r="620">
          <cell r="D620" t="str">
            <v>Holding Company</v>
          </cell>
          <cell r="F620">
            <v>1105539.92</v>
          </cell>
        </row>
        <row r="623">
          <cell r="B623">
            <v>100070</v>
          </cell>
          <cell r="D623" t="str">
            <v>UD. STC BAN</v>
          </cell>
          <cell r="F623">
            <v>132470.73000000001</v>
          </cell>
        </row>
        <row r="624">
          <cell r="B624">
            <v>107016</v>
          </cell>
          <cell r="D624" t="str">
            <v>STAMFORD AUTO CITY PTE LTD</v>
          </cell>
          <cell r="F624">
            <v>-31648.13</v>
          </cell>
        </row>
        <row r="625">
          <cell r="B625">
            <v>107020</v>
          </cell>
          <cell r="D625" t="str">
            <v>STAMFORD AUTO CITY FRANKEL</v>
          </cell>
          <cell r="F625">
            <v>-86697.83</v>
          </cell>
        </row>
        <row r="626">
          <cell r="B626">
            <v>451100</v>
          </cell>
          <cell r="D626" t="str">
            <v>WAHSAN TRADING PTE LTD</v>
          </cell>
          <cell r="F626">
            <v>-518475.29</v>
          </cell>
        </row>
        <row r="627">
          <cell r="B627">
            <v>451400</v>
          </cell>
          <cell r="D627" t="str">
            <v>STAMFORD AUTO CITY PTE LTD</v>
          </cell>
          <cell r="F627">
            <v>19131.95</v>
          </cell>
        </row>
        <row r="628">
          <cell r="B628">
            <v>451500</v>
          </cell>
          <cell r="D628" t="str">
            <v>RAFFLES RESOURCES (S) PTE L</v>
          </cell>
          <cell r="F628">
            <v>-406621.92</v>
          </cell>
        </row>
        <row r="629">
          <cell r="B629">
            <v>452000</v>
          </cell>
          <cell r="D629" t="str">
            <v>EXNOVA SENDIRIAN BERHAD</v>
          </cell>
          <cell r="F629">
            <v>-421335.62</v>
          </cell>
        </row>
        <row r="630">
          <cell r="B630">
            <v>455100</v>
          </cell>
          <cell r="D630" t="str">
            <v>STAMFORD TIRES DISTRIBUTOR</v>
          </cell>
          <cell r="F630">
            <v>150925.31</v>
          </cell>
        </row>
        <row r="631">
          <cell r="B631">
            <v>455200</v>
          </cell>
          <cell r="D631" t="str">
            <v>STAMFORD SPORT WHEELS CO. L</v>
          </cell>
          <cell r="F631">
            <v>58828.3</v>
          </cell>
        </row>
        <row r="632">
          <cell r="B632">
            <v>459000</v>
          </cell>
          <cell r="D632" t="str">
            <v>BOON TYRE HOLDINGS LTD (HK)</v>
          </cell>
          <cell r="F632">
            <v>-246684.72</v>
          </cell>
        </row>
        <row r="633">
          <cell r="B633">
            <v>459100</v>
          </cell>
          <cell r="D633" t="str">
            <v>TYRE PACIFIC (HK) LIMITED</v>
          </cell>
          <cell r="F633">
            <v>718.18</v>
          </cell>
        </row>
        <row r="634">
          <cell r="B634">
            <v>459200</v>
          </cell>
          <cell r="D634" t="str">
            <v>STAMFORD TYRES (AFRICA)(PTY</v>
          </cell>
          <cell r="F634">
            <v>-53814.91</v>
          </cell>
        </row>
        <row r="635">
          <cell r="B635">
            <v>459400</v>
          </cell>
          <cell r="D635" t="str">
            <v>STC (HK) LTD</v>
          </cell>
          <cell r="F635">
            <v>79869.070000000007</v>
          </cell>
        </row>
        <row r="636">
          <cell r="B636">
            <v>459600</v>
          </cell>
          <cell r="D636" t="str">
            <v>STC TYRES (USA) INC.</v>
          </cell>
          <cell r="F636">
            <v>-10873.6</v>
          </cell>
        </row>
        <row r="637">
          <cell r="B637">
            <v>459800</v>
          </cell>
          <cell r="D637" t="str">
            <v>GREEN TYRE SINGAPORE PTE LT</v>
          </cell>
          <cell r="F637">
            <v>-324940.39</v>
          </cell>
        </row>
        <row r="638">
          <cell r="B638" t="str">
            <v>E0004</v>
          </cell>
          <cell r="D638" t="str">
            <v>EXNOVA SDN BHD</v>
          </cell>
          <cell r="F638">
            <v>52010.26</v>
          </cell>
        </row>
        <row r="639">
          <cell r="B639" t="str">
            <v>G0006</v>
          </cell>
          <cell r="D639" t="str">
            <v>GREEN TYRES SINGAPORE PTE LTD</v>
          </cell>
          <cell r="F639">
            <v>1199662.22</v>
          </cell>
        </row>
        <row r="640">
          <cell r="B640" t="str">
            <v>EXN018</v>
          </cell>
          <cell r="D640" t="str">
            <v>EXNOVA SDN BHD (MALAYSIA)</v>
          </cell>
          <cell r="F640">
            <v>44705.68</v>
          </cell>
        </row>
        <row r="641">
          <cell r="D641" t="str">
            <v>Related Companies NT</v>
          </cell>
          <cell r="F641">
            <v>-362770.70999999967</v>
          </cell>
        </row>
        <row r="643">
          <cell r="B643">
            <v>101535</v>
          </cell>
          <cell r="D643" t="str">
            <v>P.T.TIMIKA MANUNGGAL DELAPA</v>
          </cell>
          <cell r="F643">
            <v>1301700.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Diagram"/>
      <sheetName val="Input|Escalators"/>
      <sheetName val="Input|Opex"/>
      <sheetName val="Input|Opex (view 2)"/>
      <sheetName val="ESF Mapping- by NW"/>
      <sheetName val="Calc|Opex Forecast"/>
      <sheetName val="Calc|Opex Summary"/>
      <sheetName val="Calc|Opex Summary (view 2)"/>
      <sheetName val="Output|Models"/>
      <sheetName val="Output|AAI Tables"/>
      <sheetName val="Lookup|Tables"/>
      <sheetName val="Check|List"/>
    </sheetNames>
    <sheetDataSet>
      <sheetData sheetId="0" refreshError="1"/>
      <sheetData sheetId="1" refreshError="1"/>
      <sheetData sheetId="2">
        <row r="19">
          <cell r="C19" t="str">
            <v>Real 2010</v>
          </cell>
        </row>
        <row r="20">
          <cell r="C20" t="str">
            <v>Real 2011</v>
          </cell>
        </row>
        <row r="21">
          <cell r="C21" t="str">
            <v>Real 2012</v>
          </cell>
        </row>
        <row r="22">
          <cell r="C22" t="str">
            <v>Real 2013</v>
          </cell>
        </row>
        <row r="23">
          <cell r="C23" t="str">
            <v>Real 2014</v>
          </cell>
        </row>
        <row r="24">
          <cell r="C24" t="str">
            <v>Real 2015</v>
          </cell>
        </row>
        <row r="25">
          <cell r="C25" t="str">
            <v>Nominal</v>
          </cell>
        </row>
        <row r="29">
          <cell r="C29" t="str">
            <v>Real 2010</v>
          </cell>
        </row>
        <row r="30">
          <cell r="C30" t="str">
            <v>Real 2011</v>
          </cell>
        </row>
        <row r="31">
          <cell r="C31" t="str">
            <v>Real 2012</v>
          </cell>
        </row>
        <row r="32">
          <cell r="C32" t="str">
            <v>Real 2013</v>
          </cell>
        </row>
        <row r="33">
          <cell r="C33" t="str">
            <v>Real 2014</v>
          </cell>
        </row>
        <row r="34">
          <cell r="C34" t="str">
            <v>Real 2015</v>
          </cell>
        </row>
        <row r="35">
          <cell r="C35" t="str">
            <v>Nominal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0">
          <cell r="G10" t="str">
            <v>$dollars</v>
          </cell>
        </row>
        <row r="12">
          <cell r="G12" t="str">
            <v>$millions</v>
          </cell>
        </row>
        <row r="14">
          <cell r="G14" t="str">
            <v>Per cent</v>
          </cell>
        </row>
        <row r="16">
          <cell r="G16" t="str">
            <v>number</v>
          </cell>
        </row>
        <row r="20">
          <cell r="G20" t="str">
            <v>TJ</v>
          </cell>
        </row>
        <row r="23">
          <cell r="G23" t="str">
            <v>kms</v>
          </cell>
        </row>
      </sheetData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INDLAB"/>
      <sheetName val="PER LAB"/>
      <sheetName val="LAB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 Title page"/>
      <sheetName val="4E highlights"/>
      <sheetName val="4E Analysts stuff"/>
      <sheetName val="primary statements"/>
      <sheetName val="Notes"/>
      <sheetName val="Shareholder info"/>
      <sheetName val="directors shareholdings"/>
      <sheetName val="execs shareholdings"/>
      <sheetName val="directors remuneration"/>
      <sheetName val="executives remuneration"/>
      <sheetName val="segment info"/>
      <sheetName val="EPS"/>
      <sheetName val="auditors remuneration"/>
      <sheetName val="overseas balances"/>
      <sheetName val="weighted average interest rate"/>
      <sheetName val="employee libilities"/>
      <sheetName val="commitments"/>
      <sheetName val="0 NBV disposals"/>
      <sheetName val="AIFRS adjustments"/>
      <sheetName val="Data"/>
      <sheetName val="GT_Cus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6">
          <cell r="B6" t="str">
            <v>2004</v>
          </cell>
        </row>
      </sheetData>
      <sheetData sheetId="20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BS"/>
      <sheetName val="Index"/>
      <sheetName val="Index (2)"/>
      <sheetName val="Group P&amp;L - Chart"/>
      <sheetName val="Group P&amp;L"/>
      <sheetName val="Notes to P&amp;L"/>
      <sheetName val="Group Balance Sheet"/>
      <sheetName val="Group Cash Flow"/>
      <sheetName val="Group Ops&amp;Admin Expense - Chart"/>
      <sheetName val="Group Profit Diagram"/>
      <sheetName val="Electricity - Charts"/>
      <sheetName val="Water - Charts"/>
      <sheetName val="Other - Charts"/>
      <sheetName val="ACTEW Energy"/>
      <sheetName val="ACTEW Retail P&amp;L"/>
      <sheetName val="Energy Network P&amp;L"/>
      <sheetName val="Energy Ancillary"/>
      <sheetName val="Water P&amp;L"/>
      <sheetName val="Sewerage P&amp;L"/>
      <sheetName val="Holding Co. P&amp;L"/>
      <sheetName val="BD"/>
      <sheetName val="Subsidiaries "/>
      <sheetName val="Capex - Charts"/>
      <sheetName val="CODE"/>
      <sheetName val="Major"/>
      <sheetName val="DCC - Secondary Contractors"/>
      <sheetName val="Ops &amp; Admin - Charts 1"/>
      <sheetName val="Ops &amp; Admin - Charts 2"/>
      <sheetName val="DATA"/>
      <sheetName val="SUMMARY"/>
      <sheetName val="Ops&amp;Admin Cost Data"/>
      <sheetName val="Energy Ancillary (2)"/>
      <sheetName val="Criteria2"/>
      <sheetName val="Criteria3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Group Financials"/>
      <sheetName val="ST Group Standalone New Debt"/>
      <sheetName val="Subsidiary Information"/>
      <sheetName val="Key Transactions"/>
      <sheetName val="SubCo Financials"/>
      <sheetName val="__FDSCACHE__"/>
      <sheetName val="Market Stats"/>
      <sheetName val="Defence Credit Comps"/>
      <sheetName val="AR APR'02"/>
      <sheetName val="Inpu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 &amp; ASJ ,TMM 5, J-M WD  alloc"/>
      <sheetName val="AOA &amp; AOB re-allocation"/>
      <sheetName val="Shared Costs Allocator"/>
      <sheetName val="AMI direct costs"/>
      <sheetName val="Metering Summary"/>
      <sheetName val="WD Apr to Dec Non Labour Credit"/>
      <sheetName val="Colour meanings"/>
      <sheetName val="Diagramatic"/>
      <sheetName val="Allocators"/>
      <sheetName val="Line Items = Stat Accs"/>
      <sheetName val="IT  as a portion of ACS"/>
      <sheetName val="WD WOBCA Jan to Mar Prop &amp; Proc"/>
      <sheetName val="WOBCA Allocations"/>
      <sheetName val="11a. Maintenance A "/>
      <sheetName val="11b. Maintenance B "/>
      <sheetName val="12a. Operating A "/>
      <sheetName val="12b. Operating B "/>
      <sheetName val="AAA proj spend jan to mar"/>
      <sheetName val="Maintenance Adjust allocators"/>
      <sheetName val="AAA Direct alloc Jan-Mar"/>
      <sheetName val="O Head DSA WD"/>
      <sheetName val="WD Apr to Dec"/>
      <sheetName val="Line items Apr to dec assess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Allocation Object</v>
          </cell>
        </row>
        <row r="76">
          <cell r="S76" t="str">
            <v>Maintenance</v>
          </cell>
        </row>
        <row r="77">
          <cell r="S77" t="str">
            <v>Activities</v>
          </cell>
        </row>
      </sheetData>
      <sheetData sheetId="9">
        <row r="2">
          <cell r="K2" t="str">
            <v>Total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5">
          <cell r="C25" t="str">
            <v>Advertising/Marketing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  <sheetName val="Americas Growth THE GOAL HC"/>
      <sheetName val="GAS RECEIPTS DATA"/>
      <sheetName val="Instructions"/>
      <sheetName val="CUSTDATA"/>
      <sheetName val="Index"/>
      <sheetName val="Board Capital"/>
      <sheetName val=" GAS RECEIPTS (2)"/>
      <sheetName val="CapData"/>
      <sheetName val="Actual DATA"/>
      <sheetName val="2000 BUDGET DATA"/>
      <sheetName val="Summary of Summaries"/>
      <sheetName val="DATA_2001_Budget"/>
      <sheetName val="Forecast DATA"/>
      <sheetName val="NSW Hyperion"/>
      <sheetName val="Measurement data"/>
      <sheetName val="2001_Budget"/>
      <sheetName val="GN Hyperion"/>
      <sheetName val="ACT Hyperion"/>
      <sheetName val="INDICATOR DATA"/>
      <sheetName val="LTIFR"/>
      <sheetName val="CAPITAL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 &amp; ASJ ,TMM 5, J-M WD  alloc"/>
      <sheetName val="AOA &amp; AOB re-allocation"/>
      <sheetName val="Shared Costs Allocator"/>
      <sheetName val="AMI direct costs"/>
      <sheetName val="Metering Summary"/>
      <sheetName val="WD Apr to Dec Non Labour Credit"/>
      <sheetName val="Colour meanings"/>
      <sheetName val="Diagramatic"/>
      <sheetName val="Allocators"/>
      <sheetName val="Line Items = Stat Accs"/>
      <sheetName val="IT  as a portion of ACS"/>
      <sheetName val="WD WOBCA Jan to Mar Prop &amp; Proc"/>
      <sheetName val="WOBCA Allocations"/>
      <sheetName val="11a. Maintenance A "/>
      <sheetName val="11b. Maintenance B "/>
      <sheetName val="12a. Operating A "/>
      <sheetName val="12b. Operating B "/>
      <sheetName val="AAA proj spend jan to mar"/>
      <sheetName val="Maintenance Adjust allocators"/>
      <sheetName val="AAA Direct alloc Jan-Mar"/>
      <sheetName val="O Head DSA WD"/>
      <sheetName val="WD Apr to Dec"/>
      <sheetName val="Line items Apr to dec assess cy"/>
    </sheetNames>
    <sheetDataSet>
      <sheetData sheetId="0">
        <row r="7">
          <cell r="A7" t="str">
            <v>FCJ</v>
          </cell>
        </row>
      </sheetData>
      <sheetData sheetId="1">
        <row r="7">
          <cell r="A7" t="str">
            <v>ACA</v>
          </cell>
        </row>
      </sheetData>
      <sheetData sheetId="2"/>
      <sheetData sheetId="3"/>
      <sheetData sheetId="4">
        <row r="17">
          <cell r="B17">
            <v>2610.8603103112564</v>
          </cell>
        </row>
      </sheetData>
      <sheetData sheetId="5"/>
      <sheetData sheetId="6"/>
      <sheetData sheetId="7"/>
      <sheetData sheetId="8">
        <row r="1">
          <cell r="A1" t="str">
            <v>Allocation Object</v>
          </cell>
        </row>
        <row r="76">
          <cell r="S76" t="str">
            <v>Maintenance</v>
          </cell>
        </row>
        <row r="77">
          <cell r="S77" t="str">
            <v>Activities</v>
          </cell>
        </row>
      </sheetData>
      <sheetData sheetId="9">
        <row r="2">
          <cell r="K2" t="str">
            <v>Total</v>
          </cell>
        </row>
      </sheetData>
      <sheetData sheetId="10">
        <row r="3">
          <cell r="E3">
            <v>146107.96780888777</v>
          </cell>
        </row>
      </sheetData>
      <sheetData sheetId="11">
        <row r="20">
          <cell r="S20">
            <v>1365494.26</v>
          </cell>
        </row>
      </sheetData>
      <sheetData sheetId="12">
        <row r="3">
          <cell r="A3" t="str">
            <v>Billing &amp; Revenue Collection</v>
          </cell>
        </row>
      </sheetData>
      <sheetData sheetId="13"/>
      <sheetData sheetId="14"/>
      <sheetData sheetId="15"/>
      <sheetData sheetId="16">
        <row r="25">
          <cell r="C25" t="str">
            <v>Advertising/Marketing</v>
          </cell>
        </row>
      </sheetData>
      <sheetData sheetId="17"/>
      <sheetData sheetId="18">
        <row r="2">
          <cell r="B2" t="str">
            <v>Routine</v>
          </cell>
        </row>
      </sheetData>
      <sheetData sheetId="19">
        <row r="4">
          <cell r="G4" t="str">
            <v>Service Code</v>
          </cell>
        </row>
      </sheetData>
      <sheetData sheetId="20">
        <row r="455">
          <cell r="H455">
            <v>-1154081.47</v>
          </cell>
        </row>
      </sheetData>
      <sheetData sheetId="21"/>
      <sheetData sheetId="2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"/>
      <sheetName val="Comm"/>
      <sheetName val="Supp"/>
      <sheetName val="Retrieve control"/>
      <sheetName val="Main"/>
      <sheetName val="Reserves"/>
      <sheetName val="Res rec"/>
      <sheetName val="Assoc"/>
      <sheetName val="Divis"/>
      <sheetName val="FA's"/>
      <sheetName val="MI"/>
      <sheetName val="Tax"/>
      <sheetName val="Adjustments"/>
      <sheetName val="Pub"/>
      <sheetName val="Pub - summary"/>
      <sheetName val="WC rec"/>
      <sheetName val="Res"/>
      <sheetName val="Res t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FY CAPEX by Replacemt &amp; Growth"/>
      <sheetName val="Group Consolidated"/>
      <sheetName val="SPPA"/>
      <sheetName val="PGas"/>
      <sheetName val="SPS"/>
      <sheetName val="Holdco"/>
      <sheetName val="SPN"/>
      <sheetName val="ST Group Financials"/>
      <sheetName val="SPIAA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&gt;100k"/>
      <sheetName val="Report"/>
      <sheetName val="table"/>
      <sheetName val="WBS elements table"/>
      <sheetName val="Project Identifier"/>
      <sheetName val="Jun YTD"/>
      <sheetName val="May Invoice"/>
      <sheetName val="Actual Invoice"/>
      <sheetName val="GAS&gt;100000"/>
      <sheetName val="S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0</v>
          </cell>
          <cell r="G2">
            <v>6000</v>
          </cell>
        </row>
        <row r="3">
          <cell r="E3" t="str">
            <v>2004MNG-CW-002</v>
          </cell>
          <cell r="G3">
            <v>2442</v>
          </cell>
        </row>
        <row r="4">
          <cell r="E4" t="str">
            <v>2004MNG-CW-002</v>
          </cell>
          <cell r="G4">
            <v>2219</v>
          </cell>
        </row>
        <row r="5">
          <cell r="E5" t="str">
            <v>2004MNG-CR-006</v>
          </cell>
          <cell r="G5">
            <v>4995</v>
          </cell>
        </row>
        <row r="6">
          <cell r="E6" t="str">
            <v>2004MNG-CW-002</v>
          </cell>
          <cell r="G6">
            <v>10293</v>
          </cell>
        </row>
        <row r="7">
          <cell r="E7" t="str">
            <v>2004MNG-CA-001</v>
          </cell>
          <cell r="G7">
            <v>-3684</v>
          </cell>
        </row>
        <row r="8">
          <cell r="E8" t="str">
            <v>2004MNG-CR-006</v>
          </cell>
          <cell r="G8">
            <v>1153</v>
          </cell>
        </row>
        <row r="9">
          <cell r="E9" t="e">
            <v>#N/A</v>
          </cell>
          <cell r="G9">
            <v>33000</v>
          </cell>
        </row>
        <row r="10">
          <cell r="E10" t="str">
            <v>2004MNG-CA-001</v>
          </cell>
          <cell r="G10">
            <v>-7500</v>
          </cell>
        </row>
        <row r="11">
          <cell r="E11" t="str">
            <v>2004MNG-CF-004,002</v>
          </cell>
          <cell r="G11">
            <v>-5966</v>
          </cell>
        </row>
        <row r="12">
          <cell r="E12" t="str">
            <v>2004MNG-RG-001</v>
          </cell>
          <cell r="G12">
            <v>0</v>
          </cell>
        </row>
        <row r="13">
          <cell r="E13" t="str">
            <v>2004MNG-CA-001</v>
          </cell>
          <cell r="G13">
            <v>23343</v>
          </cell>
        </row>
        <row r="14">
          <cell r="E14" t="str">
            <v>2004MNG-CW-002</v>
          </cell>
          <cell r="G14">
            <v>12497</v>
          </cell>
        </row>
        <row r="15">
          <cell r="E15" t="str">
            <v>2004MNG-CA-001</v>
          </cell>
          <cell r="G15">
            <v>63743</v>
          </cell>
        </row>
        <row r="16">
          <cell r="E16" t="str">
            <v>2004MNG-CR-006</v>
          </cell>
          <cell r="G16">
            <v>6508</v>
          </cell>
        </row>
        <row r="17">
          <cell r="E17" t="str">
            <v>2004MNG-CA-001</v>
          </cell>
          <cell r="G17">
            <v>22415</v>
          </cell>
        </row>
        <row r="18">
          <cell r="E18" t="str">
            <v>2004MNG-CF-004,002</v>
          </cell>
          <cell r="G18">
            <v>0</v>
          </cell>
        </row>
        <row r="19">
          <cell r="E19" t="str">
            <v>2004MNG-CR-006</v>
          </cell>
          <cell r="G19">
            <v>-16650</v>
          </cell>
        </row>
        <row r="20">
          <cell r="E20" t="str">
            <v>2004MNG-CW-002</v>
          </cell>
          <cell r="G20">
            <v>9590</v>
          </cell>
        </row>
        <row r="21">
          <cell r="E21" t="str">
            <v>2004MNG-CW-002</v>
          </cell>
          <cell r="G21">
            <v>2263</v>
          </cell>
        </row>
        <row r="22">
          <cell r="E22" t="str">
            <v>2004MNG-CW-002</v>
          </cell>
          <cell r="G22">
            <v>12784</v>
          </cell>
        </row>
        <row r="23">
          <cell r="E23" t="str">
            <v>2004MNG-CR-006</v>
          </cell>
          <cell r="G23">
            <v>12332</v>
          </cell>
        </row>
        <row r="24">
          <cell r="E24" t="str">
            <v>2004MNG-DR-001</v>
          </cell>
          <cell r="G24">
            <v>193260</v>
          </cell>
        </row>
        <row r="25">
          <cell r="E25" t="str">
            <v>2004MNG-DR-001</v>
          </cell>
          <cell r="G25">
            <v>195000</v>
          </cell>
        </row>
        <row r="26">
          <cell r="E26" t="str">
            <v>2004MNG-DU-005</v>
          </cell>
          <cell r="G26">
            <v>265600</v>
          </cell>
        </row>
        <row r="27">
          <cell r="E27" t="str">
            <v>2004MNG-CR-006</v>
          </cell>
          <cell r="G27">
            <v>31024</v>
          </cell>
        </row>
        <row r="28">
          <cell r="E28" t="str">
            <v>2004MNG-CR-001</v>
          </cell>
          <cell r="G28">
            <v>29902</v>
          </cell>
        </row>
        <row r="29">
          <cell r="E29" t="str">
            <v>2004MNG-DU-008</v>
          </cell>
          <cell r="G29">
            <v>25665</v>
          </cell>
        </row>
        <row r="30">
          <cell r="E30" t="str">
            <v>2004MNG-DU-002</v>
          </cell>
          <cell r="G30">
            <v>69367</v>
          </cell>
        </row>
        <row r="31">
          <cell r="E31" t="str">
            <v>2004MNG-RY-002</v>
          </cell>
          <cell r="G31">
            <v>1385</v>
          </cell>
        </row>
        <row r="32">
          <cell r="E32" t="str">
            <v>2004MNG-CW-002</v>
          </cell>
          <cell r="G32">
            <v>13504</v>
          </cell>
        </row>
        <row r="33">
          <cell r="E33" t="str">
            <v>2004MNG-CR-006</v>
          </cell>
          <cell r="G33">
            <v>444</v>
          </cell>
        </row>
        <row r="34">
          <cell r="E34" t="e">
            <v>#N/A</v>
          </cell>
          <cell r="G34">
            <v>27500</v>
          </cell>
        </row>
        <row r="35">
          <cell r="E35" t="str">
            <v>2004MNG-RY-002</v>
          </cell>
          <cell r="G35">
            <v>1385</v>
          </cell>
        </row>
        <row r="36">
          <cell r="E36">
            <v>0</v>
          </cell>
          <cell r="G36">
            <v>3988</v>
          </cell>
        </row>
        <row r="37">
          <cell r="E37" t="str">
            <v>2004MNG-PB-002</v>
          </cell>
          <cell r="G37">
            <v>14840</v>
          </cell>
        </row>
        <row r="38">
          <cell r="E38" t="str">
            <v>2004MNG-PB-001</v>
          </cell>
          <cell r="G38">
            <v>2232</v>
          </cell>
        </row>
        <row r="39">
          <cell r="E39" t="str">
            <v>2004MNG-CR-006</v>
          </cell>
          <cell r="G39">
            <v>21149</v>
          </cell>
        </row>
        <row r="40">
          <cell r="E40" t="str">
            <v>2004MNG-DR-001</v>
          </cell>
          <cell r="G40">
            <v>18821</v>
          </cell>
        </row>
        <row r="41">
          <cell r="E41" t="str">
            <v>2004MNG-CA-006</v>
          </cell>
          <cell r="G41">
            <v>-20897</v>
          </cell>
        </row>
        <row r="42">
          <cell r="E42" t="str">
            <v>2004MNG-CA-006</v>
          </cell>
          <cell r="G42">
            <v>-14650</v>
          </cell>
        </row>
        <row r="43">
          <cell r="E43" t="str">
            <v>2004MNG-CZ-005,006</v>
          </cell>
          <cell r="G43">
            <v>-88800</v>
          </cell>
        </row>
        <row r="44">
          <cell r="E44" t="str">
            <v>2004MNG-RZ-004</v>
          </cell>
          <cell r="G44">
            <v>193298</v>
          </cell>
        </row>
        <row r="45">
          <cell r="E45" t="str">
            <v>2004MNG-RY-005</v>
          </cell>
          <cell r="G45">
            <v>45734</v>
          </cell>
        </row>
        <row r="46">
          <cell r="E46" t="str">
            <v>2004MNG-CA-006</v>
          </cell>
          <cell r="G46">
            <v>-785</v>
          </cell>
        </row>
        <row r="47">
          <cell r="E47" t="str">
            <v>2004MNG-CZ-005,006</v>
          </cell>
          <cell r="G47">
            <v>306814</v>
          </cell>
        </row>
        <row r="48">
          <cell r="E48" t="str">
            <v>2004MNG-PB-006</v>
          </cell>
          <cell r="G48">
            <v>3442</v>
          </cell>
        </row>
        <row r="49">
          <cell r="E49" t="str">
            <v>2004MNG-CZ-005,006</v>
          </cell>
          <cell r="G49">
            <v>59234</v>
          </cell>
        </row>
        <row r="50">
          <cell r="E50" t="str">
            <v>2004MNG-CZ-005,006</v>
          </cell>
          <cell r="G50">
            <v>1979</v>
          </cell>
        </row>
        <row r="51">
          <cell r="E51" t="str">
            <v>2004MNG-CZ-005,006</v>
          </cell>
          <cell r="G51">
            <v>0</v>
          </cell>
        </row>
        <row r="52">
          <cell r="E52" t="str">
            <v>2004MNG-DU-001</v>
          </cell>
          <cell r="G52">
            <v>520921</v>
          </cell>
        </row>
        <row r="53">
          <cell r="E53" t="str">
            <v>2004MNG-DU-004</v>
          </cell>
          <cell r="G53">
            <v>87649</v>
          </cell>
        </row>
        <row r="54">
          <cell r="E54" t="str">
            <v>2004MNG-CZ-005,006</v>
          </cell>
          <cell r="G54">
            <v>-13503</v>
          </cell>
        </row>
        <row r="55">
          <cell r="E55" t="str">
            <v>2004MNG-DR-007</v>
          </cell>
          <cell r="G55">
            <v>0</v>
          </cell>
        </row>
        <row r="56">
          <cell r="E56" t="str">
            <v>2004MNG-DU-003</v>
          </cell>
          <cell r="G56">
            <v>242735</v>
          </cell>
        </row>
        <row r="57">
          <cell r="E57" t="str">
            <v>2004MNG-RA-025</v>
          </cell>
          <cell r="G57">
            <v>18034</v>
          </cell>
        </row>
        <row r="58">
          <cell r="E58" t="str">
            <v>2004MNG-RY-003</v>
          </cell>
          <cell r="G58">
            <v>1052</v>
          </cell>
        </row>
        <row r="59">
          <cell r="E59" t="str">
            <v>2004MNG-RY-003</v>
          </cell>
          <cell r="G59">
            <v>2131</v>
          </cell>
        </row>
        <row r="60">
          <cell r="E60" t="str">
            <v>2004MNG-RY-003</v>
          </cell>
          <cell r="G60">
            <v>3410</v>
          </cell>
        </row>
        <row r="61">
          <cell r="E61" t="str">
            <v>2004MNG-CR-008</v>
          </cell>
          <cell r="G61">
            <v>58156</v>
          </cell>
        </row>
        <row r="62">
          <cell r="E62" t="str">
            <v>2004MNG-CW-003</v>
          </cell>
          <cell r="G62">
            <v>18315</v>
          </cell>
        </row>
        <row r="63">
          <cell r="E63">
            <v>0</v>
          </cell>
          <cell r="G63">
            <v>38970</v>
          </cell>
        </row>
        <row r="64">
          <cell r="E64" t="str">
            <v>2004MNG-CZ-005,006</v>
          </cell>
          <cell r="G64">
            <v>55452</v>
          </cell>
        </row>
        <row r="65">
          <cell r="E65">
            <v>0</v>
          </cell>
          <cell r="G65">
            <v>26696</v>
          </cell>
        </row>
        <row r="66">
          <cell r="E66" t="str">
            <v>2004MNG-RA-025</v>
          </cell>
          <cell r="G66">
            <v>12781</v>
          </cell>
        </row>
        <row r="67">
          <cell r="E67" t="str">
            <v>2004MNG-CW-003</v>
          </cell>
          <cell r="G67">
            <v>4163</v>
          </cell>
        </row>
        <row r="68">
          <cell r="E68" t="str">
            <v>2004MNG-CZ-005,006</v>
          </cell>
          <cell r="G68">
            <v>30765</v>
          </cell>
        </row>
        <row r="69">
          <cell r="E69" t="str">
            <v>2004MNG-PB-006</v>
          </cell>
          <cell r="G69">
            <v>7359</v>
          </cell>
        </row>
        <row r="70">
          <cell r="E70" t="str">
            <v>variable</v>
          </cell>
          <cell r="G70">
            <v>18498</v>
          </cell>
        </row>
        <row r="71">
          <cell r="E71">
            <v>0</v>
          </cell>
          <cell r="G71">
            <v>4216</v>
          </cell>
        </row>
        <row r="72">
          <cell r="E72">
            <v>0</v>
          </cell>
          <cell r="G72">
            <v>4018</v>
          </cell>
        </row>
        <row r="73">
          <cell r="E73">
            <v>0</v>
          </cell>
          <cell r="G73">
            <v>14042</v>
          </cell>
        </row>
        <row r="74">
          <cell r="E74" t="e">
            <v>#N/A</v>
          </cell>
          <cell r="G74">
            <v>0</v>
          </cell>
        </row>
        <row r="75">
          <cell r="E75">
            <v>0</v>
          </cell>
          <cell r="G75">
            <v>0</v>
          </cell>
        </row>
        <row r="76">
          <cell r="E76">
            <v>0</v>
          </cell>
          <cell r="G76">
            <v>-22531</v>
          </cell>
        </row>
        <row r="77">
          <cell r="E77">
            <v>0</v>
          </cell>
          <cell r="G77">
            <v>218645</v>
          </cell>
        </row>
        <row r="78">
          <cell r="E78" t="str">
            <v>2004MNG-GG-010</v>
          </cell>
          <cell r="G78">
            <v>12236</v>
          </cell>
        </row>
        <row r="79">
          <cell r="E79">
            <v>0</v>
          </cell>
          <cell r="G79">
            <v>472613</v>
          </cell>
        </row>
        <row r="80">
          <cell r="E80">
            <v>0</v>
          </cell>
          <cell r="G80">
            <v>9901</v>
          </cell>
        </row>
        <row r="81">
          <cell r="E81" t="e">
            <v>#N/A</v>
          </cell>
          <cell r="G81">
            <v>82695</v>
          </cell>
        </row>
        <row r="82">
          <cell r="E82" t="str">
            <v>2004MNG-GG-001</v>
          </cell>
          <cell r="G82">
            <v>228600</v>
          </cell>
        </row>
        <row r="83">
          <cell r="E83" t="e">
            <v>#N/A</v>
          </cell>
          <cell r="G83">
            <v>48982</v>
          </cell>
        </row>
        <row r="84">
          <cell r="E84">
            <v>0</v>
          </cell>
          <cell r="G84">
            <v>-732</v>
          </cell>
        </row>
        <row r="85">
          <cell r="E85" t="str">
            <v>2004MNG-PR-002</v>
          </cell>
          <cell r="G85">
            <v>-636</v>
          </cell>
        </row>
        <row r="86">
          <cell r="E86" t="str">
            <v>2004MNG-PR-002</v>
          </cell>
          <cell r="G86">
            <v>-417</v>
          </cell>
        </row>
        <row r="87">
          <cell r="E87">
            <v>0</v>
          </cell>
          <cell r="G87">
            <v>-1925</v>
          </cell>
        </row>
        <row r="88">
          <cell r="E88">
            <v>0</v>
          </cell>
          <cell r="G88">
            <v>-1685</v>
          </cell>
        </row>
        <row r="89">
          <cell r="E89">
            <v>0</v>
          </cell>
          <cell r="G89">
            <v>-782</v>
          </cell>
        </row>
        <row r="90">
          <cell r="E90" t="str">
            <v>2004MNG-PR-002</v>
          </cell>
          <cell r="G90">
            <v>-477</v>
          </cell>
        </row>
        <row r="91">
          <cell r="E91" t="str">
            <v>2004MNG-PR-002</v>
          </cell>
          <cell r="G91">
            <v>-471</v>
          </cell>
        </row>
        <row r="92">
          <cell r="E92">
            <v>0</v>
          </cell>
          <cell r="G92">
            <v>-3522</v>
          </cell>
        </row>
        <row r="93">
          <cell r="E93">
            <v>0</v>
          </cell>
          <cell r="G93">
            <v>-1784</v>
          </cell>
        </row>
        <row r="94">
          <cell r="E94">
            <v>0</v>
          </cell>
          <cell r="G94">
            <v>-1962</v>
          </cell>
        </row>
        <row r="95">
          <cell r="E95">
            <v>0</v>
          </cell>
          <cell r="G95">
            <v>-2220</v>
          </cell>
        </row>
        <row r="96">
          <cell r="E96">
            <v>0</v>
          </cell>
          <cell r="G96">
            <v>-1677</v>
          </cell>
        </row>
        <row r="97">
          <cell r="E97" t="str">
            <v>2004MNG-PR-002</v>
          </cell>
          <cell r="G97">
            <v>-11039</v>
          </cell>
        </row>
        <row r="98">
          <cell r="E98" t="str">
            <v>2004MNG-PR-002</v>
          </cell>
          <cell r="G98">
            <v>738</v>
          </cell>
        </row>
        <row r="99">
          <cell r="E99">
            <v>0</v>
          </cell>
          <cell r="G99">
            <v>-1369</v>
          </cell>
        </row>
        <row r="100">
          <cell r="E100" t="str">
            <v>2004MNG-RJ-002</v>
          </cell>
          <cell r="G100">
            <v>165071</v>
          </cell>
        </row>
        <row r="101">
          <cell r="E101" t="str">
            <v>2004MNG-RJ-001</v>
          </cell>
          <cell r="G101">
            <v>21527</v>
          </cell>
        </row>
        <row r="102">
          <cell r="E102" t="str">
            <v>2004MNG-DF-001,002</v>
          </cell>
          <cell r="G102">
            <v>4763</v>
          </cell>
        </row>
        <row r="103">
          <cell r="E103" t="str">
            <v>2004MNG-RA-017</v>
          </cell>
          <cell r="G103">
            <v>4342</v>
          </cell>
        </row>
        <row r="104">
          <cell r="E104">
            <v>0</v>
          </cell>
          <cell r="G104">
            <v>1757</v>
          </cell>
        </row>
        <row r="105">
          <cell r="E105" t="str">
            <v>2004MNG-DF-004</v>
          </cell>
          <cell r="G105">
            <v>18018</v>
          </cell>
        </row>
        <row r="106">
          <cell r="E106" t="str">
            <v>2004MNG-DF-003</v>
          </cell>
          <cell r="G106">
            <v>4838</v>
          </cell>
        </row>
        <row r="107">
          <cell r="E107" t="str">
            <v>2004MNG-RA-027</v>
          </cell>
          <cell r="G107">
            <v>10139</v>
          </cell>
        </row>
        <row r="108">
          <cell r="E108" t="str">
            <v>2004MNG-PR-001</v>
          </cell>
          <cell r="G108">
            <v>75551</v>
          </cell>
        </row>
        <row r="111">
          <cell r="E111" t="str">
            <v>O</v>
          </cell>
          <cell r="G111">
            <v>199432</v>
          </cell>
        </row>
        <row r="112">
          <cell r="E112" t="str">
            <v>O</v>
          </cell>
          <cell r="G112">
            <v>32678</v>
          </cell>
        </row>
        <row r="113">
          <cell r="E113" t="str">
            <v>O</v>
          </cell>
          <cell r="G113">
            <v>11686</v>
          </cell>
        </row>
        <row r="114">
          <cell r="E114" t="str">
            <v>O</v>
          </cell>
          <cell r="G114">
            <v>63374</v>
          </cell>
        </row>
        <row r="115">
          <cell r="E115" t="str">
            <v>O</v>
          </cell>
          <cell r="G115">
            <v>27049</v>
          </cell>
        </row>
        <row r="116">
          <cell r="E116" t="str">
            <v>O</v>
          </cell>
          <cell r="G116">
            <v>960</v>
          </cell>
        </row>
        <row r="117">
          <cell r="E117" t="str">
            <v>O</v>
          </cell>
          <cell r="G117">
            <v>0</v>
          </cell>
        </row>
        <row r="118">
          <cell r="E118" t="str">
            <v>O</v>
          </cell>
          <cell r="G118">
            <v>0</v>
          </cell>
        </row>
        <row r="119">
          <cell r="E119" t="str">
            <v>O</v>
          </cell>
          <cell r="G119">
            <v>92043</v>
          </cell>
        </row>
        <row r="120">
          <cell r="E120" t="str">
            <v>O</v>
          </cell>
          <cell r="G120">
            <v>332597</v>
          </cell>
        </row>
        <row r="121">
          <cell r="E121" t="str">
            <v>O</v>
          </cell>
          <cell r="G121">
            <v>65012</v>
          </cell>
        </row>
        <row r="122">
          <cell r="E122" t="str">
            <v>O</v>
          </cell>
          <cell r="G122">
            <v>6176</v>
          </cell>
        </row>
        <row r="123">
          <cell r="E123" t="str">
            <v>O</v>
          </cell>
          <cell r="G123">
            <v>1691692</v>
          </cell>
        </row>
        <row r="124">
          <cell r="E124" t="str">
            <v>O</v>
          </cell>
          <cell r="G124">
            <v>8095</v>
          </cell>
        </row>
        <row r="125">
          <cell r="E125" t="str">
            <v>O</v>
          </cell>
          <cell r="G125">
            <v>648038</v>
          </cell>
        </row>
        <row r="126">
          <cell r="E126" t="str">
            <v>O</v>
          </cell>
          <cell r="G126">
            <v>182800</v>
          </cell>
        </row>
        <row r="127">
          <cell r="E127" t="str">
            <v>O</v>
          </cell>
          <cell r="G127">
            <v>431617</v>
          </cell>
        </row>
        <row r="128">
          <cell r="E128" t="str">
            <v>O</v>
          </cell>
          <cell r="G128">
            <v>62766</v>
          </cell>
        </row>
        <row r="129">
          <cell r="E129" t="str">
            <v>O</v>
          </cell>
          <cell r="G129">
            <v>0</v>
          </cell>
        </row>
        <row r="130">
          <cell r="E130" t="str">
            <v>MET</v>
          </cell>
          <cell r="G130">
            <v>1397</v>
          </cell>
        </row>
        <row r="131">
          <cell r="E131" t="str">
            <v>O</v>
          </cell>
          <cell r="G131">
            <v>4059</v>
          </cell>
        </row>
        <row r="132">
          <cell r="E132" t="str">
            <v>O</v>
          </cell>
          <cell r="G132">
            <v>7779</v>
          </cell>
        </row>
        <row r="133">
          <cell r="E133" t="str">
            <v>O</v>
          </cell>
          <cell r="G133">
            <v>142915</v>
          </cell>
        </row>
        <row r="134">
          <cell r="E134" t="str">
            <v>O</v>
          </cell>
          <cell r="G134">
            <v>202643</v>
          </cell>
        </row>
        <row r="135">
          <cell r="E135" t="str">
            <v>O</v>
          </cell>
          <cell r="G135">
            <v>2953</v>
          </cell>
        </row>
        <row r="136">
          <cell r="E136" t="str">
            <v>O</v>
          </cell>
          <cell r="G136">
            <v>702428</v>
          </cell>
        </row>
        <row r="137">
          <cell r="E137" t="str">
            <v>O</v>
          </cell>
          <cell r="G137">
            <v>610008</v>
          </cell>
        </row>
        <row r="141">
          <cell r="E141" t="str">
            <v>O</v>
          </cell>
          <cell r="G141">
            <v>31436</v>
          </cell>
        </row>
        <row r="142">
          <cell r="E142" t="str">
            <v>O</v>
          </cell>
          <cell r="G142">
            <v>133956</v>
          </cell>
        </row>
        <row r="143">
          <cell r="E143" t="str">
            <v>O</v>
          </cell>
          <cell r="G143">
            <v>559</v>
          </cell>
        </row>
        <row r="144">
          <cell r="E144" t="str">
            <v>O</v>
          </cell>
          <cell r="G144">
            <v>131351</v>
          </cell>
        </row>
        <row r="145">
          <cell r="E145" t="str">
            <v>O</v>
          </cell>
          <cell r="G145">
            <v>34864</v>
          </cell>
        </row>
        <row r="146">
          <cell r="E146" t="str">
            <v>O</v>
          </cell>
          <cell r="G146">
            <v>81404</v>
          </cell>
        </row>
        <row r="147">
          <cell r="E147" t="str">
            <v>O</v>
          </cell>
          <cell r="G147">
            <v>437142</v>
          </cell>
        </row>
        <row r="148">
          <cell r="E148" t="str">
            <v>O</v>
          </cell>
          <cell r="G148">
            <v>11295</v>
          </cell>
        </row>
        <row r="149">
          <cell r="E149" t="str">
            <v>O</v>
          </cell>
          <cell r="G149">
            <v>107287</v>
          </cell>
        </row>
        <row r="150">
          <cell r="E150" t="str">
            <v>O</v>
          </cell>
          <cell r="G150">
            <v>67654</v>
          </cell>
        </row>
        <row r="151">
          <cell r="E151" t="str">
            <v>O</v>
          </cell>
          <cell r="G151">
            <v>559</v>
          </cell>
        </row>
        <row r="152">
          <cell r="E152" t="str">
            <v>O</v>
          </cell>
          <cell r="G152">
            <v>2036</v>
          </cell>
        </row>
        <row r="153">
          <cell r="E153" t="str">
            <v>O</v>
          </cell>
          <cell r="G153">
            <v>15142</v>
          </cell>
        </row>
        <row r="154">
          <cell r="E154" t="str">
            <v>O</v>
          </cell>
          <cell r="G154">
            <v>1278</v>
          </cell>
        </row>
        <row r="155">
          <cell r="E155" t="str">
            <v>O</v>
          </cell>
          <cell r="G155">
            <v>5024</v>
          </cell>
        </row>
        <row r="156">
          <cell r="E156" t="str">
            <v>O</v>
          </cell>
          <cell r="G156">
            <v>559</v>
          </cell>
        </row>
        <row r="157">
          <cell r="E157" t="str">
            <v>MBN</v>
          </cell>
          <cell r="G157">
            <v>10392</v>
          </cell>
        </row>
        <row r="158">
          <cell r="E158" t="str">
            <v>MBN</v>
          </cell>
          <cell r="G158">
            <v>1633</v>
          </cell>
        </row>
        <row r="159">
          <cell r="E159" t="str">
            <v>O</v>
          </cell>
          <cell r="G159">
            <v>205095</v>
          </cell>
        </row>
        <row r="160">
          <cell r="E160" t="str">
            <v>O</v>
          </cell>
          <cell r="G160">
            <v>6693</v>
          </cell>
        </row>
        <row r="161">
          <cell r="E161" t="str">
            <v>O</v>
          </cell>
          <cell r="G161">
            <v>13691</v>
          </cell>
        </row>
        <row r="162">
          <cell r="E162" t="str">
            <v>O</v>
          </cell>
          <cell r="G162">
            <v>508239</v>
          </cell>
        </row>
        <row r="163">
          <cell r="E163" t="str">
            <v>O</v>
          </cell>
          <cell r="G163">
            <v>147709</v>
          </cell>
        </row>
        <row r="164">
          <cell r="E164" t="str">
            <v>O</v>
          </cell>
          <cell r="G164">
            <v>73056</v>
          </cell>
        </row>
        <row r="165">
          <cell r="E165" t="str">
            <v>O</v>
          </cell>
          <cell r="G165">
            <v>223546</v>
          </cell>
        </row>
        <row r="166">
          <cell r="E166" t="str">
            <v>O</v>
          </cell>
          <cell r="G166">
            <v>23485</v>
          </cell>
        </row>
        <row r="167">
          <cell r="E167" t="str">
            <v>O</v>
          </cell>
          <cell r="G167">
            <v>6957</v>
          </cell>
        </row>
        <row r="168">
          <cell r="E168" t="str">
            <v>O</v>
          </cell>
          <cell r="G168">
            <v>1976</v>
          </cell>
        </row>
        <row r="169">
          <cell r="E169" t="str">
            <v>MBN</v>
          </cell>
          <cell r="G169">
            <v>1500</v>
          </cell>
        </row>
        <row r="170">
          <cell r="E170" t="str">
            <v>O</v>
          </cell>
          <cell r="G170">
            <v>3355</v>
          </cell>
        </row>
        <row r="171">
          <cell r="E171" t="str">
            <v>O</v>
          </cell>
          <cell r="G171">
            <v>34006</v>
          </cell>
        </row>
        <row r="172">
          <cell r="E172" t="str">
            <v>O</v>
          </cell>
          <cell r="G172">
            <v>153202</v>
          </cell>
        </row>
        <row r="173">
          <cell r="E173" t="str">
            <v>O</v>
          </cell>
          <cell r="G173">
            <v>45072</v>
          </cell>
        </row>
        <row r="174">
          <cell r="E174" t="str">
            <v>O</v>
          </cell>
          <cell r="G174">
            <v>341852</v>
          </cell>
        </row>
        <row r="175">
          <cell r="E175" t="str">
            <v>O</v>
          </cell>
          <cell r="G175">
            <v>6790</v>
          </cell>
        </row>
        <row r="176">
          <cell r="E176" t="str">
            <v>BUR</v>
          </cell>
          <cell r="G176">
            <v>891</v>
          </cell>
        </row>
        <row r="177">
          <cell r="E177" t="str">
            <v>O</v>
          </cell>
          <cell r="G177">
            <v>49061</v>
          </cell>
        </row>
        <row r="178">
          <cell r="E178" t="str">
            <v>O</v>
          </cell>
          <cell r="G178">
            <v>13056</v>
          </cell>
        </row>
        <row r="179">
          <cell r="E179" t="str">
            <v>O</v>
          </cell>
          <cell r="G179">
            <v>17346</v>
          </cell>
        </row>
        <row r="180">
          <cell r="E180" t="str">
            <v>O</v>
          </cell>
          <cell r="G180">
            <v>247371</v>
          </cell>
        </row>
        <row r="181">
          <cell r="E181" t="str">
            <v>O</v>
          </cell>
          <cell r="G181">
            <v>397</v>
          </cell>
        </row>
        <row r="182">
          <cell r="E182" t="str">
            <v>O</v>
          </cell>
          <cell r="G182">
            <v>20415</v>
          </cell>
        </row>
        <row r="183">
          <cell r="E183" t="str">
            <v>O</v>
          </cell>
          <cell r="G183">
            <v>2519</v>
          </cell>
        </row>
        <row r="184">
          <cell r="E184" t="str">
            <v>O</v>
          </cell>
          <cell r="G184">
            <v>3482</v>
          </cell>
        </row>
        <row r="185">
          <cell r="E185" t="str">
            <v>O</v>
          </cell>
          <cell r="G185">
            <v>2303</v>
          </cell>
        </row>
        <row r="186">
          <cell r="E186" t="str">
            <v>O</v>
          </cell>
          <cell r="G186">
            <v>4771</v>
          </cell>
        </row>
        <row r="187">
          <cell r="E187" t="str">
            <v>O</v>
          </cell>
          <cell r="G187">
            <v>2303</v>
          </cell>
        </row>
        <row r="188">
          <cell r="E188" t="str">
            <v>O</v>
          </cell>
          <cell r="G188">
            <v>898</v>
          </cell>
        </row>
        <row r="189">
          <cell r="E189" t="str">
            <v>O</v>
          </cell>
          <cell r="G189">
            <v>3818</v>
          </cell>
        </row>
        <row r="190">
          <cell r="E190" t="str">
            <v>O</v>
          </cell>
          <cell r="G190">
            <v>242918</v>
          </cell>
        </row>
        <row r="191">
          <cell r="E191" t="str">
            <v>O</v>
          </cell>
          <cell r="G191">
            <v>31761</v>
          </cell>
        </row>
        <row r="192">
          <cell r="E192" t="str">
            <v>SRG</v>
          </cell>
          <cell r="G192">
            <v>-57359</v>
          </cell>
        </row>
        <row r="193">
          <cell r="E193" t="str">
            <v>O</v>
          </cell>
          <cell r="G193">
            <v>3888</v>
          </cell>
        </row>
        <row r="194">
          <cell r="E194" t="str">
            <v>O</v>
          </cell>
          <cell r="G194">
            <v>12102</v>
          </cell>
        </row>
        <row r="195">
          <cell r="E195" t="str">
            <v>O</v>
          </cell>
          <cell r="G195">
            <v>2454</v>
          </cell>
        </row>
        <row r="196">
          <cell r="E196" t="str">
            <v>O</v>
          </cell>
          <cell r="G196">
            <v>30357</v>
          </cell>
        </row>
        <row r="197">
          <cell r="E197" t="str">
            <v>O</v>
          </cell>
          <cell r="G197">
            <v>409</v>
          </cell>
        </row>
        <row r="198">
          <cell r="E198" t="str">
            <v>O</v>
          </cell>
          <cell r="G198">
            <v>13113</v>
          </cell>
        </row>
        <row r="199">
          <cell r="E199" t="str">
            <v>O</v>
          </cell>
          <cell r="G199">
            <v>20300</v>
          </cell>
        </row>
        <row r="200">
          <cell r="E200" t="str">
            <v>O</v>
          </cell>
          <cell r="G200">
            <v>1234</v>
          </cell>
        </row>
        <row r="201">
          <cell r="E201" t="str">
            <v>O</v>
          </cell>
          <cell r="G201">
            <v>62164</v>
          </cell>
        </row>
        <row r="202">
          <cell r="E202" t="str">
            <v>SRG</v>
          </cell>
          <cell r="G202">
            <v>-2432</v>
          </cell>
        </row>
        <row r="203">
          <cell r="E203" t="str">
            <v>O</v>
          </cell>
          <cell r="G203">
            <v>69208</v>
          </cell>
        </row>
        <row r="204">
          <cell r="E204" t="str">
            <v>O</v>
          </cell>
          <cell r="G204">
            <v>38447</v>
          </cell>
        </row>
        <row r="205">
          <cell r="E205" t="str">
            <v>BUR</v>
          </cell>
          <cell r="G205">
            <v>21716</v>
          </cell>
        </row>
        <row r="206">
          <cell r="E206" t="str">
            <v>BUR</v>
          </cell>
          <cell r="G206">
            <v>2275</v>
          </cell>
        </row>
        <row r="207">
          <cell r="E207" t="str">
            <v>MBN</v>
          </cell>
          <cell r="G207">
            <v>3739</v>
          </cell>
        </row>
        <row r="208">
          <cell r="E208" t="str">
            <v>MBN</v>
          </cell>
          <cell r="G208">
            <v>15793</v>
          </cell>
        </row>
        <row r="209">
          <cell r="E209" t="str">
            <v>MBN</v>
          </cell>
          <cell r="G209">
            <v>2275</v>
          </cell>
        </row>
        <row r="210">
          <cell r="E210" t="str">
            <v>O</v>
          </cell>
          <cell r="G210">
            <v>94723</v>
          </cell>
        </row>
        <row r="211">
          <cell r="E211" t="str">
            <v>O</v>
          </cell>
          <cell r="G211">
            <v>12350</v>
          </cell>
        </row>
        <row r="212">
          <cell r="E212" t="str">
            <v>O</v>
          </cell>
          <cell r="G212">
            <v>173651</v>
          </cell>
        </row>
        <row r="213">
          <cell r="E213" t="str">
            <v>O</v>
          </cell>
          <cell r="G213">
            <v>90594</v>
          </cell>
        </row>
        <row r="214">
          <cell r="E214" t="str">
            <v>O</v>
          </cell>
          <cell r="G214">
            <v>7336</v>
          </cell>
        </row>
        <row r="215">
          <cell r="E215" t="str">
            <v>O</v>
          </cell>
          <cell r="G215">
            <v>15180</v>
          </cell>
        </row>
        <row r="216">
          <cell r="E216" t="str">
            <v>O</v>
          </cell>
          <cell r="G216">
            <v>27850</v>
          </cell>
        </row>
        <row r="217">
          <cell r="E217" t="str">
            <v>O</v>
          </cell>
          <cell r="G217">
            <v>71705</v>
          </cell>
        </row>
        <row r="218">
          <cell r="E218" t="str">
            <v>O</v>
          </cell>
          <cell r="G218">
            <v>1309</v>
          </cell>
        </row>
        <row r="219">
          <cell r="E219" t="str">
            <v>O</v>
          </cell>
          <cell r="G219">
            <v>172159</v>
          </cell>
        </row>
        <row r="220">
          <cell r="E220" t="str">
            <v>O</v>
          </cell>
          <cell r="G220">
            <v>7591</v>
          </cell>
        </row>
        <row r="221">
          <cell r="E221" t="str">
            <v>O</v>
          </cell>
          <cell r="G221">
            <v>16414</v>
          </cell>
        </row>
        <row r="222">
          <cell r="E222" t="str">
            <v>O</v>
          </cell>
          <cell r="G222">
            <v>77988</v>
          </cell>
        </row>
        <row r="223">
          <cell r="E223" t="str">
            <v>BUR</v>
          </cell>
          <cell r="G223">
            <v>285578</v>
          </cell>
        </row>
        <row r="224">
          <cell r="E224" t="str">
            <v>O</v>
          </cell>
          <cell r="G224">
            <v>60664</v>
          </cell>
        </row>
        <row r="225">
          <cell r="E225" t="str">
            <v>O</v>
          </cell>
          <cell r="G225">
            <v>39070</v>
          </cell>
        </row>
        <row r="226">
          <cell r="E226" t="str">
            <v>SRG</v>
          </cell>
          <cell r="G226">
            <v>-3051</v>
          </cell>
        </row>
        <row r="227">
          <cell r="E227" t="str">
            <v>SRG</v>
          </cell>
          <cell r="G227">
            <v>13032</v>
          </cell>
        </row>
        <row r="228">
          <cell r="E228" t="str">
            <v>SRG</v>
          </cell>
          <cell r="G228">
            <v>13320</v>
          </cell>
        </row>
        <row r="229">
          <cell r="E229" t="str">
            <v>SRG</v>
          </cell>
          <cell r="G229">
            <v>91080</v>
          </cell>
        </row>
        <row r="230">
          <cell r="E230" t="str">
            <v>O</v>
          </cell>
          <cell r="G230">
            <v>48224</v>
          </cell>
        </row>
        <row r="231">
          <cell r="E231" t="str">
            <v>O</v>
          </cell>
          <cell r="G231">
            <v>7982</v>
          </cell>
        </row>
        <row r="232">
          <cell r="E232" t="str">
            <v>O</v>
          </cell>
          <cell r="G232">
            <v>27690</v>
          </cell>
        </row>
        <row r="233">
          <cell r="E233" t="str">
            <v>O</v>
          </cell>
          <cell r="G233">
            <v>2815</v>
          </cell>
        </row>
        <row r="234">
          <cell r="E234" t="str">
            <v>BUR</v>
          </cell>
          <cell r="G234">
            <v>3995</v>
          </cell>
        </row>
        <row r="235">
          <cell r="E235" t="str">
            <v>BUR</v>
          </cell>
          <cell r="G235">
            <v>2045</v>
          </cell>
        </row>
        <row r="236">
          <cell r="E236" t="str">
            <v>O</v>
          </cell>
          <cell r="G236">
            <v>11223</v>
          </cell>
        </row>
        <row r="237">
          <cell r="E237" t="str">
            <v>O</v>
          </cell>
          <cell r="G237">
            <v>43987</v>
          </cell>
        </row>
        <row r="238">
          <cell r="E238" t="str">
            <v>O</v>
          </cell>
          <cell r="G238">
            <v>37355</v>
          </cell>
        </row>
        <row r="239">
          <cell r="E239" t="str">
            <v>O</v>
          </cell>
          <cell r="G239">
            <v>1929</v>
          </cell>
        </row>
        <row r="240">
          <cell r="E240" t="str">
            <v>O</v>
          </cell>
          <cell r="G240">
            <v>169980</v>
          </cell>
        </row>
        <row r="241">
          <cell r="E241" t="str">
            <v>O</v>
          </cell>
          <cell r="G241">
            <v>13535</v>
          </cell>
        </row>
        <row r="242">
          <cell r="E242" t="str">
            <v>O</v>
          </cell>
          <cell r="G242">
            <v>140</v>
          </cell>
        </row>
        <row r="243">
          <cell r="E243" t="str">
            <v>O</v>
          </cell>
          <cell r="G243">
            <v>14054</v>
          </cell>
        </row>
        <row r="244">
          <cell r="E244" t="str">
            <v>O</v>
          </cell>
          <cell r="G244">
            <v>4855</v>
          </cell>
        </row>
        <row r="245">
          <cell r="E245" t="str">
            <v>O</v>
          </cell>
          <cell r="G245">
            <v>874</v>
          </cell>
        </row>
        <row r="246">
          <cell r="E246" t="str">
            <v>O</v>
          </cell>
          <cell r="G246">
            <v>0</v>
          </cell>
        </row>
        <row r="247">
          <cell r="E247" t="str">
            <v>O</v>
          </cell>
          <cell r="G247">
            <v>43402</v>
          </cell>
        </row>
        <row r="248">
          <cell r="E248" t="str">
            <v>O</v>
          </cell>
          <cell r="G248">
            <v>10</v>
          </cell>
        </row>
        <row r="249">
          <cell r="E249" t="str">
            <v>BUR</v>
          </cell>
          <cell r="G249">
            <v>107446</v>
          </cell>
        </row>
        <row r="250">
          <cell r="E250" t="str">
            <v>MBN</v>
          </cell>
          <cell r="G250">
            <v>16949</v>
          </cell>
        </row>
        <row r="251">
          <cell r="E251" t="str">
            <v>MET</v>
          </cell>
          <cell r="G251">
            <v>-1</v>
          </cell>
        </row>
        <row r="252">
          <cell r="E252" t="str">
            <v>MET</v>
          </cell>
          <cell r="G252">
            <v>3566</v>
          </cell>
        </row>
        <row r="253">
          <cell r="E253" t="str">
            <v>MET</v>
          </cell>
          <cell r="G253">
            <v>2200</v>
          </cell>
        </row>
        <row r="254">
          <cell r="E254" t="str">
            <v>MET</v>
          </cell>
          <cell r="G254">
            <v>4500</v>
          </cell>
        </row>
        <row r="255">
          <cell r="E255" t="str">
            <v>MET</v>
          </cell>
          <cell r="G255">
            <v>2190</v>
          </cell>
        </row>
        <row r="256">
          <cell r="E256" t="str">
            <v>MET</v>
          </cell>
          <cell r="G256">
            <v>69885</v>
          </cell>
        </row>
        <row r="257">
          <cell r="E257" t="str">
            <v>MET</v>
          </cell>
          <cell r="G257">
            <v>13611</v>
          </cell>
        </row>
        <row r="258">
          <cell r="E258" t="str">
            <v>MET</v>
          </cell>
          <cell r="G258">
            <v>6078</v>
          </cell>
        </row>
        <row r="259">
          <cell r="E259" t="str">
            <v>MET</v>
          </cell>
          <cell r="G259">
            <v>212412</v>
          </cell>
        </row>
        <row r="260">
          <cell r="E260" t="str">
            <v>MET</v>
          </cell>
          <cell r="G260">
            <v>6424</v>
          </cell>
        </row>
        <row r="261">
          <cell r="E261" t="str">
            <v>MET</v>
          </cell>
          <cell r="G261">
            <v>7837</v>
          </cell>
        </row>
        <row r="262">
          <cell r="E262" t="str">
            <v>MET</v>
          </cell>
          <cell r="G262">
            <v>2006</v>
          </cell>
        </row>
        <row r="263">
          <cell r="E263" t="str">
            <v>MET</v>
          </cell>
          <cell r="G263">
            <v>142512</v>
          </cell>
        </row>
        <row r="264">
          <cell r="E264" t="str">
            <v>BUR</v>
          </cell>
          <cell r="G264">
            <v>12817</v>
          </cell>
        </row>
        <row r="265">
          <cell r="E265" t="str">
            <v>O</v>
          </cell>
          <cell r="G265">
            <v>33786</v>
          </cell>
        </row>
        <row r="266">
          <cell r="E266" t="str">
            <v>O</v>
          </cell>
          <cell r="G266">
            <v>4188</v>
          </cell>
        </row>
        <row r="267">
          <cell r="E267" t="str">
            <v>O</v>
          </cell>
          <cell r="G267">
            <v>114349</v>
          </cell>
        </row>
        <row r="268">
          <cell r="E268" t="str">
            <v>O</v>
          </cell>
          <cell r="G268">
            <v>74980</v>
          </cell>
        </row>
        <row r="269">
          <cell r="E269" t="str">
            <v>O</v>
          </cell>
          <cell r="G269">
            <v>8</v>
          </cell>
        </row>
        <row r="270">
          <cell r="E270" t="str">
            <v>O</v>
          </cell>
          <cell r="G270">
            <v>55768</v>
          </cell>
        </row>
        <row r="271">
          <cell r="E271" t="str">
            <v>O</v>
          </cell>
          <cell r="G271">
            <v>9920</v>
          </cell>
        </row>
        <row r="272">
          <cell r="E272" t="str">
            <v>O</v>
          </cell>
          <cell r="G272">
            <v>101982</v>
          </cell>
        </row>
        <row r="273">
          <cell r="E273" t="str">
            <v>O</v>
          </cell>
          <cell r="G273">
            <v>6656</v>
          </cell>
        </row>
        <row r="274">
          <cell r="E274" t="str">
            <v>O</v>
          </cell>
          <cell r="G274">
            <v>130</v>
          </cell>
        </row>
        <row r="275">
          <cell r="E275" t="str">
            <v>O</v>
          </cell>
          <cell r="G275">
            <v>18285</v>
          </cell>
        </row>
        <row r="276">
          <cell r="E276" t="str">
            <v>O</v>
          </cell>
          <cell r="G276">
            <v>260</v>
          </cell>
        </row>
        <row r="277">
          <cell r="E277" t="str">
            <v>O</v>
          </cell>
          <cell r="G277">
            <v>6369</v>
          </cell>
        </row>
        <row r="278">
          <cell r="E278" t="str">
            <v>O</v>
          </cell>
          <cell r="G278">
            <v>41017</v>
          </cell>
        </row>
        <row r="279">
          <cell r="E279" t="str">
            <v>O</v>
          </cell>
          <cell r="G279">
            <v>264962</v>
          </cell>
        </row>
        <row r="280">
          <cell r="E280" t="str">
            <v>O</v>
          </cell>
          <cell r="G280">
            <v>17198</v>
          </cell>
        </row>
        <row r="281">
          <cell r="E281" t="str">
            <v>O</v>
          </cell>
          <cell r="G281">
            <v>5440</v>
          </cell>
        </row>
        <row r="282">
          <cell r="E282" t="str">
            <v>O</v>
          </cell>
          <cell r="G282">
            <v>98933</v>
          </cell>
        </row>
        <row r="283">
          <cell r="E283" t="str">
            <v>O</v>
          </cell>
          <cell r="G283">
            <v>11600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&gt;100k"/>
      <sheetName val="Report"/>
      <sheetName val="table"/>
      <sheetName val="WBS elements table"/>
      <sheetName val="Project Identifier"/>
      <sheetName val="Jun YTD"/>
      <sheetName val="May Invoice"/>
      <sheetName val="Actual Invoice"/>
      <sheetName val="GAS&gt;100000"/>
      <sheetName val="S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0</v>
          </cell>
          <cell r="G2">
            <v>6000</v>
          </cell>
        </row>
        <row r="3">
          <cell r="E3" t="str">
            <v>2004MNG-CW-002</v>
          </cell>
          <cell r="G3">
            <v>2442</v>
          </cell>
        </row>
        <row r="4">
          <cell r="E4" t="str">
            <v>2004MNG-CW-002</v>
          </cell>
          <cell r="G4">
            <v>2219</v>
          </cell>
        </row>
        <row r="5">
          <cell r="E5" t="str">
            <v>2004MNG-CR-006</v>
          </cell>
          <cell r="G5">
            <v>4995</v>
          </cell>
        </row>
        <row r="6">
          <cell r="E6" t="str">
            <v>2004MNG-CW-002</v>
          </cell>
          <cell r="G6">
            <v>10293</v>
          </cell>
        </row>
        <row r="7">
          <cell r="E7" t="str">
            <v>2004MNG-CA-001</v>
          </cell>
          <cell r="G7">
            <v>-3684</v>
          </cell>
        </row>
        <row r="8">
          <cell r="E8" t="str">
            <v>2004MNG-CR-006</v>
          </cell>
          <cell r="G8">
            <v>1153</v>
          </cell>
        </row>
        <row r="9">
          <cell r="E9" t="e">
            <v>#N/A</v>
          </cell>
          <cell r="G9">
            <v>33000</v>
          </cell>
        </row>
        <row r="10">
          <cell r="E10" t="str">
            <v>2004MNG-CA-001</v>
          </cell>
          <cell r="G10">
            <v>-7500</v>
          </cell>
        </row>
        <row r="11">
          <cell r="E11" t="str">
            <v>2004MNG-CF-004,002</v>
          </cell>
          <cell r="G11">
            <v>-5966</v>
          </cell>
        </row>
        <row r="12">
          <cell r="E12" t="str">
            <v>2004MNG-RG-001</v>
          </cell>
          <cell r="G12">
            <v>0</v>
          </cell>
        </row>
        <row r="13">
          <cell r="E13" t="str">
            <v>2004MNG-CA-001</v>
          </cell>
          <cell r="G13">
            <v>23343</v>
          </cell>
        </row>
        <row r="14">
          <cell r="E14" t="str">
            <v>2004MNG-CW-002</v>
          </cell>
          <cell r="G14">
            <v>12497</v>
          </cell>
        </row>
        <row r="15">
          <cell r="E15" t="str">
            <v>2004MNG-CA-001</v>
          </cell>
          <cell r="G15">
            <v>63743</v>
          </cell>
        </row>
        <row r="16">
          <cell r="E16" t="str">
            <v>2004MNG-CR-006</v>
          </cell>
          <cell r="G16">
            <v>6508</v>
          </cell>
        </row>
        <row r="17">
          <cell r="E17" t="str">
            <v>2004MNG-CA-001</v>
          </cell>
          <cell r="G17">
            <v>22415</v>
          </cell>
        </row>
        <row r="18">
          <cell r="E18" t="str">
            <v>2004MNG-CF-004,002</v>
          </cell>
          <cell r="G18">
            <v>0</v>
          </cell>
        </row>
        <row r="19">
          <cell r="E19" t="str">
            <v>2004MNG-CR-006</v>
          </cell>
          <cell r="G19">
            <v>-16650</v>
          </cell>
        </row>
        <row r="20">
          <cell r="E20" t="str">
            <v>2004MNG-CW-002</v>
          </cell>
          <cell r="G20">
            <v>9590</v>
          </cell>
        </row>
        <row r="21">
          <cell r="E21" t="str">
            <v>2004MNG-CW-002</v>
          </cell>
          <cell r="G21">
            <v>2263</v>
          </cell>
        </row>
        <row r="22">
          <cell r="E22" t="str">
            <v>2004MNG-CW-002</v>
          </cell>
          <cell r="G22">
            <v>12784</v>
          </cell>
        </row>
        <row r="23">
          <cell r="E23" t="str">
            <v>2004MNG-CR-006</v>
          </cell>
          <cell r="G23">
            <v>12332</v>
          </cell>
        </row>
        <row r="24">
          <cell r="E24" t="str">
            <v>2004MNG-DR-001</v>
          </cell>
          <cell r="G24">
            <v>193260</v>
          </cell>
        </row>
        <row r="25">
          <cell r="E25" t="str">
            <v>2004MNG-DR-001</v>
          </cell>
          <cell r="G25">
            <v>195000</v>
          </cell>
        </row>
        <row r="26">
          <cell r="E26" t="str">
            <v>2004MNG-DU-005</v>
          </cell>
          <cell r="G26">
            <v>265600</v>
          </cell>
        </row>
        <row r="27">
          <cell r="E27" t="str">
            <v>2004MNG-CR-006</v>
          </cell>
          <cell r="G27">
            <v>31024</v>
          </cell>
        </row>
        <row r="28">
          <cell r="E28" t="str">
            <v>2004MNG-CR-001</v>
          </cell>
          <cell r="G28">
            <v>29902</v>
          </cell>
        </row>
        <row r="29">
          <cell r="E29" t="str">
            <v>2004MNG-DU-008</v>
          </cell>
          <cell r="G29">
            <v>25665</v>
          </cell>
        </row>
        <row r="30">
          <cell r="E30" t="str">
            <v>2004MNG-DU-002</v>
          </cell>
          <cell r="G30">
            <v>69367</v>
          </cell>
        </row>
        <row r="31">
          <cell r="E31" t="str">
            <v>2004MNG-RY-002</v>
          </cell>
          <cell r="G31">
            <v>1385</v>
          </cell>
        </row>
        <row r="32">
          <cell r="E32" t="str">
            <v>2004MNG-CW-002</v>
          </cell>
          <cell r="G32">
            <v>13504</v>
          </cell>
        </row>
        <row r="33">
          <cell r="E33" t="str">
            <v>2004MNG-CR-006</v>
          </cell>
          <cell r="G33">
            <v>444</v>
          </cell>
        </row>
        <row r="34">
          <cell r="E34" t="e">
            <v>#N/A</v>
          </cell>
          <cell r="G34">
            <v>27500</v>
          </cell>
        </row>
        <row r="35">
          <cell r="E35" t="str">
            <v>2004MNG-RY-002</v>
          </cell>
          <cell r="G35">
            <v>1385</v>
          </cell>
        </row>
        <row r="36">
          <cell r="E36">
            <v>0</v>
          </cell>
          <cell r="G36">
            <v>3988</v>
          </cell>
        </row>
        <row r="37">
          <cell r="E37" t="str">
            <v>2004MNG-PB-002</v>
          </cell>
          <cell r="G37">
            <v>14840</v>
          </cell>
        </row>
        <row r="38">
          <cell r="E38" t="str">
            <v>2004MNG-PB-001</v>
          </cell>
          <cell r="G38">
            <v>2232</v>
          </cell>
        </row>
        <row r="39">
          <cell r="E39" t="str">
            <v>2004MNG-CR-006</v>
          </cell>
          <cell r="G39">
            <v>21149</v>
          </cell>
        </row>
        <row r="40">
          <cell r="E40" t="str">
            <v>2004MNG-DR-001</v>
          </cell>
          <cell r="G40">
            <v>18821</v>
          </cell>
        </row>
        <row r="41">
          <cell r="E41" t="str">
            <v>2004MNG-CA-006</v>
          </cell>
          <cell r="G41">
            <v>-20897</v>
          </cell>
        </row>
        <row r="42">
          <cell r="E42" t="str">
            <v>2004MNG-CA-006</v>
          </cell>
          <cell r="G42">
            <v>-14650</v>
          </cell>
        </row>
        <row r="43">
          <cell r="E43" t="str">
            <v>2004MNG-CZ-005,006</v>
          </cell>
          <cell r="G43">
            <v>-88800</v>
          </cell>
        </row>
        <row r="44">
          <cell r="E44" t="str">
            <v>2004MNG-RZ-004</v>
          </cell>
          <cell r="G44">
            <v>193298</v>
          </cell>
        </row>
        <row r="45">
          <cell r="E45" t="str">
            <v>2004MNG-RY-005</v>
          </cell>
          <cell r="G45">
            <v>45734</v>
          </cell>
        </row>
        <row r="46">
          <cell r="E46" t="str">
            <v>2004MNG-CA-006</v>
          </cell>
          <cell r="G46">
            <v>-785</v>
          </cell>
        </row>
        <row r="47">
          <cell r="E47" t="str">
            <v>2004MNG-CZ-005,006</v>
          </cell>
          <cell r="G47">
            <v>306814</v>
          </cell>
        </row>
        <row r="48">
          <cell r="E48" t="str">
            <v>2004MNG-PB-006</v>
          </cell>
          <cell r="G48">
            <v>3442</v>
          </cell>
        </row>
        <row r="49">
          <cell r="E49" t="str">
            <v>2004MNG-CZ-005,006</v>
          </cell>
          <cell r="G49">
            <v>59234</v>
          </cell>
        </row>
        <row r="50">
          <cell r="E50" t="str">
            <v>2004MNG-CZ-005,006</v>
          </cell>
          <cell r="G50">
            <v>1979</v>
          </cell>
        </row>
        <row r="51">
          <cell r="E51" t="str">
            <v>2004MNG-CZ-005,006</v>
          </cell>
          <cell r="G51">
            <v>0</v>
          </cell>
        </row>
        <row r="52">
          <cell r="E52" t="str">
            <v>2004MNG-DU-001</v>
          </cell>
          <cell r="G52">
            <v>520921</v>
          </cell>
        </row>
        <row r="53">
          <cell r="E53" t="str">
            <v>2004MNG-DU-004</v>
          </cell>
          <cell r="G53">
            <v>87649</v>
          </cell>
        </row>
        <row r="54">
          <cell r="E54" t="str">
            <v>2004MNG-CZ-005,006</v>
          </cell>
          <cell r="G54">
            <v>-13503</v>
          </cell>
        </row>
        <row r="55">
          <cell r="E55" t="str">
            <v>2004MNG-DR-007</v>
          </cell>
          <cell r="G55">
            <v>0</v>
          </cell>
        </row>
        <row r="56">
          <cell r="E56" t="str">
            <v>2004MNG-DU-003</v>
          </cell>
          <cell r="G56">
            <v>242735</v>
          </cell>
        </row>
        <row r="57">
          <cell r="E57" t="str">
            <v>2004MNG-RA-025</v>
          </cell>
          <cell r="G57">
            <v>18034</v>
          </cell>
        </row>
        <row r="58">
          <cell r="E58" t="str">
            <v>2004MNG-RY-003</v>
          </cell>
          <cell r="G58">
            <v>1052</v>
          </cell>
        </row>
        <row r="59">
          <cell r="E59" t="str">
            <v>2004MNG-RY-003</v>
          </cell>
          <cell r="G59">
            <v>2131</v>
          </cell>
        </row>
        <row r="60">
          <cell r="E60" t="str">
            <v>2004MNG-RY-003</v>
          </cell>
          <cell r="G60">
            <v>3410</v>
          </cell>
        </row>
        <row r="61">
          <cell r="E61" t="str">
            <v>2004MNG-CR-008</v>
          </cell>
          <cell r="G61">
            <v>58156</v>
          </cell>
        </row>
        <row r="62">
          <cell r="E62" t="str">
            <v>2004MNG-CW-003</v>
          </cell>
          <cell r="G62">
            <v>18315</v>
          </cell>
        </row>
        <row r="63">
          <cell r="E63">
            <v>0</v>
          </cell>
          <cell r="G63">
            <v>38970</v>
          </cell>
        </row>
        <row r="64">
          <cell r="E64" t="str">
            <v>2004MNG-CZ-005,006</v>
          </cell>
          <cell r="G64">
            <v>55452</v>
          </cell>
        </row>
        <row r="65">
          <cell r="E65">
            <v>0</v>
          </cell>
          <cell r="G65">
            <v>26696</v>
          </cell>
        </row>
        <row r="66">
          <cell r="E66" t="str">
            <v>2004MNG-RA-025</v>
          </cell>
          <cell r="G66">
            <v>12781</v>
          </cell>
        </row>
        <row r="67">
          <cell r="E67" t="str">
            <v>2004MNG-CW-003</v>
          </cell>
          <cell r="G67">
            <v>4163</v>
          </cell>
        </row>
        <row r="68">
          <cell r="E68" t="str">
            <v>2004MNG-CZ-005,006</v>
          </cell>
          <cell r="G68">
            <v>30765</v>
          </cell>
        </row>
        <row r="69">
          <cell r="E69" t="str">
            <v>2004MNG-PB-006</v>
          </cell>
          <cell r="G69">
            <v>7359</v>
          </cell>
        </row>
        <row r="70">
          <cell r="E70" t="str">
            <v>variable</v>
          </cell>
          <cell r="G70">
            <v>18498</v>
          </cell>
        </row>
        <row r="71">
          <cell r="E71">
            <v>0</v>
          </cell>
          <cell r="G71">
            <v>4216</v>
          </cell>
        </row>
        <row r="72">
          <cell r="E72">
            <v>0</v>
          </cell>
          <cell r="G72">
            <v>4018</v>
          </cell>
        </row>
        <row r="73">
          <cell r="E73">
            <v>0</v>
          </cell>
          <cell r="G73">
            <v>14042</v>
          </cell>
        </row>
        <row r="74">
          <cell r="E74" t="e">
            <v>#N/A</v>
          </cell>
          <cell r="G74">
            <v>0</v>
          </cell>
        </row>
        <row r="75">
          <cell r="E75">
            <v>0</v>
          </cell>
          <cell r="G75">
            <v>0</v>
          </cell>
        </row>
        <row r="76">
          <cell r="E76">
            <v>0</v>
          </cell>
          <cell r="G76">
            <v>-22531</v>
          </cell>
        </row>
        <row r="77">
          <cell r="E77">
            <v>0</v>
          </cell>
          <cell r="G77">
            <v>218645</v>
          </cell>
        </row>
        <row r="78">
          <cell r="E78" t="str">
            <v>2004MNG-GG-010</v>
          </cell>
          <cell r="G78">
            <v>12236</v>
          </cell>
        </row>
        <row r="79">
          <cell r="E79">
            <v>0</v>
          </cell>
          <cell r="G79">
            <v>472613</v>
          </cell>
        </row>
        <row r="80">
          <cell r="E80">
            <v>0</v>
          </cell>
          <cell r="G80">
            <v>9901</v>
          </cell>
        </row>
        <row r="81">
          <cell r="E81" t="e">
            <v>#N/A</v>
          </cell>
          <cell r="G81">
            <v>82695</v>
          </cell>
        </row>
        <row r="82">
          <cell r="E82" t="str">
            <v>2004MNG-GG-001</v>
          </cell>
          <cell r="G82">
            <v>228600</v>
          </cell>
        </row>
        <row r="83">
          <cell r="E83" t="e">
            <v>#N/A</v>
          </cell>
          <cell r="G83">
            <v>48982</v>
          </cell>
        </row>
        <row r="84">
          <cell r="E84">
            <v>0</v>
          </cell>
          <cell r="G84">
            <v>-732</v>
          </cell>
        </row>
        <row r="85">
          <cell r="E85" t="str">
            <v>2004MNG-PR-002</v>
          </cell>
          <cell r="G85">
            <v>-636</v>
          </cell>
        </row>
        <row r="86">
          <cell r="E86" t="str">
            <v>2004MNG-PR-002</v>
          </cell>
          <cell r="G86">
            <v>-417</v>
          </cell>
        </row>
        <row r="87">
          <cell r="E87">
            <v>0</v>
          </cell>
          <cell r="G87">
            <v>-1925</v>
          </cell>
        </row>
        <row r="88">
          <cell r="E88">
            <v>0</v>
          </cell>
          <cell r="G88">
            <v>-1685</v>
          </cell>
        </row>
        <row r="89">
          <cell r="E89">
            <v>0</v>
          </cell>
          <cell r="G89">
            <v>-782</v>
          </cell>
        </row>
        <row r="90">
          <cell r="E90" t="str">
            <v>2004MNG-PR-002</v>
          </cell>
          <cell r="G90">
            <v>-477</v>
          </cell>
        </row>
        <row r="91">
          <cell r="E91" t="str">
            <v>2004MNG-PR-002</v>
          </cell>
          <cell r="G91">
            <v>-471</v>
          </cell>
        </row>
        <row r="92">
          <cell r="E92">
            <v>0</v>
          </cell>
          <cell r="G92">
            <v>-3522</v>
          </cell>
        </row>
        <row r="93">
          <cell r="E93">
            <v>0</v>
          </cell>
          <cell r="G93">
            <v>-1784</v>
          </cell>
        </row>
        <row r="94">
          <cell r="E94">
            <v>0</v>
          </cell>
          <cell r="G94">
            <v>-1962</v>
          </cell>
        </row>
        <row r="95">
          <cell r="E95">
            <v>0</v>
          </cell>
          <cell r="G95">
            <v>-2220</v>
          </cell>
        </row>
        <row r="96">
          <cell r="E96">
            <v>0</v>
          </cell>
          <cell r="G96">
            <v>-1677</v>
          </cell>
        </row>
        <row r="97">
          <cell r="E97" t="str">
            <v>2004MNG-PR-002</v>
          </cell>
          <cell r="G97">
            <v>-11039</v>
          </cell>
        </row>
        <row r="98">
          <cell r="E98" t="str">
            <v>2004MNG-PR-002</v>
          </cell>
          <cell r="G98">
            <v>738</v>
          </cell>
        </row>
        <row r="99">
          <cell r="E99">
            <v>0</v>
          </cell>
          <cell r="G99">
            <v>-1369</v>
          </cell>
        </row>
        <row r="100">
          <cell r="E100" t="str">
            <v>2004MNG-RJ-002</v>
          </cell>
          <cell r="G100">
            <v>165071</v>
          </cell>
        </row>
        <row r="101">
          <cell r="E101" t="str">
            <v>2004MNG-RJ-001</v>
          </cell>
          <cell r="G101">
            <v>21527</v>
          </cell>
        </row>
        <row r="102">
          <cell r="E102" t="str">
            <v>2004MNG-DF-001,002</v>
          </cell>
          <cell r="G102">
            <v>4763</v>
          </cell>
        </row>
        <row r="103">
          <cell r="E103" t="str">
            <v>2004MNG-RA-017</v>
          </cell>
          <cell r="G103">
            <v>4342</v>
          </cell>
        </row>
        <row r="104">
          <cell r="E104">
            <v>0</v>
          </cell>
          <cell r="G104">
            <v>1757</v>
          </cell>
        </row>
        <row r="105">
          <cell r="E105" t="str">
            <v>2004MNG-DF-004</v>
          </cell>
          <cell r="G105">
            <v>18018</v>
          </cell>
        </row>
        <row r="106">
          <cell r="E106" t="str">
            <v>2004MNG-DF-003</v>
          </cell>
          <cell r="G106">
            <v>4838</v>
          </cell>
        </row>
        <row r="107">
          <cell r="E107" t="str">
            <v>2004MNG-RA-027</v>
          </cell>
          <cell r="G107">
            <v>10139</v>
          </cell>
        </row>
        <row r="108">
          <cell r="E108" t="str">
            <v>2004MNG-PR-001</v>
          </cell>
          <cell r="G108">
            <v>75551</v>
          </cell>
        </row>
        <row r="111">
          <cell r="E111" t="str">
            <v>O</v>
          </cell>
          <cell r="G111">
            <v>199432</v>
          </cell>
        </row>
        <row r="112">
          <cell r="E112" t="str">
            <v>O</v>
          </cell>
          <cell r="G112">
            <v>32678</v>
          </cell>
        </row>
        <row r="113">
          <cell r="E113" t="str">
            <v>O</v>
          </cell>
          <cell r="G113">
            <v>11686</v>
          </cell>
        </row>
        <row r="114">
          <cell r="E114" t="str">
            <v>O</v>
          </cell>
          <cell r="G114">
            <v>63374</v>
          </cell>
        </row>
        <row r="115">
          <cell r="E115" t="str">
            <v>O</v>
          </cell>
          <cell r="G115">
            <v>27049</v>
          </cell>
        </row>
        <row r="116">
          <cell r="E116" t="str">
            <v>O</v>
          </cell>
          <cell r="G116">
            <v>960</v>
          </cell>
        </row>
        <row r="117">
          <cell r="E117" t="str">
            <v>O</v>
          </cell>
          <cell r="G117">
            <v>0</v>
          </cell>
        </row>
        <row r="118">
          <cell r="E118" t="str">
            <v>O</v>
          </cell>
          <cell r="G118">
            <v>0</v>
          </cell>
        </row>
        <row r="119">
          <cell r="E119" t="str">
            <v>O</v>
          </cell>
          <cell r="G119">
            <v>92043</v>
          </cell>
        </row>
        <row r="120">
          <cell r="E120" t="str">
            <v>O</v>
          </cell>
          <cell r="G120">
            <v>332597</v>
          </cell>
        </row>
        <row r="121">
          <cell r="E121" t="str">
            <v>O</v>
          </cell>
          <cell r="G121">
            <v>65012</v>
          </cell>
        </row>
        <row r="122">
          <cell r="E122" t="str">
            <v>O</v>
          </cell>
          <cell r="G122">
            <v>6176</v>
          </cell>
        </row>
        <row r="123">
          <cell r="E123" t="str">
            <v>O</v>
          </cell>
          <cell r="G123">
            <v>1691692</v>
          </cell>
        </row>
        <row r="124">
          <cell r="E124" t="str">
            <v>O</v>
          </cell>
          <cell r="G124">
            <v>8095</v>
          </cell>
        </row>
        <row r="125">
          <cell r="E125" t="str">
            <v>O</v>
          </cell>
          <cell r="G125">
            <v>648038</v>
          </cell>
        </row>
        <row r="126">
          <cell r="E126" t="str">
            <v>O</v>
          </cell>
          <cell r="G126">
            <v>182800</v>
          </cell>
        </row>
        <row r="127">
          <cell r="E127" t="str">
            <v>O</v>
          </cell>
          <cell r="G127">
            <v>431617</v>
          </cell>
        </row>
        <row r="128">
          <cell r="E128" t="str">
            <v>O</v>
          </cell>
          <cell r="G128">
            <v>62766</v>
          </cell>
        </row>
        <row r="129">
          <cell r="E129" t="str">
            <v>O</v>
          </cell>
          <cell r="G129">
            <v>0</v>
          </cell>
        </row>
        <row r="130">
          <cell r="E130" t="str">
            <v>MET</v>
          </cell>
          <cell r="G130">
            <v>1397</v>
          </cell>
        </row>
        <row r="131">
          <cell r="E131" t="str">
            <v>O</v>
          </cell>
          <cell r="G131">
            <v>4059</v>
          </cell>
        </row>
        <row r="132">
          <cell r="E132" t="str">
            <v>O</v>
          </cell>
          <cell r="G132">
            <v>7779</v>
          </cell>
        </row>
        <row r="133">
          <cell r="E133" t="str">
            <v>O</v>
          </cell>
          <cell r="G133">
            <v>142915</v>
          </cell>
        </row>
        <row r="134">
          <cell r="E134" t="str">
            <v>O</v>
          </cell>
          <cell r="G134">
            <v>202643</v>
          </cell>
        </row>
        <row r="135">
          <cell r="E135" t="str">
            <v>O</v>
          </cell>
          <cell r="G135">
            <v>2953</v>
          </cell>
        </row>
        <row r="136">
          <cell r="E136" t="str">
            <v>O</v>
          </cell>
          <cell r="G136">
            <v>702428</v>
          </cell>
        </row>
        <row r="137">
          <cell r="E137" t="str">
            <v>O</v>
          </cell>
          <cell r="G137">
            <v>610008</v>
          </cell>
        </row>
        <row r="141">
          <cell r="E141" t="str">
            <v>O</v>
          </cell>
          <cell r="G141">
            <v>31436</v>
          </cell>
        </row>
        <row r="142">
          <cell r="E142" t="str">
            <v>O</v>
          </cell>
          <cell r="G142">
            <v>133956</v>
          </cell>
        </row>
        <row r="143">
          <cell r="E143" t="str">
            <v>O</v>
          </cell>
          <cell r="G143">
            <v>559</v>
          </cell>
        </row>
        <row r="144">
          <cell r="E144" t="str">
            <v>O</v>
          </cell>
          <cell r="G144">
            <v>131351</v>
          </cell>
        </row>
        <row r="145">
          <cell r="E145" t="str">
            <v>O</v>
          </cell>
          <cell r="G145">
            <v>34864</v>
          </cell>
        </row>
        <row r="146">
          <cell r="E146" t="str">
            <v>O</v>
          </cell>
          <cell r="G146">
            <v>81404</v>
          </cell>
        </row>
        <row r="147">
          <cell r="E147" t="str">
            <v>O</v>
          </cell>
          <cell r="G147">
            <v>437142</v>
          </cell>
        </row>
        <row r="148">
          <cell r="E148" t="str">
            <v>O</v>
          </cell>
          <cell r="G148">
            <v>11295</v>
          </cell>
        </row>
        <row r="149">
          <cell r="E149" t="str">
            <v>O</v>
          </cell>
          <cell r="G149">
            <v>107287</v>
          </cell>
        </row>
        <row r="150">
          <cell r="E150" t="str">
            <v>O</v>
          </cell>
          <cell r="G150">
            <v>67654</v>
          </cell>
        </row>
        <row r="151">
          <cell r="E151" t="str">
            <v>O</v>
          </cell>
          <cell r="G151">
            <v>559</v>
          </cell>
        </row>
        <row r="152">
          <cell r="E152" t="str">
            <v>O</v>
          </cell>
          <cell r="G152">
            <v>2036</v>
          </cell>
        </row>
        <row r="153">
          <cell r="E153" t="str">
            <v>O</v>
          </cell>
          <cell r="G153">
            <v>15142</v>
          </cell>
        </row>
        <row r="154">
          <cell r="E154" t="str">
            <v>O</v>
          </cell>
          <cell r="G154">
            <v>1278</v>
          </cell>
        </row>
        <row r="155">
          <cell r="E155" t="str">
            <v>O</v>
          </cell>
          <cell r="G155">
            <v>5024</v>
          </cell>
        </row>
        <row r="156">
          <cell r="E156" t="str">
            <v>O</v>
          </cell>
          <cell r="G156">
            <v>559</v>
          </cell>
        </row>
        <row r="157">
          <cell r="E157" t="str">
            <v>MBN</v>
          </cell>
          <cell r="G157">
            <v>10392</v>
          </cell>
        </row>
        <row r="158">
          <cell r="E158" t="str">
            <v>MBN</v>
          </cell>
          <cell r="G158">
            <v>1633</v>
          </cell>
        </row>
        <row r="159">
          <cell r="E159" t="str">
            <v>O</v>
          </cell>
          <cell r="G159">
            <v>205095</v>
          </cell>
        </row>
        <row r="160">
          <cell r="E160" t="str">
            <v>O</v>
          </cell>
          <cell r="G160">
            <v>6693</v>
          </cell>
        </row>
        <row r="161">
          <cell r="E161" t="str">
            <v>O</v>
          </cell>
          <cell r="G161">
            <v>13691</v>
          </cell>
        </row>
        <row r="162">
          <cell r="E162" t="str">
            <v>O</v>
          </cell>
          <cell r="G162">
            <v>508239</v>
          </cell>
        </row>
        <row r="163">
          <cell r="E163" t="str">
            <v>O</v>
          </cell>
          <cell r="G163">
            <v>147709</v>
          </cell>
        </row>
        <row r="164">
          <cell r="E164" t="str">
            <v>O</v>
          </cell>
          <cell r="G164">
            <v>73056</v>
          </cell>
        </row>
        <row r="165">
          <cell r="E165" t="str">
            <v>O</v>
          </cell>
          <cell r="G165">
            <v>223546</v>
          </cell>
        </row>
        <row r="166">
          <cell r="E166" t="str">
            <v>O</v>
          </cell>
          <cell r="G166">
            <v>23485</v>
          </cell>
        </row>
        <row r="167">
          <cell r="E167" t="str">
            <v>O</v>
          </cell>
          <cell r="G167">
            <v>6957</v>
          </cell>
        </row>
        <row r="168">
          <cell r="E168" t="str">
            <v>O</v>
          </cell>
          <cell r="G168">
            <v>1976</v>
          </cell>
        </row>
        <row r="169">
          <cell r="E169" t="str">
            <v>MBN</v>
          </cell>
          <cell r="G169">
            <v>1500</v>
          </cell>
        </row>
        <row r="170">
          <cell r="E170" t="str">
            <v>O</v>
          </cell>
          <cell r="G170">
            <v>3355</v>
          </cell>
        </row>
        <row r="171">
          <cell r="E171" t="str">
            <v>O</v>
          </cell>
          <cell r="G171">
            <v>34006</v>
          </cell>
        </row>
        <row r="172">
          <cell r="E172" t="str">
            <v>O</v>
          </cell>
          <cell r="G172">
            <v>153202</v>
          </cell>
        </row>
        <row r="173">
          <cell r="E173" t="str">
            <v>O</v>
          </cell>
          <cell r="G173">
            <v>45072</v>
          </cell>
        </row>
        <row r="174">
          <cell r="E174" t="str">
            <v>O</v>
          </cell>
          <cell r="G174">
            <v>341852</v>
          </cell>
        </row>
        <row r="175">
          <cell r="E175" t="str">
            <v>O</v>
          </cell>
          <cell r="G175">
            <v>6790</v>
          </cell>
        </row>
        <row r="176">
          <cell r="E176" t="str">
            <v>BUR</v>
          </cell>
          <cell r="G176">
            <v>891</v>
          </cell>
        </row>
        <row r="177">
          <cell r="E177" t="str">
            <v>O</v>
          </cell>
          <cell r="G177">
            <v>49061</v>
          </cell>
        </row>
        <row r="178">
          <cell r="E178" t="str">
            <v>O</v>
          </cell>
          <cell r="G178">
            <v>13056</v>
          </cell>
        </row>
        <row r="179">
          <cell r="E179" t="str">
            <v>O</v>
          </cell>
          <cell r="G179">
            <v>17346</v>
          </cell>
        </row>
        <row r="180">
          <cell r="E180" t="str">
            <v>O</v>
          </cell>
          <cell r="G180">
            <v>247371</v>
          </cell>
        </row>
        <row r="181">
          <cell r="E181" t="str">
            <v>O</v>
          </cell>
          <cell r="G181">
            <v>397</v>
          </cell>
        </row>
        <row r="182">
          <cell r="E182" t="str">
            <v>O</v>
          </cell>
          <cell r="G182">
            <v>20415</v>
          </cell>
        </row>
        <row r="183">
          <cell r="E183" t="str">
            <v>O</v>
          </cell>
          <cell r="G183">
            <v>2519</v>
          </cell>
        </row>
        <row r="184">
          <cell r="E184" t="str">
            <v>O</v>
          </cell>
          <cell r="G184">
            <v>3482</v>
          </cell>
        </row>
        <row r="185">
          <cell r="E185" t="str">
            <v>O</v>
          </cell>
          <cell r="G185">
            <v>2303</v>
          </cell>
        </row>
        <row r="186">
          <cell r="E186" t="str">
            <v>O</v>
          </cell>
          <cell r="G186">
            <v>4771</v>
          </cell>
        </row>
        <row r="187">
          <cell r="E187" t="str">
            <v>O</v>
          </cell>
          <cell r="G187">
            <v>2303</v>
          </cell>
        </row>
        <row r="188">
          <cell r="E188" t="str">
            <v>O</v>
          </cell>
          <cell r="G188">
            <v>898</v>
          </cell>
        </row>
        <row r="189">
          <cell r="E189" t="str">
            <v>O</v>
          </cell>
          <cell r="G189">
            <v>3818</v>
          </cell>
        </row>
        <row r="190">
          <cell r="E190" t="str">
            <v>O</v>
          </cell>
          <cell r="G190">
            <v>242918</v>
          </cell>
        </row>
        <row r="191">
          <cell r="E191" t="str">
            <v>O</v>
          </cell>
          <cell r="G191">
            <v>31761</v>
          </cell>
        </row>
        <row r="192">
          <cell r="E192" t="str">
            <v>SRG</v>
          </cell>
          <cell r="G192">
            <v>-57359</v>
          </cell>
        </row>
        <row r="193">
          <cell r="E193" t="str">
            <v>O</v>
          </cell>
          <cell r="G193">
            <v>3888</v>
          </cell>
        </row>
        <row r="194">
          <cell r="E194" t="str">
            <v>O</v>
          </cell>
          <cell r="G194">
            <v>12102</v>
          </cell>
        </row>
        <row r="195">
          <cell r="E195" t="str">
            <v>O</v>
          </cell>
          <cell r="G195">
            <v>2454</v>
          </cell>
        </row>
        <row r="196">
          <cell r="E196" t="str">
            <v>O</v>
          </cell>
          <cell r="G196">
            <v>30357</v>
          </cell>
        </row>
        <row r="197">
          <cell r="E197" t="str">
            <v>O</v>
          </cell>
          <cell r="G197">
            <v>409</v>
          </cell>
        </row>
        <row r="198">
          <cell r="E198" t="str">
            <v>O</v>
          </cell>
          <cell r="G198">
            <v>13113</v>
          </cell>
        </row>
        <row r="199">
          <cell r="E199" t="str">
            <v>O</v>
          </cell>
          <cell r="G199">
            <v>20300</v>
          </cell>
        </row>
        <row r="200">
          <cell r="E200" t="str">
            <v>O</v>
          </cell>
          <cell r="G200">
            <v>1234</v>
          </cell>
        </row>
        <row r="201">
          <cell r="E201" t="str">
            <v>O</v>
          </cell>
          <cell r="G201">
            <v>62164</v>
          </cell>
        </row>
        <row r="202">
          <cell r="E202" t="str">
            <v>SRG</v>
          </cell>
          <cell r="G202">
            <v>-2432</v>
          </cell>
        </row>
        <row r="203">
          <cell r="E203" t="str">
            <v>O</v>
          </cell>
          <cell r="G203">
            <v>69208</v>
          </cell>
        </row>
        <row r="204">
          <cell r="E204" t="str">
            <v>O</v>
          </cell>
          <cell r="G204">
            <v>38447</v>
          </cell>
        </row>
        <row r="205">
          <cell r="E205" t="str">
            <v>BUR</v>
          </cell>
          <cell r="G205">
            <v>21716</v>
          </cell>
        </row>
        <row r="206">
          <cell r="E206" t="str">
            <v>BUR</v>
          </cell>
          <cell r="G206">
            <v>2275</v>
          </cell>
        </row>
        <row r="207">
          <cell r="E207" t="str">
            <v>MBN</v>
          </cell>
          <cell r="G207">
            <v>3739</v>
          </cell>
        </row>
        <row r="208">
          <cell r="E208" t="str">
            <v>MBN</v>
          </cell>
          <cell r="G208">
            <v>15793</v>
          </cell>
        </row>
        <row r="209">
          <cell r="E209" t="str">
            <v>MBN</v>
          </cell>
          <cell r="G209">
            <v>2275</v>
          </cell>
        </row>
        <row r="210">
          <cell r="E210" t="str">
            <v>O</v>
          </cell>
          <cell r="G210">
            <v>94723</v>
          </cell>
        </row>
        <row r="211">
          <cell r="E211" t="str">
            <v>O</v>
          </cell>
          <cell r="G211">
            <v>12350</v>
          </cell>
        </row>
        <row r="212">
          <cell r="E212" t="str">
            <v>O</v>
          </cell>
          <cell r="G212">
            <v>173651</v>
          </cell>
        </row>
        <row r="213">
          <cell r="E213" t="str">
            <v>O</v>
          </cell>
          <cell r="G213">
            <v>90594</v>
          </cell>
        </row>
        <row r="214">
          <cell r="E214" t="str">
            <v>O</v>
          </cell>
          <cell r="G214">
            <v>7336</v>
          </cell>
        </row>
        <row r="215">
          <cell r="E215" t="str">
            <v>O</v>
          </cell>
          <cell r="G215">
            <v>15180</v>
          </cell>
        </row>
        <row r="216">
          <cell r="E216" t="str">
            <v>O</v>
          </cell>
          <cell r="G216">
            <v>27850</v>
          </cell>
        </row>
        <row r="217">
          <cell r="E217" t="str">
            <v>O</v>
          </cell>
          <cell r="G217">
            <v>71705</v>
          </cell>
        </row>
        <row r="218">
          <cell r="E218" t="str">
            <v>O</v>
          </cell>
          <cell r="G218">
            <v>1309</v>
          </cell>
        </row>
        <row r="219">
          <cell r="E219" t="str">
            <v>O</v>
          </cell>
          <cell r="G219">
            <v>172159</v>
          </cell>
        </row>
        <row r="220">
          <cell r="E220" t="str">
            <v>O</v>
          </cell>
          <cell r="G220">
            <v>7591</v>
          </cell>
        </row>
        <row r="221">
          <cell r="E221" t="str">
            <v>O</v>
          </cell>
          <cell r="G221">
            <v>16414</v>
          </cell>
        </row>
        <row r="222">
          <cell r="E222" t="str">
            <v>O</v>
          </cell>
          <cell r="G222">
            <v>77988</v>
          </cell>
        </row>
        <row r="223">
          <cell r="E223" t="str">
            <v>BUR</v>
          </cell>
          <cell r="G223">
            <v>285578</v>
          </cell>
        </row>
        <row r="224">
          <cell r="E224" t="str">
            <v>O</v>
          </cell>
          <cell r="G224">
            <v>60664</v>
          </cell>
        </row>
        <row r="225">
          <cell r="E225" t="str">
            <v>O</v>
          </cell>
          <cell r="G225">
            <v>39070</v>
          </cell>
        </row>
        <row r="226">
          <cell r="E226" t="str">
            <v>SRG</v>
          </cell>
          <cell r="G226">
            <v>-3051</v>
          </cell>
        </row>
        <row r="227">
          <cell r="E227" t="str">
            <v>SRG</v>
          </cell>
          <cell r="G227">
            <v>13032</v>
          </cell>
        </row>
        <row r="228">
          <cell r="E228" t="str">
            <v>SRG</v>
          </cell>
          <cell r="G228">
            <v>13320</v>
          </cell>
        </row>
        <row r="229">
          <cell r="E229" t="str">
            <v>SRG</v>
          </cell>
          <cell r="G229">
            <v>91080</v>
          </cell>
        </row>
        <row r="230">
          <cell r="E230" t="str">
            <v>O</v>
          </cell>
          <cell r="G230">
            <v>48224</v>
          </cell>
        </row>
        <row r="231">
          <cell r="E231" t="str">
            <v>O</v>
          </cell>
          <cell r="G231">
            <v>7982</v>
          </cell>
        </row>
        <row r="232">
          <cell r="E232" t="str">
            <v>O</v>
          </cell>
          <cell r="G232">
            <v>27690</v>
          </cell>
        </row>
        <row r="233">
          <cell r="E233" t="str">
            <v>O</v>
          </cell>
          <cell r="G233">
            <v>2815</v>
          </cell>
        </row>
        <row r="234">
          <cell r="E234" t="str">
            <v>BUR</v>
          </cell>
          <cell r="G234">
            <v>3995</v>
          </cell>
        </row>
        <row r="235">
          <cell r="E235" t="str">
            <v>BUR</v>
          </cell>
          <cell r="G235">
            <v>2045</v>
          </cell>
        </row>
        <row r="236">
          <cell r="E236" t="str">
            <v>O</v>
          </cell>
          <cell r="G236">
            <v>11223</v>
          </cell>
        </row>
        <row r="237">
          <cell r="E237" t="str">
            <v>O</v>
          </cell>
          <cell r="G237">
            <v>43987</v>
          </cell>
        </row>
        <row r="238">
          <cell r="E238" t="str">
            <v>O</v>
          </cell>
          <cell r="G238">
            <v>37355</v>
          </cell>
        </row>
        <row r="239">
          <cell r="E239" t="str">
            <v>O</v>
          </cell>
          <cell r="G239">
            <v>1929</v>
          </cell>
        </row>
        <row r="240">
          <cell r="E240" t="str">
            <v>O</v>
          </cell>
          <cell r="G240">
            <v>169980</v>
          </cell>
        </row>
        <row r="241">
          <cell r="E241" t="str">
            <v>O</v>
          </cell>
          <cell r="G241">
            <v>13535</v>
          </cell>
        </row>
        <row r="242">
          <cell r="E242" t="str">
            <v>O</v>
          </cell>
          <cell r="G242">
            <v>140</v>
          </cell>
        </row>
        <row r="243">
          <cell r="E243" t="str">
            <v>O</v>
          </cell>
          <cell r="G243">
            <v>14054</v>
          </cell>
        </row>
        <row r="244">
          <cell r="E244" t="str">
            <v>O</v>
          </cell>
          <cell r="G244">
            <v>4855</v>
          </cell>
        </row>
        <row r="245">
          <cell r="E245" t="str">
            <v>O</v>
          </cell>
          <cell r="G245">
            <v>874</v>
          </cell>
        </row>
        <row r="246">
          <cell r="E246" t="str">
            <v>O</v>
          </cell>
          <cell r="G246">
            <v>0</v>
          </cell>
        </row>
        <row r="247">
          <cell r="E247" t="str">
            <v>O</v>
          </cell>
          <cell r="G247">
            <v>43402</v>
          </cell>
        </row>
        <row r="248">
          <cell r="E248" t="str">
            <v>O</v>
          </cell>
          <cell r="G248">
            <v>10</v>
          </cell>
        </row>
        <row r="249">
          <cell r="E249" t="str">
            <v>BUR</v>
          </cell>
          <cell r="G249">
            <v>107446</v>
          </cell>
        </row>
        <row r="250">
          <cell r="E250" t="str">
            <v>MBN</v>
          </cell>
          <cell r="G250">
            <v>16949</v>
          </cell>
        </row>
        <row r="251">
          <cell r="E251" t="str">
            <v>MET</v>
          </cell>
          <cell r="G251">
            <v>-1</v>
          </cell>
        </row>
        <row r="252">
          <cell r="E252" t="str">
            <v>MET</v>
          </cell>
          <cell r="G252">
            <v>3566</v>
          </cell>
        </row>
        <row r="253">
          <cell r="E253" t="str">
            <v>MET</v>
          </cell>
          <cell r="G253">
            <v>2200</v>
          </cell>
        </row>
        <row r="254">
          <cell r="E254" t="str">
            <v>MET</v>
          </cell>
          <cell r="G254">
            <v>4500</v>
          </cell>
        </row>
        <row r="255">
          <cell r="E255" t="str">
            <v>MET</v>
          </cell>
          <cell r="G255">
            <v>2190</v>
          </cell>
        </row>
        <row r="256">
          <cell r="E256" t="str">
            <v>MET</v>
          </cell>
          <cell r="G256">
            <v>69885</v>
          </cell>
        </row>
        <row r="257">
          <cell r="E257" t="str">
            <v>MET</v>
          </cell>
          <cell r="G257">
            <v>13611</v>
          </cell>
        </row>
        <row r="258">
          <cell r="E258" t="str">
            <v>MET</v>
          </cell>
          <cell r="G258">
            <v>6078</v>
          </cell>
        </row>
        <row r="259">
          <cell r="E259" t="str">
            <v>MET</v>
          </cell>
          <cell r="G259">
            <v>212412</v>
          </cell>
        </row>
        <row r="260">
          <cell r="E260" t="str">
            <v>MET</v>
          </cell>
          <cell r="G260">
            <v>6424</v>
          </cell>
        </row>
        <row r="261">
          <cell r="E261" t="str">
            <v>MET</v>
          </cell>
          <cell r="G261">
            <v>7837</v>
          </cell>
        </row>
        <row r="262">
          <cell r="E262" t="str">
            <v>MET</v>
          </cell>
          <cell r="G262">
            <v>2006</v>
          </cell>
        </row>
        <row r="263">
          <cell r="E263" t="str">
            <v>MET</v>
          </cell>
          <cell r="G263">
            <v>142512</v>
          </cell>
        </row>
        <row r="264">
          <cell r="E264" t="str">
            <v>BUR</v>
          </cell>
          <cell r="G264">
            <v>12817</v>
          </cell>
        </row>
        <row r="265">
          <cell r="E265" t="str">
            <v>O</v>
          </cell>
          <cell r="G265">
            <v>33786</v>
          </cell>
        </row>
        <row r="266">
          <cell r="E266" t="str">
            <v>O</v>
          </cell>
          <cell r="G266">
            <v>4188</v>
          </cell>
        </row>
        <row r="267">
          <cell r="E267" t="str">
            <v>O</v>
          </cell>
          <cell r="G267">
            <v>114349</v>
          </cell>
        </row>
        <row r="268">
          <cell r="E268" t="str">
            <v>O</v>
          </cell>
          <cell r="G268">
            <v>74980</v>
          </cell>
        </row>
        <row r="269">
          <cell r="E269" t="str">
            <v>O</v>
          </cell>
          <cell r="G269">
            <v>8</v>
          </cell>
        </row>
        <row r="270">
          <cell r="E270" t="str">
            <v>O</v>
          </cell>
          <cell r="G270">
            <v>55768</v>
          </cell>
        </row>
        <row r="271">
          <cell r="E271" t="str">
            <v>O</v>
          </cell>
          <cell r="G271">
            <v>9920</v>
          </cell>
        </row>
        <row r="272">
          <cell r="E272" t="str">
            <v>O</v>
          </cell>
          <cell r="G272">
            <v>101982</v>
          </cell>
        </row>
        <row r="273">
          <cell r="E273" t="str">
            <v>O</v>
          </cell>
          <cell r="G273">
            <v>6656</v>
          </cell>
        </row>
        <row r="274">
          <cell r="E274" t="str">
            <v>O</v>
          </cell>
          <cell r="G274">
            <v>130</v>
          </cell>
        </row>
        <row r="275">
          <cell r="E275" t="str">
            <v>O</v>
          </cell>
          <cell r="G275">
            <v>18285</v>
          </cell>
        </row>
        <row r="276">
          <cell r="E276" t="str">
            <v>O</v>
          </cell>
          <cell r="G276">
            <v>260</v>
          </cell>
        </row>
        <row r="277">
          <cell r="E277" t="str">
            <v>O</v>
          </cell>
          <cell r="G277">
            <v>6369</v>
          </cell>
        </row>
        <row r="278">
          <cell r="E278" t="str">
            <v>O</v>
          </cell>
          <cell r="G278">
            <v>41017</v>
          </cell>
        </row>
        <row r="279">
          <cell r="E279" t="str">
            <v>O</v>
          </cell>
          <cell r="G279">
            <v>264962</v>
          </cell>
        </row>
        <row r="280">
          <cell r="E280" t="str">
            <v>O</v>
          </cell>
          <cell r="G280">
            <v>17198</v>
          </cell>
        </row>
        <row r="281">
          <cell r="E281" t="str">
            <v>O</v>
          </cell>
          <cell r="G281">
            <v>5440</v>
          </cell>
        </row>
        <row r="282">
          <cell r="E282" t="str">
            <v>O</v>
          </cell>
          <cell r="G282">
            <v>98933</v>
          </cell>
        </row>
        <row r="283">
          <cell r="E283" t="str">
            <v>O</v>
          </cell>
          <cell r="G283">
            <v>11600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Navigator"/>
      <sheetName val="Timing Flags &amp; Error Checks"/>
      <sheetName val="General Assumptions"/>
      <sheetName val="Interest Annual_Update"/>
      <sheetName val="Interest Detail Update"/>
      <sheetName val="ICR Scenario_Interest Sum"/>
      <sheetName val="ICR Scenario_Interest Detail"/>
      <sheetName val="Conversion &amp; Data Validation"/>
      <sheetName val="Start"/>
      <sheetName val="JAM"/>
      <sheetName val="JGN"/>
      <sheetName val="JEN"/>
      <sheetName val="EGP"/>
      <sheetName val="QGP"/>
      <sheetName val="VICHUB"/>
      <sheetName val="UED"/>
      <sheetName val="ACTEW Post"/>
      <sheetName val="ROSE"/>
      <sheetName val="COL"/>
      <sheetName val="ELIM"/>
      <sheetName val="FUNDING"/>
      <sheetName val="ESF"/>
      <sheetName val="TAX"/>
      <sheetName val="End"/>
      <sheetName val="ACTEW"/>
      <sheetName val="SPIAA CONSOL"/>
      <sheetName val="ICR Dashboard"/>
      <sheetName val="SPIAA Consol Dashboard"/>
      <sheetName val="JAM Dashboard"/>
      <sheetName val="JGN Dashboard"/>
      <sheetName val="JEN Dashboard"/>
      <sheetName val="EGP Dashboard"/>
      <sheetName val="QGP Dashboard"/>
      <sheetName val="VICHUB Dashboard"/>
      <sheetName val="UED Dashboard"/>
      <sheetName val="COL Dashboard"/>
      <sheetName val="ROSE Dashboard"/>
      <sheetName val="ACTEW Post Dashboard"/>
      <sheetName val="ESF Dashboard"/>
      <sheetName val="Funding Dashboard"/>
      <sheetName val="ELIM Dashboard"/>
      <sheetName val="TAX Dashboard"/>
      <sheetName val="Budget vs Q1"/>
      <sheetName val="ACTEW Dashboard"/>
      <sheetName val="Current Mth Bdgt P&amp;L"/>
      <sheetName val="Cash Tax"/>
      <sheetName val="RAB"/>
      <sheetName val="Revenue Sense Check"/>
    </sheetNames>
    <sheetDataSet>
      <sheetData sheetId="0" refreshError="1"/>
      <sheetData sheetId="1" refreshError="1"/>
      <sheetData sheetId="2" refreshError="1">
        <row r="14">
          <cell r="H14" t="str">
            <v>O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wnership_Original"/>
      <sheetName val="Ownership"/>
      <sheetName val="Tax Inputs"/>
      <sheetName val="Tax Exit TB"/>
      <sheetName val="Tax Entry TB"/>
      <sheetName val="Market Value TB"/>
      <sheetName val="Chosen Trial Balance"/>
      <sheetName val="Step Plan"/>
      <sheetName val="Base Value"/>
      <sheetName val="Consideration"/>
      <sheetName val="Exiting"/>
      <sheetName val="Step 2"/>
      <sheetName val="CGT Summary"/>
      <sheetName val="Step Calcs"/>
      <sheetName val="L5"/>
      <sheetName val="ACA Summary"/>
      <sheetName val="Exit Rollup Trial Balance"/>
      <sheetName val="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L9" t="str">
            <v>Step 1</v>
          </cell>
        </row>
        <row r="10">
          <cell r="L10" t="str">
            <v>Step 2</v>
          </cell>
        </row>
        <row r="11">
          <cell r="L11" t="str">
            <v>Step 3</v>
          </cell>
        </row>
        <row r="12">
          <cell r="L12" t="str">
            <v>Step 4</v>
          </cell>
        </row>
        <row r="13">
          <cell r="L13" t="str">
            <v>Step 5</v>
          </cell>
        </row>
        <row r="14">
          <cell r="L14" t="str">
            <v>Step 6</v>
          </cell>
        </row>
        <row r="15">
          <cell r="L15" t="str">
            <v>Step 7</v>
          </cell>
        </row>
        <row r="16">
          <cell r="L16" t="str">
            <v>Step 8</v>
          </cell>
        </row>
        <row r="17">
          <cell r="L17" t="str">
            <v>Step 9</v>
          </cell>
        </row>
        <row r="18">
          <cell r="L18" t="str">
            <v>Step 10</v>
          </cell>
        </row>
        <row r="19">
          <cell r="L19" t="str">
            <v>Step 11</v>
          </cell>
        </row>
        <row r="20">
          <cell r="L20" t="str">
            <v>Step 12</v>
          </cell>
        </row>
        <row r="21">
          <cell r="L21" t="str">
            <v>Step 13</v>
          </cell>
        </row>
        <row r="22">
          <cell r="L22" t="str">
            <v>Step 14</v>
          </cell>
        </row>
        <row r="23">
          <cell r="L23" t="str">
            <v>Step 15</v>
          </cell>
        </row>
        <row r="24">
          <cell r="L24" t="str">
            <v>Step 16</v>
          </cell>
        </row>
        <row r="25">
          <cell r="L25" t="str">
            <v>Step 17</v>
          </cell>
        </row>
        <row r="26">
          <cell r="L26" t="str">
            <v>Step 1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- P&amp;L "/>
      <sheetName val="Flash - Capex"/>
      <sheetName val="Flash - EBITDA"/>
      <sheetName val="Flash - Cons NPAT"/>
      <sheetName val="GS"/>
      <sheetName val="P&amp;L Prior Year"/>
      <sheetName val="P&amp;L Budget"/>
      <sheetName val="P&amp;L Actuals"/>
      <sheetName val="Outlook"/>
      <sheetName val="R&amp;O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 t="str">
            <v>2006 / 2007</v>
          </cell>
          <cell r="E5">
            <v>39172</v>
          </cell>
          <cell r="G5" t="str">
            <v>Apr</v>
          </cell>
          <cell r="I5">
            <v>1</v>
          </cell>
        </row>
        <row r="6">
          <cell r="C6" t="str">
            <v>2007 / 2008</v>
          </cell>
          <cell r="E6">
            <v>39538</v>
          </cell>
          <cell r="G6" t="str">
            <v>May</v>
          </cell>
          <cell r="I6">
            <v>2</v>
          </cell>
        </row>
        <row r="7">
          <cell r="C7" t="str">
            <v>2008 / 2009</v>
          </cell>
          <cell r="E7">
            <v>39903</v>
          </cell>
          <cell r="G7" t="str">
            <v>Jun</v>
          </cell>
          <cell r="I7">
            <v>3</v>
          </cell>
        </row>
        <row r="8">
          <cell r="C8" t="str">
            <v>2009 / 2010</v>
          </cell>
          <cell r="E8">
            <v>40268</v>
          </cell>
          <cell r="G8" t="str">
            <v>Jul</v>
          </cell>
          <cell r="I8">
            <v>4</v>
          </cell>
        </row>
        <row r="9">
          <cell r="C9" t="str">
            <v>2010 / 2011</v>
          </cell>
          <cell r="E9">
            <v>40633</v>
          </cell>
          <cell r="G9" t="str">
            <v>Aug</v>
          </cell>
          <cell r="I9">
            <v>5</v>
          </cell>
        </row>
        <row r="10">
          <cell r="C10" t="str">
            <v>2011 / 2012</v>
          </cell>
          <cell r="E10">
            <v>40999</v>
          </cell>
          <cell r="G10" t="str">
            <v>Sep</v>
          </cell>
          <cell r="I10">
            <v>6</v>
          </cell>
        </row>
        <row r="11">
          <cell r="C11" t="str">
            <v>2012 / 2013</v>
          </cell>
          <cell r="E11">
            <v>41364</v>
          </cell>
          <cell r="G11" t="str">
            <v>Oct</v>
          </cell>
          <cell r="I11">
            <v>7</v>
          </cell>
        </row>
        <row r="12">
          <cell r="C12" t="str">
            <v>2013 / 2014</v>
          </cell>
          <cell r="E12">
            <v>41729</v>
          </cell>
          <cell r="G12" t="str">
            <v>Nov</v>
          </cell>
          <cell r="I12">
            <v>8</v>
          </cell>
        </row>
        <row r="13">
          <cell r="C13" t="str">
            <v>2014 / 2015</v>
          </cell>
          <cell r="E13">
            <v>42094</v>
          </cell>
          <cell r="G13" t="str">
            <v>Dec</v>
          </cell>
          <cell r="I13">
            <v>9</v>
          </cell>
        </row>
        <row r="14">
          <cell r="C14" t="str">
            <v>2015 / 2016</v>
          </cell>
          <cell r="E14">
            <v>42460</v>
          </cell>
          <cell r="G14" t="str">
            <v>Jan</v>
          </cell>
          <cell r="I14">
            <v>10</v>
          </cell>
        </row>
        <row r="15">
          <cell r="C15" t="str">
            <v>2016 / 2017</v>
          </cell>
          <cell r="E15">
            <v>42825</v>
          </cell>
          <cell r="G15" t="str">
            <v>Feb</v>
          </cell>
          <cell r="I15">
            <v>11</v>
          </cell>
        </row>
        <row r="16">
          <cell r="C16" t="str">
            <v>2017 / 2018</v>
          </cell>
          <cell r="E16">
            <v>43190</v>
          </cell>
          <cell r="G16" t="str">
            <v>Mar</v>
          </cell>
          <cell r="I16">
            <v>12</v>
          </cell>
        </row>
        <row r="17">
          <cell r="C17" t="str">
            <v>2018 / 2019</v>
          </cell>
          <cell r="E17">
            <v>43555</v>
          </cell>
        </row>
        <row r="18">
          <cell r="C18" t="str">
            <v>2019 / 2020</v>
          </cell>
          <cell r="E18">
            <v>43921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NZ"/>
      <sheetName val="OLD - NZ"/>
      <sheetName val="Sheet2"/>
      <sheetName val="Sheet1 (2)"/>
      <sheetName val="USD"/>
      <sheetName val="NZD"/>
      <sheetName val="AUD tax report"/>
      <sheetName val="NZD tax report"/>
      <sheetName val="AUD"/>
      <sheetName val="AUD input sheet"/>
      <sheetName val="NZD input sheet"/>
      <sheetName val="AUD upload file"/>
      <sheetName val="NZ upload file"/>
      <sheetName val="Journal"/>
      <sheetName val="DEA"/>
      <sheetName val="EGP JV"/>
      <sheetName val="D EGP"/>
      <sheetName val="DEI EGP"/>
      <sheetName val="DEWAH"/>
      <sheetName val="DEWAP"/>
      <sheetName val="DEA T&amp;M P"/>
      <sheetName val="DT&amp;M"/>
      <sheetName val="DEIVP"/>
      <sheetName val="BPPJV"/>
      <sheetName val="DEBP"/>
      <sheetName val="DAF"/>
      <sheetName val="QGP"/>
      <sheetName val="DEAH"/>
      <sheetName val="DAO"/>
      <sheetName val="DEITAS"/>
      <sheetName val="DAPF"/>
      <sheetName val="VicHub"/>
      <sheetName val="Bell Bay O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4">
          <cell r="C4">
            <v>1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&amp;L (Mth PY) "/>
      <sheetName val="P&amp;L MBR Cover Page"/>
      <sheetName val="P&amp;L (AGAAP)"/>
      <sheetName val="P&amp;L Actuals"/>
      <sheetName val="Cogs-Opex by BU"/>
      <sheetName val="Outlook"/>
      <sheetName val="Proforma"/>
      <sheetName val="P&amp;L Prior Year (TM1)"/>
      <sheetName val="Variances (AGAAP)"/>
      <sheetName val="P&amp;L JMR (AGAAP)"/>
      <sheetName val="SGAAP"/>
      <sheetName val="GS"/>
      <sheetName val="Variances"/>
      <sheetName val="P&amp;L"/>
      <sheetName val="R&amp;O"/>
      <sheetName val="P&amp;L Prior Year"/>
      <sheetName val="JAM EBIT MBR"/>
      <sheetName val="P&amp;L Oth Rev Summ"/>
      <sheetName val="P&amp;L Oth Rev"/>
      <sheetName val="P&amp;L Oth EBITDA"/>
      <sheetName val="P&amp;L Budget"/>
      <sheetName val="Mthly Bdgt"/>
      <sheetName val="Bdgt Model"/>
      <sheetName val="Lookup"/>
      <sheetName val="Index"/>
      <sheetName val="On MBR&gt;&gt;"/>
      <sheetName val="P&amp;L Actuals PY"/>
      <sheetName val="Workings&gt;&gt;"/>
      <sheetName val="Budget&gt;&gt;"/>
      <sheetName val="P&amp;L Bud 10-11"/>
      <sheetName val="UEDH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  <sheetData sheetId="3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Control"/>
      <sheetName val="FS"/>
      <sheetName val="Reg Cost"/>
      <sheetName val="SP Inputs"/>
      <sheetName val="Reg Rev Buildup"/>
      <sheetName val="Reg Depn"/>
      <sheetName val="Reg Tax Depn"/>
      <sheetName val="Tax Depn"/>
      <sheetName val="Tax Depn (Alt)"/>
      <sheetName val="Book Depn"/>
      <sheetName val="Book Depn (Alt)"/>
      <sheetName val="UDCF"/>
      <sheetName val="DDM"/>
      <sheetName val="RBA 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74">
          <cell r="AK274">
            <v>-6.3373565673828125E-2</v>
          </cell>
        </row>
        <row r="278">
          <cell r="AK278">
            <v>-5.0792407236599502E-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T Portfolio"/>
      <sheetName val="FEB Summary"/>
      <sheetName val="FEB Dash"/>
      <sheetName val="20070226 Consolidation"/>
      <sheetName val="20070219 PMRS Consolidation"/>
      <sheetName val="20070212 PMRS Consolidation"/>
      <sheetName val="Initial Reviews"/>
      <sheetName val="DEA"/>
      <sheetName val="Codes"/>
      <sheetName val="Reg Rev Buildup"/>
      <sheetName val="Summary"/>
    </sheetNames>
    <sheetDataSet>
      <sheetData sheetId="0" refreshError="1">
        <row r="1">
          <cell r="A1">
            <v>305000</v>
          </cell>
        </row>
        <row r="5">
          <cell r="A5" t="str">
            <v>AISC-PRJ-003024</v>
          </cell>
          <cell r="B5" t="str">
            <v>PDE Upgrade Project</v>
          </cell>
          <cell r="C5" t="str">
            <v>PDE Improvements</v>
          </cell>
          <cell r="D5" t="str">
            <v>N</v>
          </cell>
          <cell r="E5" t="str">
            <v>PDE Improvements</v>
          </cell>
          <cell r="F5" t="str">
            <v>N</v>
          </cell>
          <cell r="I5" t="str">
            <v>AAM</v>
          </cell>
          <cell r="J5" t="str">
            <v>Paul Garnish</v>
          </cell>
          <cell r="K5" t="str">
            <v>Stephen Halliday</v>
          </cell>
          <cell r="L5" t="str">
            <v>Planned</v>
          </cell>
          <cell r="M5" t="str">
            <v>Build &amp; Test</v>
          </cell>
          <cell r="N5" t="str">
            <v>UE</v>
          </cell>
          <cell r="O5">
            <v>38709</v>
          </cell>
          <cell r="P5">
            <v>38709</v>
          </cell>
          <cell r="Q5">
            <v>39149</v>
          </cell>
          <cell r="S5">
            <v>37000</v>
          </cell>
          <cell r="T5">
            <v>573504</v>
          </cell>
          <cell r="U5">
            <v>610504</v>
          </cell>
          <cell r="V5">
            <v>103000</v>
          </cell>
          <cell r="W5">
            <v>713504</v>
          </cell>
          <cell r="X5">
            <v>470000</v>
          </cell>
          <cell r="Z5">
            <v>58383</v>
          </cell>
          <cell r="AA5">
            <v>413631</v>
          </cell>
          <cell r="AB5">
            <v>55862</v>
          </cell>
          <cell r="AC5">
            <v>45000</v>
          </cell>
          <cell r="AD5">
            <v>50000</v>
          </cell>
          <cell r="AE5">
            <v>30000</v>
          </cell>
          <cell r="AF5">
            <v>0</v>
          </cell>
          <cell r="AG5">
            <v>0</v>
          </cell>
          <cell r="AH5">
            <v>180862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180862</v>
          </cell>
          <cell r="AQ5">
            <v>652876</v>
          </cell>
        </row>
        <row r="6">
          <cell r="A6" t="str">
            <v>AISC-PRJ-003027</v>
          </cell>
          <cell r="B6" t="str">
            <v>GNIS Upgrade</v>
          </cell>
          <cell r="C6" t="str">
            <v>GNIS Upgrade Project</v>
          </cell>
          <cell r="D6" t="str">
            <v>N</v>
          </cell>
          <cell r="E6" t="str">
            <v>GNIS Upgrade Project</v>
          </cell>
          <cell r="F6" t="str">
            <v>N</v>
          </cell>
          <cell r="G6">
            <v>27</v>
          </cell>
          <cell r="H6" t="str">
            <v>GIS</v>
          </cell>
          <cell r="I6" t="str">
            <v>AAM</v>
          </cell>
          <cell r="J6" t="str">
            <v>Deb Evans</v>
          </cell>
          <cell r="K6" t="str">
            <v>Michael Waller</v>
          </cell>
          <cell r="L6" t="str">
            <v>Planned</v>
          </cell>
          <cell r="M6" t="str">
            <v>Build &amp; Test</v>
          </cell>
          <cell r="N6" t="str">
            <v>AGN</v>
          </cell>
          <cell r="O6">
            <v>38586</v>
          </cell>
          <cell r="P6">
            <v>38586</v>
          </cell>
          <cell r="Q6">
            <v>39181</v>
          </cell>
          <cell r="T6">
            <v>892000</v>
          </cell>
          <cell r="U6">
            <v>892000</v>
          </cell>
          <cell r="V6">
            <v>823000</v>
          </cell>
          <cell r="W6">
            <v>1715000</v>
          </cell>
          <cell r="X6">
            <v>565000</v>
          </cell>
          <cell r="Z6">
            <v>117127</v>
          </cell>
          <cell r="AA6">
            <v>954746</v>
          </cell>
          <cell r="AB6">
            <v>111470</v>
          </cell>
          <cell r="AC6">
            <v>197272</v>
          </cell>
          <cell r="AD6">
            <v>123281</v>
          </cell>
          <cell r="AE6">
            <v>105462</v>
          </cell>
          <cell r="AF6">
            <v>51292</v>
          </cell>
          <cell r="AG6">
            <v>40030</v>
          </cell>
          <cell r="AH6">
            <v>628807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628807</v>
          </cell>
          <cell r="AQ6">
            <v>1700680</v>
          </cell>
        </row>
        <row r="7">
          <cell r="A7" t="str">
            <v>AISC-PRJ-003031</v>
          </cell>
          <cell r="B7" t="str">
            <v>DMS Platform Upgrade</v>
          </cell>
          <cell r="C7" t="str">
            <v>DMS Upgrade</v>
          </cell>
          <cell r="D7" t="str">
            <v>N</v>
          </cell>
          <cell r="E7" t="e">
            <v>#N/A</v>
          </cell>
          <cell r="F7" t="str">
            <v>Y</v>
          </cell>
          <cell r="I7" t="str">
            <v>Control &amp; Trading</v>
          </cell>
          <cell r="J7" t="str">
            <v>Peter Wong</v>
          </cell>
          <cell r="K7" t="str">
            <v>Peter Read</v>
          </cell>
          <cell r="L7" t="str">
            <v>Planned</v>
          </cell>
          <cell r="M7" t="str">
            <v>Plan</v>
          </cell>
          <cell r="N7" t="str">
            <v>UE/MN (80/20)</v>
          </cell>
          <cell r="S7">
            <v>112140</v>
          </cell>
          <cell r="T7">
            <v>2860410</v>
          </cell>
          <cell r="U7">
            <v>2972550</v>
          </cell>
          <cell r="V7">
            <v>66367</v>
          </cell>
          <cell r="W7">
            <v>3038917</v>
          </cell>
          <cell r="X7">
            <v>3018015</v>
          </cell>
          <cell r="Z7">
            <v>68507</v>
          </cell>
          <cell r="AA7">
            <v>624997</v>
          </cell>
          <cell r="AB7">
            <v>133370.16</v>
          </cell>
          <cell r="AC7">
            <v>361603.80795000005</v>
          </cell>
          <cell r="AD7">
            <v>1223650.6358999999</v>
          </cell>
          <cell r="AE7">
            <v>149842.00769999999</v>
          </cell>
          <cell r="AF7">
            <v>140427.46410000001</v>
          </cell>
          <cell r="AG7">
            <v>128624.6577</v>
          </cell>
          <cell r="AH7">
            <v>2137518.7333499999</v>
          </cell>
          <cell r="AI7">
            <v>72196.4859</v>
          </cell>
          <cell r="AJ7">
            <v>58029.7641</v>
          </cell>
          <cell r="AK7">
            <v>65972.121599999999</v>
          </cell>
          <cell r="AL7">
            <v>121599.8784</v>
          </cell>
          <cell r="AM7">
            <v>0</v>
          </cell>
          <cell r="AN7">
            <v>0</v>
          </cell>
          <cell r="AO7">
            <v>317798.25</v>
          </cell>
          <cell r="AP7">
            <v>2455316.9833499999</v>
          </cell>
          <cell r="AQ7">
            <v>3148820.9833499999</v>
          </cell>
        </row>
        <row r="8">
          <cell r="A8" t="str">
            <v>AISC-PRJ-003060</v>
          </cell>
          <cell r="B8" t="str">
            <v>CRM - AAM</v>
          </cell>
          <cell r="C8" t="str">
            <v>AAM CRM</v>
          </cell>
          <cell r="D8" t="str">
            <v>N</v>
          </cell>
          <cell r="E8" t="e">
            <v>#N/A</v>
          </cell>
          <cell r="F8" t="str">
            <v>Y</v>
          </cell>
          <cell r="I8" t="str">
            <v>AAM</v>
          </cell>
          <cell r="J8" t="str">
            <v>Norm Mitsopolous</v>
          </cell>
          <cell r="K8" t="str">
            <v>Brendan Jones</v>
          </cell>
          <cell r="L8" t="str">
            <v>Planned</v>
          </cell>
          <cell r="M8" t="str">
            <v>On Hold</v>
          </cell>
          <cell r="N8" t="str">
            <v>AAM</v>
          </cell>
          <cell r="O8">
            <v>38930</v>
          </cell>
          <cell r="P8">
            <v>38936</v>
          </cell>
          <cell r="Q8">
            <v>39263</v>
          </cell>
          <cell r="S8">
            <v>50000</v>
          </cell>
          <cell r="U8">
            <v>50000</v>
          </cell>
          <cell r="W8">
            <v>50000</v>
          </cell>
          <cell r="X8">
            <v>100000</v>
          </cell>
          <cell r="Z8">
            <v>0</v>
          </cell>
          <cell r="AA8">
            <v>21920</v>
          </cell>
          <cell r="AB8">
            <v>0</v>
          </cell>
          <cell r="AC8">
            <v>0</v>
          </cell>
          <cell r="AD8">
            <v>0</v>
          </cell>
          <cell r="AE8">
            <v>25000</v>
          </cell>
          <cell r="AF8">
            <v>42000</v>
          </cell>
          <cell r="AG8">
            <v>20000</v>
          </cell>
          <cell r="AH8">
            <v>8700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87000</v>
          </cell>
          <cell r="AQ8">
            <v>108920</v>
          </cell>
        </row>
        <row r="9">
          <cell r="A9" t="str">
            <v>AISC-PRJ-003063</v>
          </cell>
          <cell r="B9" t="str">
            <v>HR BPR - Remediation</v>
          </cell>
          <cell r="C9" t="str">
            <v>SAP HR BPR Phase 1</v>
          </cell>
          <cell r="D9" t="str">
            <v>N</v>
          </cell>
          <cell r="E9" t="str">
            <v>SAP HR BPR Phase 1</v>
          </cell>
          <cell r="F9" t="str">
            <v>N</v>
          </cell>
          <cell r="I9" t="str">
            <v>HR</v>
          </cell>
          <cell r="J9" t="str">
            <v>Kim Rawlings</v>
          </cell>
          <cell r="K9" t="str">
            <v>Ian Hamilton</v>
          </cell>
          <cell r="L9" t="str">
            <v xml:space="preserve">Planned </v>
          </cell>
          <cell r="M9" t="str">
            <v>Close</v>
          </cell>
          <cell r="N9" t="str">
            <v>ALN</v>
          </cell>
          <cell r="O9">
            <v>38869</v>
          </cell>
          <cell r="P9">
            <v>38869</v>
          </cell>
          <cell r="Q9">
            <v>39097</v>
          </cell>
          <cell r="R9">
            <v>39097</v>
          </cell>
          <cell r="T9">
            <v>168300</v>
          </cell>
          <cell r="U9">
            <v>168300</v>
          </cell>
          <cell r="V9">
            <v>9150</v>
          </cell>
          <cell r="W9">
            <v>177450</v>
          </cell>
          <cell r="X9">
            <v>177450</v>
          </cell>
          <cell r="Y9">
            <v>0</v>
          </cell>
          <cell r="Z9">
            <v>0</v>
          </cell>
          <cell r="AA9">
            <v>163550</v>
          </cell>
          <cell r="AB9">
            <v>1370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1370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13700</v>
          </cell>
          <cell r="AQ9">
            <v>177250</v>
          </cell>
        </row>
        <row r="10">
          <cell r="A10" t="str">
            <v>AISC-PRJ-003073</v>
          </cell>
          <cell r="B10" t="str">
            <v>Vitria to Webmethods - Multinet</v>
          </cell>
          <cell r="C10" t="str">
            <v>Vitria to Webmethods - Multinet</v>
          </cell>
          <cell r="D10" t="str">
            <v>N</v>
          </cell>
          <cell r="E10" t="e">
            <v>#N/A</v>
          </cell>
          <cell r="F10" t="str">
            <v>Y</v>
          </cell>
          <cell r="J10" t="str">
            <v>Peter Georgiadis</v>
          </cell>
          <cell r="K10" t="str">
            <v>Daryl Dixon</v>
          </cell>
          <cell r="L10" t="str">
            <v>Future</v>
          </cell>
          <cell r="M10" t="str">
            <v>Feasibility</v>
          </cell>
          <cell r="N10" t="str">
            <v>MN</v>
          </cell>
          <cell r="S10">
            <v>50000</v>
          </cell>
          <cell r="U10">
            <v>50000</v>
          </cell>
          <cell r="W10">
            <v>50000</v>
          </cell>
          <cell r="X10">
            <v>1800000</v>
          </cell>
          <cell r="Z10">
            <v>53374</v>
          </cell>
          <cell r="AA10">
            <v>0</v>
          </cell>
          <cell r="AB10">
            <v>150000</v>
          </cell>
          <cell r="AC10">
            <v>150000</v>
          </cell>
          <cell r="AD10">
            <v>150000</v>
          </cell>
          <cell r="AE10">
            <v>150000</v>
          </cell>
          <cell r="AF10">
            <v>150000</v>
          </cell>
          <cell r="AG10">
            <v>150000</v>
          </cell>
          <cell r="AH10">
            <v>900000</v>
          </cell>
          <cell r="AI10">
            <v>150000</v>
          </cell>
          <cell r="AJ10">
            <v>150000</v>
          </cell>
          <cell r="AK10">
            <v>150000</v>
          </cell>
          <cell r="AL10">
            <v>150000</v>
          </cell>
          <cell r="AM10">
            <v>150000</v>
          </cell>
          <cell r="AN10">
            <v>150000</v>
          </cell>
          <cell r="AO10">
            <v>900000</v>
          </cell>
          <cell r="AP10">
            <v>1800000</v>
          </cell>
          <cell r="AQ10">
            <v>1853374</v>
          </cell>
        </row>
        <row r="11">
          <cell r="A11" t="str">
            <v>AISC-PRJ-003098</v>
          </cell>
          <cell r="B11" t="str">
            <v>CATS Transaction Manager</v>
          </cell>
          <cell r="C11" t="str">
            <v>Vitria to WM UED-Proj</v>
          </cell>
          <cell r="D11" t="str">
            <v>N</v>
          </cell>
          <cell r="E11" t="str">
            <v>Vitria to WM UED-Proj</v>
          </cell>
          <cell r="F11" t="str">
            <v>N</v>
          </cell>
          <cell r="I11" t="str">
            <v>AAM</v>
          </cell>
          <cell r="J11" t="str">
            <v>Peter Georgiadis</v>
          </cell>
          <cell r="K11" t="str">
            <v>Stephen Halliday</v>
          </cell>
          <cell r="L11" t="str">
            <v>Planned</v>
          </cell>
          <cell r="M11" t="str">
            <v>Build &amp; Test</v>
          </cell>
          <cell r="N11" t="str">
            <v>UE</v>
          </cell>
          <cell r="O11">
            <v>38626</v>
          </cell>
          <cell r="P11">
            <v>38626</v>
          </cell>
          <cell r="Q11">
            <v>39170</v>
          </cell>
          <cell r="T11">
            <v>1427021</v>
          </cell>
          <cell r="U11">
            <v>1427021</v>
          </cell>
          <cell r="V11">
            <v>35897</v>
          </cell>
          <cell r="W11">
            <v>1462918</v>
          </cell>
          <cell r="X11">
            <v>840000</v>
          </cell>
          <cell r="Z11">
            <v>384046</v>
          </cell>
          <cell r="AA11">
            <v>875699</v>
          </cell>
          <cell r="AB11">
            <v>58914</v>
          </cell>
          <cell r="AC11">
            <v>65000</v>
          </cell>
          <cell r="AD11">
            <v>70000</v>
          </cell>
          <cell r="AE11">
            <v>305000</v>
          </cell>
          <cell r="AF11">
            <v>40000</v>
          </cell>
          <cell r="AG11">
            <v>40000</v>
          </cell>
          <cell r="AH11">
            <v>578914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578914</v>
          </cell>
          <cell r="AQ11">
            <v>1838659</v>
          </cell>
        </row>
        <row r="12">
          <cell r="A12" t="str">
            <v>AISC-PRJ-003128</v>
          </cell>
          <cell r="B12" t="str">
            <v xml:space="preserve">National Operations Centre (NOCS Weast &amp; Rest) </v>
          </cell>
          <cell r="C12" t="str">
            <v>Project Landy W East</v>
          </cell>
          <cell r="D12" t="str">
            <v>N</v>
          </cell>
          <cell r="E12" t="str">
            <v>Project Landy W East</v>
          </cell>
          <cell r="F12" t="str">
            <v>N</v>
          </cell>
          <cell r="H12" t="str">
            <v>Landy</v>
          </cell>
          <cell r="J12" t="str">
            <v>Mick Entwisle</v>
          </cell>
          <cell r="K12" t="str">
            <v>Daryl Dixon</v>
          </cell>
          <cell r="L12" t="str">
            <v>Planned</v>
          </cell>
          <cell r="M12" t="str">
            <v>Design</v>
          </cell>
          <cell r="N12" t="str">
            <v>AIH/ALN/AGS (20/20/60)</v>
          </cell>
          <cell r="T12">
            <v>1520000</v>
          </cell>
          <cell r="U12">
            <v>1520000</v>
          </cell>
          <cell r="W12">
            <v>1520000</v>
          </cell>
          <cell r="X12">
            <v>2440000</v>
          </cell>
          <cell r="Z12">
            <v>149425</v>
          </cell>
          <cell r="AA12">
            <v>1741416</v>
          </cell>
          <cell r="AB12">
            <v>15765</v>
          </cell>
          <cell r="AC12">
            <v>100000</v>
          </cell>
          <cell r="AD12">
            <v>100000</v>
          </cell>
          <cell r="AE12">
            <v>0</v>
          </cell>
          <cell r="AF12">
            <v>0</v>
          </cell>
          <cell r="AG12">
            <v>0</v>
          </cell>
          <cell r="AH12">
            <v>215765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215765</v>
          </cell>
          <cell r="AQ12">
            <v>2106606</v>
          </cell>
        </row>
        <row r="13">
          <cell r="A13" t="str">
            <v>AISC-PRJ-003164</v>
          </cell>
          <cell r="B13" t="str">
            <v>Alinta Plaza</v>
          </cell>
          <cell r="C13" t="str">
            <v>Alinta Plaza</v>
          </cell>
          <cell r="D13" t="str">
            <v>N</v>
          </cell>
          <cell r="E13" t="str">
            <v>Alinta Plaza</v>
          </cell>
          <cell r="F13" t="str">
            <v>N</v>
          </cell>
          <cell r="H13" t="str">
            <v>Alinta Plaza</v>
          </cell>
          <cell r="J13" t="str">
            <v>Bob Browning</v>
          </cell>
          <cell r="K13" t="str">
            <v>Nick Bowen</v>
          </cell>
          <cell r="L13" t="str">
            <v>Planned</v>
          </cell>
          <cell r="M13" t="str">
            <v>Close</v>
          </cell>
          <cell r="N13" t="str">
            <v>ALN</v>
          </cell>
          <cell r="O13">
            <v>38687</v>
          </cell>
          <cell r="P13">
            <v>38749</v>
          </cell>
          <cell r="Q13">
            <v>39025</v>
          </cell>
          <cell r="R13">
            <v>39025</v>
          </cell>
          <cell r="T13">
            <v>1700000</v>
          </cell>
          <cell r="U13">
            <v>1700000</v>
          </cell>
          <cell r="V13">
            <v>1273000</v>
          </cell>
          <cell r="W13">
            <v>2918735</v>
          </cell>
          <cell r="X13">
            <v>1700000</v>
          </cell>
          <cell r="Z13">
            <v>20298</v>
          </cell>
          <cell r="AA13">
            <v>2853681</v>
          </cell>
          <cell r="AB13">
            <v>169253</v>
          </cell>
          <cell r="AC13">
            <v>-45766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-28841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-288413</v>
          </cell>
          <cell r="AQ13">
            <v>2585566</v>
          </cell>
        </row>
        <row r="14">
          <cell r="A14" t="str">
            <v>AISC-PRJ-005211</v>
          </cell>
          <cell r="B14" t="str">
            <v>Banter (CSC Telephony)</v>
          </cell>
          <cell r="C14" t="str">
            <v>Banter (CSC Telephony)</v>
          </cell>
          <cell r="D14" t="str">
            <v>N</v>
          </cell>
          <cell r="E14" t="str">
            <v>Banter</v>
          </cell>
          <cell r="F14" t="str">
            <v>N</v>
          </cell>
          <cell r="H14" t="str">
            <v>Alinta Plaza</v>
          </cell>
          <cell r="J14" t="str">
            <v>Donald MacKenzie</v>
          </cell>
          <cell r="K14" t="str">
            <v>Jacqui Goatcher</v>
          </cell>
          <cell r="L14" t="str">
            <v>Planned</v>
          </cell>
          <cell r="M14" t="str">
            <v>Close</v>
          </cell>
          <cell r="N14" t="str">
            <v>AGS</v>
          </cell>
          <cell r="O14">
            <v>38845</v>
          </cell>
          <cell r="P14">
            <v>38845</v>
          </cell>
          <cell r="Q14">
            <v>39032</v>
          </cell>
          <cell r="R14">
            <v>39036</v>
          </cell>
          <cell r="S14">
            <v>25000</v>
          </cell>
          <cell r="T14">
            <v>407123</v>
          </cell>
          <cell r="U14">
            <v>432123</v>
          </cell>
          <cell r="W14">
            <v>432123</v>
          </cell>
          <cell r="X14">
            <v>600000</v>
          </cell>
          <cell r="Z14">
            <v>60641</v>
          </cell>
          <cell r="AA14">
            <v>251393</v>
          </cell>
          <cell r="AB14">
            <v>0</v>
          </cell>
          <cell r="AC14">
            <v>2596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2596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5961</v>
          </cell>
          <cell r="AQ14">
            <v>337995</v>
          </cell>
        </row>
        <row r="15">
          <cell r="A15" t="str">
            <v>AISC-PRJ-005540</v>
          </cell>
          <cell r="B15" t="str">
            <v>South Gippsland Gas Extension</v>
          </cell>
          <cell r="C15" t="str">
            <v>South Gippsland Gas</v>
          </cell>
          <cell r="D15" t="str">
            <v>N</v>
          </cell>
          <cell r="E15" t="str">
            <v>South Gippsland Gas</v>
          </cell>
          <cell r="F15" t="str">
            <v>N</v>
          </cell>
          <cell r="H15" t="str">
            <v>WAM</v>
          </cell>
          <cell r="I15" t="str">
            <v>AAM</v>
          </cell>
          <cell r="J15" t="str">
            <v>Debbie Jackson</v>
          </cell>
          <cell r="K15" t="str">
            <v>Shannon Henwood</v>
          </cell>
          <cell r="L15" t="str">
            <v>Unplanned</v>
          </cell>
          <cell r="M15" t="str">
            <v>Build &amp; Test</v>
          </cell>
          <cell r="N15" t="str">
            <v>MN</v>
          </cell>
          <cell r="O15">
            <v>38838</v>
          </cell>
          <cell r="P15">
            <v>38838</v>
          </cell>
          <cell r="Q15">
            <v>39027</v>
          </cell>
          <cell r="R15">
            <v>39117</v>
          </cell>
          <cell r="S15">
            <v>20000</v>
          </cell>
          <cell r="T15">
            <v>77877</v>
          </cell>
          <cell r="U15">
            <v>97877</v>
          </cell>
          <cell r="V15">
            <v>12000</v>
          </cell>
          <cell r="W15">
            <v>109877</v>
          </cell>
          <cell r="Z15">
            <v>0</v>
          </cell>
          <cell r="AA15">
            <v>97489</v>
          </cell>
          <cell r="AB15">
            <v>15511</v>
          </cell>
          <cell r="AC15">
            <v>700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2251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22511</v>
          </cell>
          <cell r="AQ15">
            <v>120000</v>
          </cell>
        </row>
        <row r="16">
          <cell r="A16" t="str">
            <v>AISC-PRJ-006154</v>
          </cell>
          <cell r="B16" t="str">
            <v>WA Microwave Replacement</v>
          </cell>
          <cell r="C16" t="str">
            <v>WA Microwave Replacement</v>
          </cell>
          <cell r="D16" t="str">
            <v>N</v>
          </cell>
          <cell r="E16" t="e">
            <v>#N/A</v>
          </cell>
          <cell r="F16" t="str">
            <v>Y</v>
          </cell>
          <cell r="J16" t="str">
            <v>Tawake Rakai</v>
          </cell>
          <cell r="K16" t="str">
            <v>Daryl Dixon</v>
          </cell>
          <cell r="L16" t="str">
            <v>Unplanned</v>
          </cell>
          <cell r="M16" t="str">
            <v>Feasibility</v>
          </cell>
          <cell r="N16" t="str">
            <v>DBP</v>
          </cell>
          <cell r="O16">
            <v>38961</v>
          </cell>
          <cell r="P16">
            <v>38961</v>
          </cell>
          <cell r="Q16">
            <v>39021</v>
          </cell>
          <cell r="S16">
            <v>240000</v>
          </cell>
          <cell r="U16">
            <v>240000</v>
          </cell>
          <cell r="W16">
            <v>240000</v>
          </cell>
          <cell r="X16">
            <v>14200000</v>
          </cell>
          <cell r="Z16">
            <v>0</v>
          </cell>
          <cell r="AA16">
            <v>118569</v>
          </cell>
          <cell r="AB16">
            <v>40000</v>
          </cell>
          <cell r="AC16">
            <v>2000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6000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60000</v>
          </cell>
          <cell r="AQ16">
            <v>178569</v>
          </cell>
        </row>
        <row r="17">
          <cell r="A17" t="str">
            <v>AISC-PRJ-006192</v>
          </cell>
          <cell r="B17" t="str">
            <v>Accruals Engine Consolidation (not handed over to M&amp;B program)</v>
          </cell>
          <cell r="C17" t="str">
            <v>Accruals Engine Consolidation (not handed over to M&amp;B program)</v>
          </cell>
          <cell r="D17" t="str">
            <v>N</v>
          </cell>
          <cell r="E17" t="e">
            <v>#N/A</v>
          </cell>
          <cell r="F17" t="str">
            <v>Y</v>
          </cell>
          <cell r="G17">
            <v>155</v>
          </cell>
          <cell r="I17" t="str">
            <v>AAM, UED, Finance</v>
          </cell>
          <cell r="J17" t="str">
            <v>Bill Fletcher</v>
          </cell>
          <cell r="K17" t="str">
            <v>Mel Reddy</v>
          </cell>
          <cell r="L17" t="str">
            <v>Unplanned</v>
          </cell>
          <cell r="M17" t="str">
            <v>On Hold</v>
          </cell>
          <cell r="N17" t="str">
            <v>UE</v>
          </cell>
          <cell r="S17">
            <v>30000</v>
          </cell>
          <cell r="U17">
            <v>30000</v>
          </cell>
          <cell r="W17">
            <v>30000</v>
          </cell>
          <cell r="X17">
            <v>100000</v>
          </cell>
          <cell r="Z17">
            <v>0</v>
          </cell>
          <cell r="AA17">
            <v>1781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7810</v>
          </cell>
        </row>
        <row r="18">
          <cell r="A18" t="str">
            <v>AISC-PRJ-006907</v>
          </cell>
          <cell r="B18" t="str">
            <v>324I Meter Changes</v>
          </cell>
          <cell r="C18" t="str">
            <v>324I Meter Changes</v>
          </cell>
          <cell r="D18" t="str">
            <v>N</v>
          </cell>
          <cell r="E18" t="str">
            <v>324I Meter Changes</v>
          </cell>
          <cell r="F18" t="str">
            <v>N</v>
          </cell>
          <cell r="I18" t="str">
            <v>AAM</v>
          </cell>
          <cell r="J18" t="str">
            <v>Peter Georgiadis</v>
          </cell>
          <cell r="K18" t="str">
            <v>Andy Burton</v>
          </cell>
          <cell r="L18" t="str">
            <v>Unplanned</v>
          </cell>
          <cell r="M18" t="str">
            <v>Close</v>
          </cell>
          <cell r="N18" t="str">
            <v>UE</v>
          </cell>
          <cell r="O18">
            <v>38957</v>
          </cell>
          <cell r="P18">
            <v>38957</v>
          </cell>
          <cell r="Q18">
            <v>39058</v>
          </cell>
          <cell r="R18">
            <v>39058</v>
          </cell>
          <cell r="T18">
            <v>75000</v>
          </cell>
          <cell r="U18">
            <v>75000</v>
          </cell>
          <cell r="W18">
            <v>75000</v>
          </cell>
          <cell r="X18">
            <v>75000</v>
          </cell>
          <cell r="Z18">
            <v>0</v>
          </cell>
          <cell r="AA18">
            <v>75390.460000000006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75390.460000000006</v>
          </cell>
        </row>
        <row r="19">
          <cell r="A19" t="str">
            <v>AISC-PRJ-006926</v>
          </cell>
          <cell r="B19" t="str">
            <v>Alliance Reporting</v>
          </cell>
          <cell r="C19" t="str">
            <v>Alliance reporting</v>
          </cell>
          <cell r="D19" t="str">
            <v>N</v>
          </cell>
          <cell r="E19" t="e">
            <v>#N/A</v>
          </cell>
          <cell r="F19" t="str">
            <v>Y</v>
          </cell>
          <cell r="I19" t="str">
            <v>AAM</v>
          </cell>
          <cell r="J19" t="str">
            <v>Paul Garnish</v>
          </cell>
          <cell r="K19" t="str">
            <v>Stephen Halliday</v>
          </cell>
          <cell r="L19" t="str">
            <v>Unplanned</v>
          </cell>
          <cell r="M19" t="str">
            <v>Close</v>
          </cell>
          <cell r="N19" t="str">
            <v>AAM</v>
          </cell>
          <cell r="O19">
            <v>38838</v>
          </cell>
          <cell r="P19">
            <v>38838</v>
          </cell>
          <cell r="Q19">
            <v>39080</v>
          </cell>
          <cell r="R19">
            <v>39093</v>
          </cell>
          <cell r="T19">
            <v>20000</v>
          </cell>
          <cell r="U19">
            <v>20000</v>
          </cell>
          <cell r="V19">
            <v>7500</v>
          </cell>
          <cell r="W19">
            <v>27500</v>
          </cell>
          <cell r="Z19">
            <v>0</v>
          </cell>
          <cell r="AA19">
            <v>27227</v>
          </cell>
          <cell r="AB19">
            <v>-834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-834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-834</v>
          </cell>
          <cell r="AQ19">
            <v>26393</v>
          </cell>
        </row>
        <row r="20">
          <cell r="A20" t="str">
            <v>AISC-PRJ-006995</v>
          </cell>
          <cell r="B20" t="str">
            <v>Regulatory - Electricity B2B (NEM) - Tranche 1 - System Improvements</v>
          </cell>
          <cell r="C20" t="str">
            <v>B2B Tranche 1 System Improvements</v>
          </cell>
          <cell r="D20" t="str">
            <v>N</v>
          </cell>
          <cell r="E20" t="str">
            <v>B2B Tranche 1 System Improvements</v>
          </cell>
          <cell r="F20" t="str">
            <v>N</v>
          </cell>
          <cell r="I20" t="str">
            <v>AAM, UED</v>
          </cell>
          <cell r="J20" t="str">
            <v>Peter Georgiadis</v>
          </cell>
          <cell r="K20" t="str">
            <v>Ian Hamilton</v>
          </cell>
          <cell r="L20" t="str">
            <v>Unplanned</v>
          </cell>
          <cell r="M20" t="str">
            <v>Deploy</v>
          </cell>
          <cell r="N20" t="str">
            <v>UE</v>
          </cell>
          <cell r="O20">
            <v>38904</v>
          </cell>
          <cell r="P20">
            <v>38904</v>
          </cell>
          <cell r="Q20">
            <v>39022</v>
          </cell>
          <cell r="R20">
            <v>39112</v>
          </cell>
          <cell r="T20">
            <v>213000</v>
          </cell>
          <cell r="U20">
            <v>213000</v>
          </cell>
          <cell r="V20">
            <v>61000</v>
          </cell>
          <cell r="W20">
            <v>274000</v>
          </cell>
          <cell r="Z20">
            <v>0</v>
          </cell>
          <cell r="AA20">
            <v>232209</v>
          </cell>
          <cell r="AB20">
            <v>37791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3779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37791</v>
          </cell>
          <cell r="AQ20">
            <v>270000</v>
          </cell>
        </row>
        <row r="21">
          <cell r="A21" t="str">
            <v>AISC-PRJ-218029</v>
          </cell>
          <cell r="B21" t="str">
            <v>Citrix Architecture (Analysis &amp; Implementation)</v>
          </cell>
          <cell r="C21" t="str">
            <v>Citrix Farm Consolidation (Phase 1)</v>
          </cell>
          <cell r="D21" t="str">
            <v>N</v>
          </cell>
          <cell r="E21" t="str">
            <v>Citrix Farm Consolidation (Phase 1)</v>
          </cell>
          <cell r="F21" t="str">
            <v>N</v>
          </cell>
          <cell r="I21" t="str">
            <v>IS</v>
          </cell>
          <cell r="J21" t="str">
            <v>Mick Entwisle</v>
          </cell>
          <cell r="K21" t="str">
            <v>Ian Hamilton</v>
          </cell>
          <cell r="L21" t="str">
            <v>Unplanned</v>
          </cell>
          <cell r="M21" t="str">
            <v>Feasibility</v>
          </cell>
          <cell r="N21" t="str">
            <v>ALN</v>
          </cell>
          <cell r="O21">
            <v>38991</v>
          </cell>
          <cell r="P21">
            <v>38991</v>
          </cell>
          <cell r="S21">
            <v>10000</v>
          </cell>
          <cell r="U21">
            <v>10000</v>
          </cell>
          <cell r="V21">
            <v>10000</v>
          </cell>
          <cell r="W21">
            <v>20000</v>
          </cell>
          <cell r="Z21">
            <v>0</v>
          </cell>
          <cell r="AA21">
            <v>15742.53</v>
          </cell>
          <cell r="AB21">
            <v>0</v>
          </cell>
          <cell r="AC21">
            <v>145000</v>
          </cell>
          <cell r="AD21">
            <v>64000</v>
          </cell>
          <cell r="AE21">
            <v>58000</v>
          </cell>
          <cell r="AF21">
            <v>43000</v>
          </cell>
          <cell r="AG21">
            <v>53000</v>
          </cell>
          <cell r="AH21">
            <v>36300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63000</v>
          </cell>
          <cell r="AQ21">
            <v>378742.53</v>
          </cell>
        </row>
        <row r="22">
          <cell r="A22" t="str">
            <v>AISC-PRJ-223261</v>
          </cell>
          <cell r="B22" t="str">
            <v>ECMS - roll out for AAM (UE/MN)</v>
          </cell>
          <cell r="C22" t="str">
            <v xml:space="preserve">ECMS roll-out for AAM (UE/MN) </v>
          </cell>
          <cell r="D22" t="str">
            <v>N</v>
          </cell>
          <cell r="E22" t="str">
            <v xml:space="preserve">ECMS roll-out for AAM (UE/MN) </v>
          </cell>
          <cell r="F22" t="str">
            <v>N</v>
          </cell>
          <cell r="H22" t="str">
            <v>ECMS</v>
          </cell>
          <cell r="I22" t="str">
            <v>AAM</v>
          </cell>
          <cell r="J22" t="str">
            <v>Cameron Dorse</v>
          </cell>
          <cell r="K22" t="str">
            <v>Carmela Pollock</v>
          </cell>
          <cell r="L22" t="str">
            <v>Planned</v>
          </cell>
          <cell r="M22" t="str">
            <v>Plan</v>
          </cell>
          <cell r="N22" t="str">
            <v>UE/MN (50/50)</v>
          </cell>
          <cell r="O22">
            <v>38869</v>
          </cell>
          <cell r="P22">
            <v>38899</v>
          </cell>
          <cell r="Q22">
            <v>39052</v>
          </cell>
          <cell r="R22">
            <v>39386</v>
          </cell>
          <cell r="S22">
            <v>60000</v>
          </cell>
          <cell r="T22">
            <v>608331</v>
          </cell>
          <cell r="U22">
            <v>668331</v>
          </cell>
          <cell r="W22">
            <v>668331</v>
          </cell>
          <cell r="X22">
            <v>1000000</v>
          </cell>
          <cell r="Z22">
            <v>0</v>
          </cell>
          <cell r="AA22">
            <v>97939</v>
          </cell>
          <cell r="AB22">
            <v>20000</v>
          </cell>
          <cell r="AC22">
            <v>100000</v>
          </cell>
          <cell r="AD22">
            <v>75000</v>
          </cell>
          <cell r="AE22">
            <v>50000</v>
          </cell>
          <cell r="AF22">
            <v>50000</v>
          </cell>
          <cell r="AG22">
            <v>50000</v>
          </cell>
          <cell r="AH22">
            <v>345000</v>
          </cell>
          <cell r="AI22">
            <v>35000</v>
          </cell>
          <cell r="AJ22">
            <v>30000</v>
          </cell>
          <cell r="AK22">
            <v>25000</v>
          </cell>
          <cell r="AL22">
            <v>25000</v>
          </cell>
          <cell r="AM22">
            <v>0</v>
          </cell>
          <cell r="AN22">
            <v>0</v>
          </cell>
          <cell r="AO22">
            <v>115000</v>
          </cell>
          <cell r="AP22">
            <v>460000</v>
          </cell>
          <cell r="AQ22">
            <v>557939</v>
          </cell>
        </row>
        <row r="23">
          <cell r="A23" t="str">
            <v>AISC-PRJ-225476</v>
          </cell>
          <cell r="B23" t="str">
            <v>DBP CRS Enhancements</v>
          </cell>
          <cell r="C23" t="str">
            <v>DBP CRS Enhancements</v>
          </cell>
          <cell r="D23" t="str">
            <v>N</v>
          </cell>
          <cell r="E23" t="e">
            <v>#N/A</v>
          </cell>
          <cell r="F23" t="str">
            <v>Y</v>
          </cell>
          <cell r="G23">
            <v>141</v>
          </cell>
          <cell r="H23" t="str">
            <v>Transmission Billing</v>
          </cell>
          <cell r="I23" t="str">
            <v>AAM, DBP</v>
          </cell>
          <cell r="J23" t="str">
            <v>Murray Cook</v>
          </cell>
          <cell r="K23" t="str">
            <v>Ian Hickinbotham</v>
          </cell>
          <cell r="L23" t="str">
            <v>Planned</v>
          </cell>
          <cell r="M23" t="str">
            <v>Feasibility</v>
          </cell>
          <cell r="N23" t="str">
            <v>DBP</v>
          </cell>
          <cell r="O23">
            <v>38964</v>
          </cell>
          <cell r="P23">
            <v>38985</v>
          </cell>
          <cell r="Q23">
            <v>39066</v>
          </cell>
          <cell r="S23">
            <v>15000</v>
          </cell>
          <cell r="T23">
            <v>0</v>
          </cell>
          <cell r="U23">
            <v>15000</v>
          </cell>
          <cell r="V23">
            <v>70000</v>
          </cell>
          <cell r="W23">
            <v>85000</v>
          </cell>
          <cell r="X23">
            <v>800000</v>
          </cell>
          <cell r="Y23">
            <v>1000000</v>
          </cell>
          <cell r="Z23">
            <v>0</v>
          </cell>
          <cell r="AA23">
            <v>49378.879999999997</v>
          </cell>
          <cell r="AB23">
            <v>2550</v>
          </cell>
          <cell r="AC23">
            <v>3000</v>
          </cell>
          <cell r="AH23">
            <v>555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5550</v>
          </cell>
          <cell r="AQ23">
            <v>54928.88</v>
          </cell>
        </row>
        <row r="24">
          <cell r="A24" t="str">
            <v>AISC-PRJ-227992</v>
          </cell>
          <cell r="B24" t="str">
            <v>FOCUS - Chart of Accounts</v>
          </cell>
          <cell r="C24" t="str">
            <v>Chart of Accounts Rationalisation</v>
          </cell>
          <cell r="D24" t="str">
            <v>N</v>
          </cell>
          <cell r="E24" t="str">
            <v>Chart of Accounts Rationalisation</v>
          </cell>
          <cell r="F24" t="str">
            <v>N</v>
          </cell>
          <cell r="H24" t="str">
            <v>FOCUS</v>
          </cell>
          <cell r="I24" t="str">
            <v>Finance</v>
          </cell>
          <cell r="J24" t="str">
            <v>David Trapnell</v>
          </cell>
          <cell r="K24" t="str">
            <v>Peter Stuart</v>
          </cell>
          <cell r="L24" t="str">
            <v xml:space="preserve">Planned </v>
          </cell>
          <cell r="M24" t="str">
            <v>Build &amp; Test</v>
          </cell>
          <cell r="N24" t="str">
            <v>ALN</v>
          </cell>
          <cell r="O24">
            <v>38878</v>
          </cell>
          <cell r="P24">
            <v>38878</v>
          </cell>
          <cell r="Q24">
            <v>39223</v>
          </cell>
          <cell r="S24">
            <v>230000</v>
          </cell>
          <cell r="T24">
            <v>3055243</v>
          </cell>
          <cell r="U24">
            <v>3285243</v>
          </cell>
          <cell r="V24">
            <v>50000</v>
          </cell>
          <cell r="W24">
            <v>3335243</v>
          </cell>
          <cell r="X24">
            <v>2600000</v>
          </cell>
          <cell r="Y24">
            <v>2134338</v>
          </cell>
          <cell r="Z24">
            <v>0</v>
          </cell>
          <cell r="AA24">
            <v>1662756</v>
          </cell>
          <cell r="AB24">
            <v>359700</v>
          </cell>
          <cell r="AC24">
            <v>456400</v>
          </cell>
          <cell r="AD24">
            <v>482800</v>
          </cell>
          <cell r="AE24">
            <v>365200</v>
          </cell>
          <cell r="AF24">
            <v>477300</v>
          </cell>
          <cell r="AG24">
            <v>358600</v>
          </cell>
          <cell r="AH24">
            <v>2500000</v>
          </cell>
          <cell r="AI24">
            <v>301345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301345</v>
          </cell>
          <cell r="AP24">
            <v>2801345</v>
          </cell>
          <cell r="AQ24">
            <v>4464101</v>
          </cell>
        </row>
        <row r="25">
          <cell r="A25" t="str">
            <v>AISC-PRJ-229660</v>
          </cell>
          <cell r="B25" t="str">
            <v>ESRI Upgrade - East Transmission Pipelines</v>
          </cell>
          <cell r="C25" t="str">
            <v>GIS Gas Transmission</v>
          </cell>
          <cell r="D25" t="str">
            <v>N</v>
          </cell>
          <cell r="E25" t="str">
            <v>GIS Gas Transmission</v>
          </cell>
          <cell r="F25" t="str">
            <v>N</v>
          </cell>
          <cell r="G25">
            <v>23</v>
          </cell>
          <cell r="H25" t="str">
            <v>GIS</v>
          </cell>
          <cell r="I25" t="str">
            <v>AAM</v>
          </cell>
          <cell r="J25" t="str">
            <v>Scott Reid</v>
          </cell>
          <cell r="K25" t="str">
            <v>Stephen Halliday</v>
          </cell>
          <cell r="L25" t="str">
            <v>Planned</v>
          </cell>
          <cell r="M25" t="str">
            <v>Plan</v>
          </cell>
          <cell r="N25" t="str">
            <v>AIH</v>
          </cell>
          <cell r="O25">
            <v>38899</v>
          </cell>
          <cell r="P25">
            <v>38902</v>
          </cell>
          <cell r="Q25">
            <v>39263</v>
          </cell>
          <cell r="S25">
            <v>30000</v>
          </cell>
          <cell r="T25">
            <v>550000</v>
          </cell>
          <cell r="U25">
            <v>580000</v>
          </cell>
          <cell r="W25">
            <v>580000</v>
          </cell>
          <cell r="X25">
            <v>300000</v>
          </cell>
          <cell r="Z25">
            <v>0</v>
          </cell>
          <cell r="AA25">
            <v>28155</v>
          </cell>
          <cell r="AB25">
            <v>750</v>
          </cell>
          <cell r="AC25">
            <v>5000</v>
          </cell>
          <cell r="AD25">
            <v>80000</v>
          </cell>
          <cell r="AE25">
            <v>80000</v>
          </cell>
          <cell r="AF25">
            <v>272000</v>
          </cell>
          <cell r="AG25">
            <v>55000</v>
          </cell>
          <cell r="AH25">
            <v>492750</v>
          </cell>
          <cell r="AI25">
            <v>5500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55000</v>
          </cell>
          <cell r="AP25">
            <v>547750</v>
          </cell>
          <cell r="AQ25">
            <v>575905</v>
          </cell>
        </row>
        <row r="26">
          <cell r="A26" t="str">
            <v>AISC-PRJ-234367</v>
          </cell>
          <cell r="B26" t="str">
            <v>CCTS Phase 3</v>
          </cell>
          <cell r="C26" t="str">
            <v>CCTS Phase 3</v>
          </cell>
          <cell r="D26" t="str">
            <v>N</v>
          </cell>
          <cell r="E26" t="str">
            <v>CCTS Phase 3</v>
          </cell>
          <cell r="F26" t="str">
            <v>N</v>
          </cell>
          <cell r="I26" t="str">
            <v>Alinta/AGL</v>
          </cell>
          <cell r="J26" t="str">
            <v>Donald MacKenzie</v>
          </cell>
          <cell r="K26" t="str">
            <v>Michael Waller</v>
          </cell>
          <cell r="L26" t="str">
            <v>Unplanned</v>
          </cell>
          <cell r="M26" t="str">
            <v>Design</v>
          </cell>
          <cell r="N26" t="str">
            <v>AGS</v>
          </cell>
          <cell r="O26">
            <v>38915</v>
          </cell>
          <cell r="P26">
            <v>38917</v>
          </cell>
          <cell r="Q26">
            <v>39171</v>
          </cell>
          <cell r="S26">
            <v>100000</v>
          </cell>
          <cell r="T26">
            <v>300000</v>
          </cell>
          <cell r="U26">
            <v>400000</v>
          </cell>
          <cell r="W26">
            <v>400000</v>
          </cell>
          <cell r="X26">
            <v>100000</v>
          </cell>
          <cell r="Y26">
            <v>300000</v>
          </cell>
          <cell r="Z26">
            <v>0</v>
          </cell>
          <cell r="AA26">
            <v>80777</v>
          </cell>
          <cell r="AB26">
            <v>19361</v>
          </cell>
          <cell r="AC26">
            <v>179583</v>
          </cell>
          <cell r="AD26">
            <v>75939</v>
          </cell>
          <cell r="AE26">
            <v>13540</v>
          </cell>
          <cell r="AF26">
            <v>0</v>
          </cell>
          <cell r="AG26">
            <v>0</v>
          </cell>
          <cell r="AH26">
            <v>28842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288423</v>
          </cell>
          <cell r="AQ26">
            <v>369200</v>
          </cell>
        </row>
        <row r="27">
          <cell r="A27" t="str">
            <v>AISC-PRJ-237429</v>
          </cell>
          <cell r="B27" t="str">
            <v>Sourcefire - Intrudsion Detection</v>
          </cell>
          <cell r="C27" t="str">
            <v>Sourcefire - Intrudsion Detection</v>
          </cell>
          <cell r="D27" t="str">
            <v>N</v>
          </cell>
          <cell r="E27" t="e">
            <v>#N/A</v>
          </cell>
          <cell r="F27" t="str">
            <v>Y</v>
          </cell>
          <cell r="I27" t="str">
            <v>IS</v>
          </cell>
          <cell r="J27" t="str">
            <v>Mick Entwisle</v>
          </cell>
          <cell r="K27" t="str">
            <v>Neil Walker</v>
          </cell>
          <cell r="L27" t="str">
            <v>Unplanned</v>
          </cell>
          <cell r="M27" t="str">
            <v>Close</v>
          </cell>
          <cell r="N27" t="str">
            <v>ALN</v>
          </cell>
          <cell r="O27">
            <v>38966</v>
          </cell>
          <cell r="P27">
            <v>38966</v>
          </cell>
          <cell r="Q27">
            <v>39029</v>
          </cell>
          <cell r="R27">
            <v>39065</v>
          </cell>
          <cell r="S27">
            <v>145000</v>
          </cell>
          <cell r="U27">
            <v>145000</v>
          </cell>
          <cell r="V27">
            <v>26000</v>
          </cell>
          <cell r="W27">
            <v>171000</v>
          </cell>
          <cell r="X27">
            <v>171000</v>
          </cell>
          <cell r="Y27">
            <v>0</v>
          </cell>
          <cell r="Z27">
            <v>0</v>
          </cell>
          <cell r="AA27">
            <v>136091</v>
          </cell>
          <cell r="AB27">
            <v>3490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909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34909</v>
          </cell>
          <cell r="AQ27">
            <v>171000</v>
          </cell>
        </row>
        <row r="28">
          <cell r="A28" t="str">
            <v>AISC-PRJ-237431</v>
          </cell>
          <cell r="B28" t="str">
            <v>Bluecoat - Content Filtering</v>
          </cell>
          <cell r="C28" t="str">
            <v>Bluecoat</v>
          </cell>
          <cell r="D28" t="str">
            <v>N</v>
          </cell>
          <cell r="E28" t="str">
            <v>Bluecoat</v>
          </cell>
          <cell r="F28" t="str">
            <v>N</v>
          </cell>
          <cell r="I28" t="str">
            <v>IS</v>
          </cell>
          <cell r="J28" t="str">
            <v>Mick Entwisle</v>
          </cell>
          <cell r="K28" t="str">
            <v>Neil Walker</v>
          </cell>
          <cell r="L28" t="str">
            <v>Unplanned</v>
          </cell>
          <cell r="M28" t="str">
            <v>Deploy</v>
          </cell>
          <cell r="N28" t="str">
            <v>ALN</v>
          </cell>
          <cell r="O28">
            <v>38968</v>
          </cell>
          <cell r="P28">
            <v>38968</v>
          </cell>
          <cell r="Q28">
            <v>39072</v>
          </cell>
          <cell r="R28">
            <v>39090</v>
          </cell>
          <cell r="S28">
            <v>100000</v>
          </cell>
          <cell r="U28">
            <v>100000</v>
          </cell>
          <cell r="V28">
            <v>19000</v>
          </cell>
          <cell r="W28">
            <v>119000</v>
          </cell>
          <cell r="X28">
            <v>119000</v>
          </cell>
          <cell r="Y28">
            <v>0</v>
          </cell>
          <cell r="Z28">
            <v>0</v>
          </cell>
          <cell r="AA28">
            <v>126120.98</v>
          </cell>
          <cell r="AB28">
            <v>1700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700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17000</v>
          </cell>
          <cell r="AQ28">
            <v>143120.97999999998</v>
          </cell>
        </row>
        <row r="29">
          <cell r="A29" t="str">
            <v>AISC-PRJ-237840</v>
          </cell>
          <cell r="B29" t="str">
            <v>DBP AO Segregation</v>
          </cell>
          <cell r="C29" t="str">
            <v>DBP AO Segregation</v>
          </cell>
          <cell r="D29" t="str">
            <v>N</v>
          </cell>
          <cell r="E29" t="str">
            <v>DBP AO Segregation</v>
          </cell>
          <cell r="F29" t="str">
            <v>N</v>
          </cell>
          <cell r="H29" t="str">
            <v>Alinta Plaza</v>
          </cell>
          <cell r="J29" t="str">
            <v>Mike Allan (DBP)</v>
          </cell>
          <cell r="K29" t="str">
            <v>Nick Bowen</v>
          </cell>
          <cell r="L29" t="str">
            <v>Unplanned</v>
          </cell>
          <cell r="M29" t="str">
            <v>Close</v>
          </cell>
          <cell r="N29" t="str">
            <v>DBP</v>
          </cell>
          <cell r="O29">
            <v>38946</v>
          </cell>
          <cell r="P29">
            <v>38946</v>
          </cell>
          <cell r="Q29">
            <v>39032</v>
          </cell>
          <cell r="R29">
            <v>39032</v>
          </cell>
          <cell r="S29">
            <v>321000</v>
          </cell>
          <cell r="U29">
            <v>321000</v>
          </cell>
          <cell r="W29">
            <v>321000</v>
          </cell>
          <cell r="X29">
            <v>200000</v>
          </cell>
          <cell r="Z29">
            <v>0</v>
          </cell>
          <cell r="AA29">
            <v>12053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20531</v>
          </cell>
        </row>
        <row r="30">
          <cell r="A30" t="str">
            <v>AISC-PRJ-241932</v>
          </cell>
          <cell r="B30" t="str">
            <v>GTS - Works Management System</v>
          </cell>
          <cell r="C30" t="str">
            <v>GTS Works Management</v>
          </cell>
          <cell r="D30" t="str">
            <v>N</v>
          </cell>
          <cell r="E30" t="str">
            <v>GTS Works Management</v>
          </cell>
          <cell r="F30" t="str">
            <v>N</v>
          </cell>
          <cell r="G30">
            <v>57</v>
          </cell>
          <cell r="H30" t="str">
            <v>Blue Box</v>
          </cell>
          <cell r="I30" t="str">
            <v>AAM</v>
          </cell>
          <cell r="J30" t="str">
            <v>Graeme Murn</v>
          </cell>
          <cell r="K30" t="str">
            <v>Michael Lawrence</v>
          </cell>
          <cell r="L30" t="str">
            <v>Unplanned</v>
          </cell>
          <cell r="M30" t="str">
            <v>Feasibility</v>
          </cell>
          <cell r="N30" t="str">
            <v>AIH</v>
          </cell>
          <cell r="O30">
            <v>38952</v>
          </cell>
          <cell r="P30">
            <v>38952</v>
          </cell>
          <cell r="Q30">
            <v>39141</v>
          </cell>
          <cell r="S30">
            <v>25000</v>
          </cell>
          <cell r="U30">
            <v>25000</v>
          </cell>
          <cell r="W30">
            <v>25000</v>
          </cell>
          <cell r="X30">
            <v>25000</v>
          </cell>
          <cell r="Z30">
            <v>0</v>
          </cell>
          <cell r="AA30">
            <v>13489</v>
          </cell>
          <cell r="AB30">
            <v>4050</v>
          </cell>
          <cell r="AC30">
            <v>35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55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7550</v>
          </cell>
          <cell r="AQ30">
            <v>21039</v>
          </cell>
        </row>
        <row r="31">
          <cell r="A31" t="str">
            <v>AISC-PRJ-242451</v>
          </cell>
          <cell r="B31" t="str">
            <v>CRM - Energy Markets (CRM to Gentrack automation)</v>
          </cell>
          <cell r="C31" t="str">
            <v>Gentrack CRM</v>
          </cell>
          <cell r="D31" t="str">
            <v>N</v>
          </cell>
          <cell r="E31" t="str">
            <v>Gentrack CRM</v>
          </cell>
          <cell r="F31" t="str">
            <v>N</v>
          </cell>
          <cell r="I31" t="str">
            <v>Alinta/AGL</v>
          </cell>
          <cell r="J31" t="str">
            <v>Donald MacKenzie</v>
          </cell>
          <cell r="K31" t="str">
            <v>Ian Hickinbotham</v>
          </cell>
          <cell r="L31" t="str">
            <v>Unplanned</v>
          </cell>
          <cell r="M31" t="str">
            <v>Feasibility</v>
          </cell>
          <cell r="N31" t="str">
            <v>AGS</v>
          </cell>
          <cell r="O31">
            <v>38957</v>
          </cell>
          <cell r="P31">
            <v>38957</v>
          </cell>
          <cell r="S31">
            <v>10000</v>
          </cell>
          <cell r="U31">
            <v>10000</v>
          </cell>
          <cell r="W31">
            <v>10000</v>
          </cell>
          <cell r="X31">
            <v>100000</v>
          </cell>
          <cell r="AA31">
            <v>6071</v>
          </cell>
          <cell r="AB31">
            <v>2400</v>
          </cell>
          <cell r="AC31">
            <v>15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90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3900</v>
          </cell>
          <cell r="AQ31">
            <v>9971</v>
          </cell>
        </row>
        <row r="32">
          <cell r="A32" t="str">
            <v>AISC-PRJ-249780</v>
          </cell>
          <cell r="B32" t="str">
            <v>GTW - Works Management System</v>
          </cell>
          <cell r="C32" t="str">
            <v>GTW Works Management</v>
          </cell>
          <cell r="D32" t="str">
            <v>N</v>
          </cell>
          <cell r="E32" t="str">
            <v>GTW Works Management</v>
          </cell>
          <cell r="F32" t="str">
            <v>N</v>
          </cell>
          <cell r="G32">
            <v>58</v>
          </cell>
          <cell r="H32" t="str">
            <v>Blue Box</v>
          </cell>
          <cell r="I32" t="str">
            <v>AAM</v>
          </cell>
          <cell r="J32" t="str">
            <v>Aart ter Kuile</v>
          </cell>
          <cell r="K32" t="str">
            <v>Ian Hickinbotham</v>
          </cell>
          <cell r="L32" t="str">
            <v>Unplanned</v>
          </cell>
          <cell r="M32" t="str">
            <v>Feasibility</v>
          </cell>
          <cell r="N32" t="str">
            <v>DBP</v>
          </cell>
          <cell r="O32">
            <v>38985</v>
          </cell>
          <cell r="P32">
            <v>38985</v>
          </cell>
          <cell r="Q32">
            <v>39141</v>
          </cell>
          <cell r="S32">
            <v>22000</v>
          </cell>
          <cell r="U32">
            <v>22000</v>
          </cell>
          <cell r="W32">
            <v>22000</v>
          </cell>
          <cell r="X32">
            <v>22000</v>
          </cell>
          <cell r="Z32">
            <v>0</v>
          </cell>
          <cell r="AA32">
            <v>9106</v>
          </cell>
          <cell r="AB32">
            <v>4010</v>
          </cell>
          <cell r="AC32">
            <v>750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1151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11510</v>
          </cell>
          <cell r="AQ32">
            <v>20616</v>
          </cell>
        </row>
        <row r="33">
          <cell r="A33" t="str">
            <v>AISC-PRJ-255039</v>
          </cell>
          <cell r="B33" t="str">
            <v>DBYD - Lotus Notes Exit Strategy</v>
          </cell>
          <cell r="C33" t="str">
            <v>DBYD - Lotus Notes Exit Strategy</v>
          </cell>
          <cell r="D33" t="str">
            <v>N</v>
          </cell>
          <cell r="E33" t="str">
            <v>DBYD - Lotus NOtes Exit Strategy</v>
          </cell>
          <cell r="F33" t="str">
            <v>N</v>
          </cell>
          <cell r="G33">
            <v>22</v>
          </cell>
          <cell r="H33" t="str">
            <v>GIS</v>
          </cell>
          <cell r="I33" t="str">
            <v>AAM</v>
          </cell>
          <cell r="J33" t="str">
            <v>Scott Reid</v>
          </cell>
          <cell r="K33" t="str">
            <v>Stephen Halliday</v>
          </cell>
          <cell r="L33" t="str">
            <v>Unplanned</v>
          </cell>
          <cell r="M33" t="str">
            <v>Feasibility</v>
          </cell>
          <cell r="N33" t="str">
            <v>AAM</v>
          </cell>
          <cell r="O33">
            <v>39070</v>
          </cell>
          <cell r="P33">
            <v>39070</v>
          </cell>
          <cell r="Q33">
            <v>39133</v>
          </cell>
          <cell r="S33">
            <v>20000</v>
          </cell>
          <cell r="U33">
            <v>20000</v>
          </cell>
          <cell r="W33">
            <v>20000</v>
          </cell>
          <cell r="Z33">
            <v>0</v>
          </cell>
          <cell r="AA33">
            <v>3530</v>
          </cell>
          <cell r="AB33">
            <v>9185</v>
          </cell>
          <cell r="AC33">
            <v>730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6485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6485</v>
          </cell>
          <cell r="AQ33">
            <v>20015</v>
          </cell>
        </row>
        <row r="34">
          <cell r="A34" t="str">
            <v>AISC-PRJ-256707</v>
          </cell>
          <cell r="B34" t="str">
            <v>WEM Database &amp; Reporting</v>
          </cell>
          <cell r="C34" t="str">
            <v>WEM Database Project</v>
          </cell>
          <cell r="D34" t="str">
            <v>N</v>
          </cell>
          <cell r="E34" t="str">
            <v>WEM Database Project</v>
          </cell>
          <cell r="F34" t="str">
            <v>N</v>
          </cell>
          <cell r="H34" t="str">
            <v>BI</v>
          </cell>
          <cell r="I34" t="str">
            <v>EM</v>
          </cell>
          <cell r="J34" t="str">
            <v>Kristian Myhre</v>
          </cell>
          <cell r="K34" t="str">
            <v>Steve O'Gorman</v>
          </cell>
          <cell r="L34" t="str">
            <v>Unplanned</v>
          </cell>
          <cell r="M34" t="str">
            <v>Build &amp; Test</v>
          </cell>
          <cell r="N34" t="str">
            <v>AlintaAGL</v>
          </cell>
          <cell r="O34">
            <v>38989</v>
          </cell>
          <cell r="P34">
            <v>38993</v>
          </cell>
          <cell r="Q34">
            <v>39141</v>
          </cell>
          <cell r="R34">
            <v>39143</v>
          </cell>
          <cell r="S34">
            <v>10000</v>
          </cell>
          <cell r="T34">
            <v>85500</v>
          </cell>
          <cell r="U34">
            <v>95500</v>
          </cell>
          <cell r="W34">
            <v>95500</v>
          </cell>
          <cell r="Z34">
            <v>0</v>
          </cell>
          <cell r="AA34">
            <v>5378</v>
          </cell>
          <cell r="AB34">
            <v>6951</v>
          </cell>
          <cell r="AC34">
            <v>45000</v>
          </cell>
          <cell r="AD34">
            <v>29171</v>
          </cell>
          <cell r="AE34">
            <v>0</v>
          </cell>
          <cell r="AF34">
            <v>0</v>
          </cell>
          <cell r="AG34">
            <v>0</v>
          </cell>
          <cell r="AH34">
            <v>81122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81122</v>
          </cell>
          <cell r="AQ34">
            <v>86500</v>
          </cell>
        </row>
        <row r="35">
          <cell r="A35" t="str">
            <v>AISC-PRJ-257653</v>
          </cell>
          <cell r="B35" t="str">
            <v>ECMS - Livelink upgrade</v>
          </cell>
          <cell r="C35" t="str">
            <v>ECMS - Livelink upgrade</v>
          </cell>
          <cell r="D35" t="str">
            <v>N</v>
          </cell>
          <cell r="E35" t="e">
            <v>#N/A</v>
          </cell>
          <cell r="F35" t="str">
            <v>Y</v>
          </cell>
          <cell r="H35" t="str">
            <v>ECMS</v>
          </cell>
          <cell r="I35" t="str">
            <v>ALN</v>
          </cell>
          <cell r="J35" t="str">
            <v>Phil Duncanson</v>
          </cell>
          <cell r="K35" t="str">
            <v>Carmela Pollock</v>
          </cell>
          <cell r="L35" t="str">
            <v>Planned</v>
          </cell>
          <cell r="M35" t="str">
            <v>Close</v>
          </cell>
          <cell r="N35" t="str">
            <v>ALN</v>
          </cell>
          <cell r="O35">
            <v>38961</v>
          </cell>
          <cell r="P35">
            <v>39013</v>
          </cell>
          <cell r="Q35">
            <v>39052</v>
          </cell>
          <cell r="R35">
            <v>39113</v>
          </cell>
          <cell r="T35">
            <v>30000</v>
          </cell>
          <cell r="U35">
            <v>30000</v>
          </cell>
          <cell r="W35">
            <v>30000</v>
          </cell>
          <cell r="X35">
            <v>30000</v>
          </cell>
          <cell r="Z35">
            <v>0</v>
          </cell>
          <cell r="AA35">
            <v>27416</v>
          </cell>
          <cell r="AB35">
            <v>6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60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600</v>
          </cell>
          <cell r="AQ35">
            <v>28016</v>
          </cell>
        </row>
        <row r="36">
          <cell r="A36" t="str">
            <v>AISC-PRJ-259803</v>
          </cell>
          <cell r="B36" t="str">
            <v>Engineering Drawing Mgt System (EDMS) (APS)</v>
          </cell>
          <cell r="C36" t="str">
            <v>Engineering Drawing Management Solution (EDMS) for Alinta Energy (AE)</v>
          </cell>
          <cell r="D36" t="str">
            <v>N</v>
          </cell>
          <cell r="E36" t="str">
            <v>Engineering Drawing Management Solution (EDMS) for Alinta Energy (AE)</v>
          </cell>
          <cell r="F36" t="str">
            <v>N</v>
          </cell>
          <cell r="H36" t="str">
            <v>EDMS</v>
          </cell>
          <cell r="I36" t="str">
            <v>AE</v>
          </cell>
          <cell r="J36" t="str">
            <v>Mark Bastick</v>
          </cell>
          <cell r="K36" t="str">
            <v>Carmela Pollock</v>
          </cell>
          <cell r="L36" t="str">
            <v>Planned</v>
          </cell>
          <cell r="M36" t="str">
            <v>Feasibility</v>
          </cell>
          <cell r="N36" t="str">
            <v>AIH</v>
          </cell>
          <cell r="O36">
            <v>39001</v>
          </cell>
          <cell r="P36">
            <v>39001</v>
          </cell>
          <cell r="Q36">
            <v>38837</v>
          </cell>
          <cell r="R36">
            <v>39213</v>
          </cell>
          <cell r="S36">
            <v>25000</v>
          </cell>
          <cell r="U36">
            <v>25000</v>
          </cell>
          <cell r="W36">
            <v>25000</v>
          </cell>
          <cell r="X36">
            <v>100000</v>
          </cell>
          <cell r="Z36">
            <v>0</v>
          </cell>
          <cell r="AA36">
            <v>20061</v>
          </cell>
          <cell r="AB36">
            <v>3309</v>
          </cell>
          <cell r="AC36">
            <v>162.5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471.5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3471.5</v>
          </cell>
          <cell r="AQ36">
            <v>23532.5</v>
          </cell>
        </row>
        <row r="37">
          <cell r="A37" t="str">
            <v>AISC-PRJ-261848</v>
          </cell>
          <cell r="B37" t="str">
            <v>Vencorp New Market Reporting</v>
          </cell>
          <cell r="C37" t="str">
            <v>VenCORP New Market Reporting</v>
          </cell>
          <cell r="D37" t="str">
            <v>N</v>
          </cell>
          <cell r="E37" t="str">
            <v>VenCORP New Market Reporting</v>
          </cell>
          <cell r="F37" t="str">
            <v>N</v>
          </cell>
          <cell r="H37" t="str">
            <v>BI</v>
          </cell>
          <cell r="I37" t="str">
            <v>AE</v>
          </cell>
          <cell r="J37" t="str">
            <v>John McDonald</v>
          </cell>
          <cell r="K37" t="str">
            <v>Steve O'Gorman</v>
          </cell>
          <cell r="L37" t="str">
            <v>Unplanned</v>
          </cell>
          <cell r="M37" t="str">
            <v>Build &amp; Test</v>
          </cell>
          <cell r="N37" t="str">
            <v>AE</v>
          </cell>
          <cell r="O37">
            <v>39031</v>
          </cell>
          <cell r="P37">
            <v>39031</v>
          </cell>
          <cell r="Q37">
            <v>39142</v>
          </cell>
          <cell r="R37">
            <v>39172</v>
          </cell>
          <cell r="S37">
            <v>10000</v>
          </cell>
          <cell r="T37">
            <v>77000</v>
          </cell>
          <cell r="U37">
            <v>87000</v>
          </cell>
          <cell r="W37">
            <v>87000</v>
          </cell>
          <cell r="Z37">
            <v>0</v>
          </cell>
          <cell r="AA37">
            <v>9138</v>
          </cell>
          <cell r="AB37">
            <v>34834</v>
          </cell>
          <cell r="AC37">
            <v>30000</v>
          </cell>
          <cell r="AD37">
            <v>6028</v>
          </cell>
          <cell r="AE37">
            <v>0</v>
          </cell>
          <cell r="AF37">
            <v>0</v>
          </cell>
          <cell r="AG37">
            <v>0</v>
          </cell>
          <cell r="AH37">
            <v>70862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70862</v>
          </cell>
          <cell r="AQ37">
            <v>80000</v>
          </cell>
        </row>
        <row r="38">
          <cell r="A38" t="str">
            <v>AISC-PRJ-262098</v>
          </cell>
          <cell r="B38" t="str">
            <v>Resource Booking System</v>
          </cell>
          <cell r="C38" t="str">
            <v>Resource Booking System</v>
          </cell>
          <cell r="D38" t="str">
            <v>N</v>
          </cell>
          <cell r="E38" t="str">
            <v>Resource Booking System</v>
          </cell>
          <cell r="F38" t="str">
            <v>N</v>
          </cell>
          <cell r="H38" t="str">
            <v>Alinta Plaza</v>
          </cell>
          <cell r="J38" t="str">
            <v>Jennie Ironside</v>
          </cell>
          <cell r="K38" t="str">
            <v>Nick Bowen</v>
          </cell>
          <cell r="L38" t="str">
            <v>Unplanned</v>
          </cell>
          <cell r="M38" t="str">
            <v>Feasibility</v>
          </cell>
          <cell r="N38" t="str">
            <v>ALN</v>
          </cell>
          <cell r="O38">
            <v>39014</v>
          </cell>
          <cell r="P38">
            <v>39014</v>
          </cell>
          <cell r="S38">
            <v>10000</v>
          </cell>
          <cell r="W38">
            <v>10000</v>
          </cell>
          <cell r="Z38">
            <v>0</v>
          </cell>
          <cell r="AA38">
            <v>4442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4442</v>
          </cell>
        </row>
        <row r="39">
          <cell r="A39" t="str">
            <v>AISC-PRJ-262232</v>
          </cell>
          <cell r="B39" t="str">
            <v>PMO Project Reporting</v>
          </cell>
          <cell r="C39" t="str">
            <v>PMO Project Reporting</v>
          </cell>
          <cell r="D39" t="str">
            <v>N</v>
          </cell>
          <cell r="E39" t="str">
            <v>PMO Project Reporting</v>
          </cell>
          <cell r="F39" t="str">
            <v>N</v>
          </cell>
          <cell r="H39" t="str">
            <v>BI</v>
          </cell>
          <cell r="I39" t="str">
            <v>IS</v>
          </cell>
          <cell r="J39" t="str">
            <v>Louise Pretty</v>
          </cell>
          <cell r="K39" t="str">
            <v>Ananth Ganesan</v>
          </cell>
          <cell r="L39" t="str">
            <v>Unplanned</v>
          </cell>
          <cell r="M39" t="str">
            <v>On Hold</v>
          </cell>
          <cell r="N39" t="str">
            <v>ALN</v>
          </cell>
          <cell r="O39">
            <v>39008</v>
          </cell>
          <cell r="P39">
            <v>39008</v>
          </cell>
          <cell r="Q39">
            <v>39112</v>
          </cell>
          <cell r="R39" t="str">
            <v>TBD</v>
          </cell>
          <cell r="S39">
            <v>25000</v>
          </cell>
          <cell r="U39">
            <v>25000</v>
          </cell>
          <cell r="W39">
            <v>25000</v>
          </cell>
          <cell r="AA39">
            <v>638</v>
          </cell>
          <cell r="AB39">
            <v>0</v>
          </cell>
          <cell r="AC39">
            <v>233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23300</v>
          </cell>
          <cell r="AO39">
            <v>0</v>
          </cell>
          <cell r="AP39">
            <v>23300</v>
          </cell>
          <cell r="AQ39">
            <v>23938</v>
          </cell>
        </row>
        <row r="40">
          <cell r="A40" t="str">
            <v>AISC-PRJ-264364</v>
          </cell>
          <cell r="B40" t="str">
            <v>AIH Transmission Billing - East (CRS Proof of Concept) (not handed over to M&amp;B Program)</v>
          </cell>
          <cell r="C40" t="str">
            <v>AIH Transmission Billing - East (CRS Proof of Concept) (not handed over to M&amp;B Program)</v>
          </cell>
          <cell r="D40" t="str">
            <v>N</v>
          </cell>
          <cell r="E40" t="e">
            <v>#N/A</v>
          </cell>
          <cell r="F40" t="str">
            <v>Y</v>
          </cell>
          <cell r="G40">
            <v>142</v>
          </cell>
          <cell r="H40" t="str">
            <v>Transmission Billing</v>
          </cell>
          <cell r="I40" t="str">
            <v>AAM, AIH</v>
          </cell>
          <cell r="J40" t="str">
            <v>Liz Perone</v>
          </cell>
          <cell r="K40" t="str">
            <v>Gavin Bunshaw</v>
          </cell>
          <cell r="L40" t="str">
            <v>Planned</v>
          </cell>
          <cell r="M40" t="str">
            <v>Initiation</v>
          </cell>
          <cell r="N40" t="str">
            <v>AIH</v>
          </cell>
          <cell r="S40">
            <v>20000</v>
          </cell>
          <cell r="U40">
            <v>20000</v>
          </cell>
          <cell r="W40">
            <v>20000</v>
          </cell>
          <cell r="X40">
            <v>800000</v>
          </cell>
          <cell r="Z40">
            <v>0</v>
          </cell>
          <cell r="AA40">
            <v>1631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16319</v>
          </cell>
        </row>
        <row r="41">
          <cell r="A41" t="str">
            <v>AISC-PRJ-264372</v>
          </cell>
          <cell r="B41" t="str">
            <v>Engineering Drawing Mgt System (EDMS) (UE/MN/AGN)</v>
          </cell>
          <cell r="C41" t="str">
            <v>Engineering Drawing Management Solution (EDMS) for AAM (UE/MN/AGN)</v>
          </cell>
          <cell r="D41" t="str">
            <v>N</v>
          </cell>
          <cell r="E41" t="str">
            <v>Engineering Drawing Management Solution (EDMS) for AAM (UE/MN/AGN)</v>
          </cell>
          <cell r="F41" t="str">
            <v>N</v>
          </cell>
          <cell r="H41" t="str">
            <v>EDMS</v>
          </cell>
          <cell r="I41" t="str">
            <v>AAM</v>
          </cell>
          <cell r="J41" t="str">
            <v>Scott Reid</v>
          </cell>
          <cell r="K41" t="str">
            <v>Carmela Pollock</v>
          </cell>
          <cell r="L41" t="str">
            <v>Planned</v>
          </cell>
          <cell r="M41" t="str">
            <v>Feasibility</v>
          </cell>
          <cell r="N41" t="str">
            <v>UE/MN/AGN(33.3/33.3/33.3)</v>
          </cell>
          <cell r="O41">
            <v>39041</v>
          </cell>
          <cell r="P41">
            <v>39041</v>
          </cell>
          <cell r="Q41">
            <v>39170</v>
          </cell>
          <cell r="R41" t="str">
            <v>TBD</v>
          </cell>
          <cell r="S41">
            <v>40000</v>
          </cell>
          <cell r="U41">
            <v>40000</v>
          </cell>
          <cell r="W41">
            <v>40000</v>
          </cell>
          <cell r="X41">
            <v>400000</v>
          </cell>
          <cell r="Z41">
            <v>0</v>
          </cell>
          <cell r="AA41">
            <v>11936</v>
          </cell>
          <cell r="AB41">
            <v>31300</v>
          </cell>
          <cell r="AC41">
            <v>8000</v>
          </cell>
          <cell r="AD41">
            <v>18000</v>
          </cell>
          <cell r="AE41">
            <v>0</v>
          </cell>
          <cell r="AF41">
            <v>0</v>
          </cell>
          <cell r="AG41">
            <v>0</v>
          </cell>
          <cell r="AH41">
            <v>5730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57300</v>
          </cell>
          <cell r="AQ41">
            <v>69236</v>
          </cell>
        </row>
        <row r="42">
          <cell r="A42" t="str">
            <v>AISC-PRJ-265617</v>
          </cell>
          <cell r="B42" t="str">
            <v>Agility SAP Integration to Bluebox</v>
          </cell>
          <cell r="C42" t="str">
            <v>Agility SAP Imtegration</v>
          </cell>
          <cell r="D42" t="str">
            <v>N</v>
          </cell>
          <cell r="E42" t="str">
            <v>Agility SAP Imtegration</v>
          </cell>
          <cell r="F42" t="str">
            <v>N</v>
          </cell>
          <cell r="G42">
            <v>55</v>
          </cell>
          <cell r="H42" t="str">
            <v>Blue Box</v>
          </cell>
          <cell r="I42" t="str">
            <v>AAM</v>
          </cell>
          <cell r="J42" t="str">
            <v>Paul Vescovi</v>
          </cell>
          <cell r="K42" t="str">
            <v>John Pappas</v>
          </cell>
          <cell r="L42" t="str">
            <v>Planned</v>
          </cell>
          <cell r="M42" t="str">
            <v>Feasibility</v>
          </cell>
          <cell r="N42" t="str">
            <v>AAM</v>
          </cell>
          <cell r="O42">
            <v>39111</v>
          </cell>
          <cell r="P42">
            <v>39111</v>
          </cell>
          <cell r="Q42">
            <v>39153</v>
          </cell>
          <cell r="S42">
            <v>150000</v>
          </cell>
          <cell r="U42">
            <v>150000</v>
          </cell>
          <cell r="V42">
            <v>65000</v>
          </cell>
          <cell r="W42">
            <v>215000</v>
          </cell>
          <cell r="Y42">
            <v>215000</v>
          </cell>
          <cell r="Z42">
            <v>0</v>
          </cell>
          <cell r="AA42">
            <v>30606</v>
          </cell>
          <cell r="AB42">
            <v>5284</v>
          </cell>
          <cell r="AC42">
            <v>145000</v>
          </cell>
          <cell r="AD42">
            <v>34000</v>
          </cell>
          <cell r="AE42">
            <v>0</v>
          </cell>
          <cell r="AF42">
            <v>0</v>
          </cell>
          <cell r="AG42">
            <v>0</v>
          </cell>
          <cell r="AH42">
            <v>18428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84284</v>
          </cell>
          <cell r="AQ42">
            <v>214890</v>
          </cell>
        </row>
        <row r="43">
          <cell r="A43" t="str">
            <v>AISC-PRJ-265835</v>
          </cell>
          <cell r="B43" t="str">
            <v xml:space="preserve">Blue Box - AAM - Phase 1 </v>
          </cell>
          <cell r="C43" t="str">
            <v>Bluebox Stage 1 Implementation</v>
          </cell>
          <cell r="D43" t="str">
            <v>N</v>
          </cell>
          <cell r="E43" t="str">
            <v>Bluebox Stage 1 Implementation</v>
          </cell>
          <cell r="F43" t="str">
            <v>N</v>
          </cell>
          <cell r="G43">
            <v>47</v>
          </cell>
          <cell r="H43" t="str">
            <v>Blue Box</v>
          </cell>
          <cell r="I43" t="str">
            <v>AAM</v>
          </cell>
          <cell r="J43" t="str">
            <v>Paul Vescovi</v>
          </cell>
          <cell r="K43" t="str">
            <v>Roy Johnson</v>
          </cell>
          <cell r="L43" t="str">
            <v>Unplanned</v>
          </cell>
          <cell r="M43" t="str">
            <v>Build &amp; Test</v>
          </cell>
          <cell r="N43" t="str">
            <v>AAM</v>
          </cell>
          <cell r="O43">
            <v>39006</v>
          </cell>
          <cell r="P43">
            <v>39013</v>
          </cell>
          <cell r="Q43">
            <v>39172</v>
          </cell>
          <cell r="T43">
            <v>2247000</v>
          </cell>
          <cell r="U43">
            <v>2247000</v>
          </cell>
          <cell r="W43">
            <v>2247000</v>
          </cell>
          <cell r="X43">
            <v>2247000</v>
          </cell>
          <cell r="Y43">
            <v>2000000</v>
          </cell>
          <cell r="Z43">
            <v>0</v>
          </cell>
          <cell r="AA43">
            <v>531878</v>
          </cell>
          <cell r="AB43">
            <v>446714</v>
          </cell>
          <cell r="AC43">
            <v>372000</v>
          </cell>
          <cell r="AD43">
            <v>620000</v>
          </cell>
          <cell r="AE43">
            <v>276500</v>
          </cell>
          <cell r="AF43">
            <v>0</v>
          </cell>
          <cell r="AG43">
            <v>0</v>
          </cell>
          <cell r="AH43">
            <v>171521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715214</v>
          </cell>
          <cell r="AQ43">
            <v>2247092</v>
          </cell>
        </row>
        <row r="44">
          <cell r="A44" t="str">
            <v>AISC-PRJ-267269</v>
          </cell>
          <cell r="B44" t="str">
            <v>Commissioning of Visual SRM</v>
          </cell>
          <cell r="C44" t="str">
            <v>Commissioning of Visual SRM</v>
          </cell>
          <cell r="D44" t="str">
            <v>N</v>
          </cell>
          <cell r="E44" t="str">
            <v>Commissioning of Visual SRM</v>
          </cell>
          <cell r="F44" t="str">
            <v>N</v>
          </cell>
          <cell r="J44" t="str">
            <v>Mick Entwisle</v>
          </cell>
          <cell r="K44" t="str">
            <v>Damien O'Neill</v>
          </cell>
          <cell r="L44" t="str">
            <v>Unplanned</v>
          </cell>
          <cell r="M44" t="str">
            <v>Plan</v>
          </cell>
          <cell r="N44" t="str">
            <v>ALN</v>
          </cell>
          <cell r="O44">
            <v>39118</v>
          </cell>
          <cell r="P44">
            <v>39118</v>
          </cell>
          <cell r="Q44">
            <v>39172</v>
          </cell>
          <cell r="T44">
            <v>52396</v>
          </cell>
          <cell r="U44">
            <v>52396</v>
          </cell>
          <cell r="W44">
            <v>52396</v>
          </cell>
          <cell r="AC44">
            <v>32000</v>
          </cell>
          <cell r="AD44">
            <v>20000</v>
          </cell>
          <cell r="AH44">
            <v>52000</v>
          </cell>
          <cell r="AP44">
            <v>52000</v>
          </cell>
          <cell r="AQ44">
            <v>52000</v>
          </cell>
        </row>
        <row r="45">
          <cell r="A45" t="str">
            <v>AISC-PRJ-268247</v>
          </cell>
          <cell r="B45" t="str">
            <v>ECMS Stabilisation</v>
          </cell>
          <cell r="C45" t="str">
            <v>ECMS Stabilisation</v>
          </cell>
          <cell r="D45" t="str">
            <v>N</v>
          </cell>
          <cell r="E45" t="str">
            <v>ECMS Stabilisation</v>
          </cell>
          <cell r="F45" t="str">
            <v>N</v>
          </cell>
          <cell r="H45" t="str">
            <v>ECMS</v>
          </cell>
          <cell r="I45" t="str">
            <v>ALN</v>
          </cell>
          <cell r="J45" t="str">
            <v>Cathy Bibby</v>
          </cell>
          <cell r="K45" t="str">
            <v>Carmela Pollock</v>
          </cell>
          <cell r="L45" t="str">
            <v>Unplanned</v>
          </cell>
          <cell r="M45" t="str">
            <v>Build &amp; Test</v>
          </cell>
          <cell r="N45" t="str">
            <v>ALN</v>
          </cell>
          <cell r="O45">
            <v>39038</v>
          </cell>
          <cell r="P45">
            <v>39038</v>
          </cell>
          <cell r="Q45">
            <v>39156</v>
          </cell>
          <cell r="R45">
            <v>39192</v>
          </cell>
          <cell r="S45">
            <v>25000</v>
          </cell>
          <cell r="T45">
            <v>398903</v>
          </cell>
          <cell r="U45">
            <v>423903</v>
          </cell>
          <cell r="W45">
            <v>423903</v>
          </cell>
          <cell r="AA45">
            <v>23941</v>
          </cell>
          <cell r="AB45">
            <v>10200</v>
          </cell>
          <cell r="AC45">
            <v>235000</v>
          </cell>
          <cell r="AD45">
            <v>100000</v>
          </cell>
          <cell r="AE45">
            <v>40000</v>
          </cell>
          <cell r="AF45">
            <v>0</v>
          </cell>
          <cell r="AG45">
            <v>0</v>
          </cell>
          <cell r="AH45">
            <v>38520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85200</v>
          </cell>
          <cell r="AQ45">
            <v>409141</v>
          </cell>
        </row>
        <row r="46">
          <cell r="A46" t="str">
            <v>AISC-PRJ-268257</v>
          </cell>
          <cell r="B46" t="str">
            <v>AGL Disengagement Plan (120 Day)</v>
          </cell>
          <cell r="C46" t="str">
            <v>AGL Disengagement Plan (120 Days) Project</v>
          </cell>
          <cell r="D46" t="str">
            <v>N</v>
          </cell>
          <cell r="E46" t="e">
            <v>#N/A</v>
          </cell>
          <cell r="F46" t="str">
            <v>Y</v>
          </cell>
          <cell r="G46">
            <v>144</v>
          </cell>
          <cell r="H46" t="str">
            <v>AGL Integration</v>
          </cell>
          <cell r="I46" t="str">
            <v>AAM, AEN</v>
          </cell>
          <cell r="J46" t="str">
            <v>Cameron Dorse, Cathy Bibby</v>
          </cell>
          <cell r="K46" t="str">
            <v>Shane Baude</v>
          </cell>
          <cell r="L46" t="str">
            <v>Planned</v>
          </cell>
          <cell r="M46" t="str">
            <v>Build &amp; Test</v>
          </cell>
          <cell r="N46" t="str">
            <v>ALN, AEN, AGN</v>
          </cell>
          <cell r="O46">
            <v>39047</v>
          </cell>
          <cell r="P46">
            <v>39047</v>
          </cell>
          <cell r="Q46">
            <v>39135</v>
          </cell>
          <cell r="T46">
            <v>1300000</v>
          </cell>
          <cell r="U46">
            <v>1300000</v>
          </cell>
          <cell r="V46">
            <v>-173000</v>
          </cell>
          <cell r="W46">
            <v>1127000</v>
          </cell>
          <cell r="Y46">
            <v>200000</v>
          </cell>
          <cell r="AA46">
            <v>334900</v>
          </cell>
          <cell r="AB46">
            <v>301100</v>
          </cell>
          <cell r="AC46">
            <v>21732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51842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518420</v>
          </cell>
          <cell r="AQ46">
            <v>853320</v>
          </cell>
        </row>
        <row r="47">
          <cell r="A47" t="str">
            <v>AISC-PRJ-269701</v>
          </cell>
          <cell r="B47" t="str">
            <v>Transfer of Electricity Back Office to UCMS</v>
          </cell>
          <cell r="C47" t="str">
            <v>Transfer of Electricity to Back Office</v>
          </cell>
          <cell r="D47" t="str">
            <v>N</v>
          </cell>
          <cell r="E47" t="e">
            <v>#N/A</v>
          </cell>
          <cell r="F47" t="str">
            <v>Y</v>
          </cell>
          <cell r="H47" t="str">
            <v>AGL Integration</v>
          </cell>
          <cell r="I47" t="str">
            <v>AAM, UED</v>
          </cell>
          <cell r="J47" t="str">
            <v>Peter Georgiadis</v>
          </cell>
          <cell r="K47" t="str">
            <v>Gavin Bunshaw</v>
          </cell>
          <cell r="L47" t="str">
            <v>Unplanned</v>
          </cell>
          <cell r="M47" t="str">
            <v>Design</v>
          </cell>
          <cell r="N47" t="str">
            <v>AAM</v>
          </cell>
          <cell r="O47">
            <v>39098</v>
          </cell>
          <cell r="P47">
            <v>39098</v>
          </cell>
          <cell r="Q47">
            <v>39182</v>
          </cell>
          <cell r="S47">
            <v>50000</v>
          </cell>
          <cell r="U47">
            <v>50000</v>
          </cell>
          <cell r="W47">
            <v>50000</v>
          </cell>
          <cell r="AC47">
            <v>25000</v>
          </cell>
          <cell r="AD47">
            <v>25000</v>
          </cell>
          <cell r="AH47">
            <v>50000</v>
          </cell>
          <cell r="AO47">
            <v>0</v>
          </cell>
          <cell r="AP47">
            <v>50000</v>
          </cell>
          <cell r="AQ47">
            <v>50000</v>
          </cell>
        </row>
        <row r="48">
          <cell r="A48" t="str">
            <v>AISC-PRJ-270692</v>
          </cell>
          <cell r="B48" t="str">
            <v>Locations Program</v>
          </cell>
          <cell r="C48" t="str">
            <v>Locations</v>
          </cell>
          <cell r="D48" t="str">
            <v>N</v>
          </cell>
          <cell r="E48" t="str">
            <v>Locations</v>
          </cell>
          <cell r="F48" t="str">
            <v>N</v>
          </cell>
          <cell r="H48" t="str">
            <v>Locations</v>
          </cell>
          <cell r="I48" t="str">
            <v>AAM</v>
          </cell>
          <cell r="J48" t="str">
            <v>Cameron Dorse</v>
          </cell>
          <cell r="K48" t="str">
            <v>Nick Bowen</v>
          </cell>
          <cell r="L48" t="str">
            <v>Unplanned</v>
          </cell>
          <cell r="M48" t="str">
            <v>Feasibility</v>
          </cell>
          <cell r="N48" t="str">
            <v>AAM</v>
          </cell>
          <cell r="O48">
            <v>39066</v>
          </cell>
          <cell r="P48">
            <v>39066</v>
          </cell>
          <cell r="W48">
            <v>0</v>
          </cell>
          <cell r="AA48">
            <v>17483</v>
          </cell>
          <cell r="AB48">
            <v>102029</v>
          </cell>
          <cell r="AH48">
            <v>102029</v>
          </cell>
          <cell r="AO48">
            <v>0</v>
          </cell>
          <cell r="AP48">
            <v>102029</v>
          </cell>
          <cell r="AQ48">
            <v>119512</v>
          </cell>
        </row>
        <row r="49">
          <cell r="A49" t="str">
            <v>AISC-PRJ-270799</v>
          </cell>
          <cell r="B49" t="str">
            <v>AIMRO - Trials (Execution)</v>
          </cell>
          <cell r="C49" t="str">
            <v>AIMROS Blueprint</v>
          </cell>
          <cell r="D49" t="str">
            <v>N</v>
          </cell>
          <cell r="E49" t="str">
            <v>AIMROS Blueprint</v>
          </cell>
          <cell r="F49" t="str">
            <v>N</v>
          </cell>
          <cell r="G49">
            <v>153</v>
          </cell>
          <cell r="H49" t="str">
            <v>AIMRO</v>
          </cell>
          <cell r="I49" t="str">
            <v>AAM, UED</v>
          </cell>
          <cell r="J49" t="str">
            <v>Cameron Dorse</v>
          </cell>
          <cell r="K49" t="str">
            <v>Matt Nidd</v>
          </cell>
          <cell r="L49" t="str">
            <v>Planned</v>
          </cell>
          <cell r="M49" t="str">
            <v>Build &amp; Test</v>
          </cell>
          <cell r="N49" t="str">
            <v>UE</v>
          </cell>
          <cell r="O49">
            <v>39005</v>
          </cell>
          <cell r="P49">
            <v>39016</v>
          </cell>
          <cell r="Q49">
            <v>39230</v>
          </cell>
          <cell r="T49">
            <v>467460</v>
          </cell>
          <cell r="U49">
            <v>467460</v>
          </cell>
          <cell r="W49">
            <v>467460</v>
          </cell>
          <cell r="X49">
            <v>420000</v>
          </cell>
          <cell r="Z49">
            <v>0</v>
          </cell>
          <cell r="AA49">
            <v>0</v>
          </cell>
          <cell r="AB49">
            <v>79823</v>
          </cell>
          <cell r="AC49">
            <v>67960</v>
          </cell>
          <cell r="AD49">
            <v>74756</v>
          </cell>
          <cell r="AE49">
            <v>55008</v>
          </cell>
          <cell r="AF49">
            <v>46160</v>
          </cell>
          <cell r="AG49">
            <v>0</v>
          </cell>
          <cell r="AH49">
            <v>323707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23707</v>
          </cell>
          <cell r="AQ49">
            <v>323707</v>
          </cell>
        </row>
        <row r="50">
          <cell r="A50" t="str">
            <v>AISC-PRJ-270799</v>
          </cell>
          <cell r="B50" t="str">
            <v>UED AIMRO</v>
          </cell>
          <cell r="C50" t="str">
            <v>AIMROS Blueprint</v>
          </cell>
          <cell r="D50" t="str">
            <v>N</v>
          </cell>
          <cell r="E50" t="str">
            <v>AIMROS Blueprint</v>
          </cell>
          <cell r="F50" t="str">
            <v>N</v>
          </cell>
          <cell r="G50">
            <v>153</v>
          </cell>
          <cell r="H50" t="str">
            <v>AIMRO</v>
          </cell>
          <cell r="I50" t="str">
            <v>AAM, UED, AEN</v>
          </cell>
          <cell r="J50" t="str">
            <v>Cameron Dorse</v>
          </cell>
          <cell r="K50" t="str">
            <v>Matt Nidd</v>
          </cell>
          <cell r="L50" t="str">
            <v>Planned</v>
          </cell>
          <cell r="M50" t="str">
            <v>Feasibility</v>
          </cell>
          <cell r="N50" t="str">
            <v>UE, AEN</v>
          </cell>
          <cell r="O50">
            <v>39045</v>
          </cell>
          <cell r="P50">
            <v>39048</v>
          </cell>
          <cell r="Q50">
            <v>39630</v>
          </cell>
          <cell r="T50">
            <v>1779274</v>
          </cell>
          <cell r="U50">
            <v>1779274</v>
          </cell>
          <cell r="W50">
            <v>1779274</v>
          </cell>
          <cell r="Y50">
            <v>80000</v>
          </cell>
          <cell r="AA50">
            <v>95974</v>
          </cell>
          <cell r="AB50">
            <v>333933</v>
          </cell>
          <cell r="AC50">
            <v>304114</v>
          </cell>
          <cell r="AD50">
            <v>327169</v>
          </cell>
          <cell r="AE50">
            <v>220798</v>
          </cell>
          <cell r="AF50">
            <v>188998</v>
          </cell>
          <cell r="AG50">
            <v>2650</v>
          </cell>
          <cell r="AH50">
            <v>137766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377662</v>
          </cell>
          <cell r="AQ50">
            <v>1473636</v>
          </cell>
        </row>
        <row r="51">
          <cell r="A51" t="str">
            <v>AISC-PRJ-271713</v>
          </cell>
          <cell r="B51" t="str">
            <v>Email Extender Health Check</v>
          </cell>
          <cell r="C51" t="str">
            <v>EmailXtender Upgrade</v>
          </cell>
          <cell r="D51" t="str">
            <v>N</v>
          </cell>
          <cell r="E51" t="str">
            <v>EmailXtender Upgrade</v>
          </cell>
          <cell r="F51" t="str">
            <v>N</v>
          </cell>
          <cell r="J51" t="str">
            <v>Mick Entwisle</v>
          </cell>
          <cell r="K51" t="str">
            <v>Damien O'Neill</v>
          </cell>
          <cell r="L51" t="str">
            <v>Unplanned</v>
          </cell>
          <cell r="M51" t="str">
            <v>Plan</v>
          </cell>
          <cell r="N51" t="str">
            <v>ALN</v>
          </cell>
          <cell r="O51">
            <v>39100</v>
          </cell>
          <cell r="P51">
            <v>39100</v>
          </cell>
          <cell r="T51">
            <v>174367</v>
          </cell>
          <cell r="U51">
            <v>174367</v>
          </cell>
          <cell r="W51">
            <v>174367</v>
          </cell>
          <cell r="AB51">
            <v>0</v>
          </cell>
          <cell r="AC51">
            <v>117725</v>
          </cell>
          <cell r="AD51">
            <v>40000</v>
          </cell>
          <cell r="AE51">
            <v>16642</v>
          </cell>
          <cell r="AH51">
            <v>174367</v>
          </cell>
          <cell r="AO51">
            <v>0</v>
          </cell>
          <cell r="AP51">
            <v>174367</v>
          </cell>
          <cell r="AQ51">
            <v>174367</v>
          </cell>
        </row>
        <row r="52">
          <cell r="A52" t="str">
            <v>AISC-PRJ-272438</v>
          </cell>
          <cell r="B52" t="str">
            <v xml:space="preserve">Tax Integrator - AGL I </v>
          </cell>
          <cell r="C52" t="str">
            <v>TAX INTEGRATOR</v>
          </cell>
          <cell r="D52" t="str">
            <v>N</v>
          </cell>
          <cell r="E52" t="str">
            <v>TAX INTEGRATOR</v>
          </cell>
          <cell r="F52" t="str">
            <v>N</v>
          </cell>
          <cell r="H52" t="str">
            <v>AGL Integration</v>
          </cell>
          <cell r="I52" t="str">
            <v>Finance</v>
          </cell>
          <cell r="J52" t="str">
            <v>Sanjay Patel</v>
          </cell>
          <cell r="K52" t="str">
            <v>Leon Harari</v>
          </cell>
          <cell r="L52" t="str">
            <v>Unplanned</v>
          </cell>
          <cell r="M52" t="str">
            <v>Feasibility</v>
          </cell>
          <cell r="N52" t="str">
            <v>ALN</v>
          </cell>
          <cell r="O52">
            <v>40162</v>
          </cell>
          <cell r="P52">
            <v>39066</v>
          </cell>
          <cell r="Q52" t="str">
            <v>TBD</v>
          </cell>
          <cell r="T52">
            <v>152000</v>
          </cell>
          <cell r="U52">
            <v>152000</v>
          </cell>
          <cell r="W52">
            <v>152000</v>
          </cell>
          <cell r="X52">
            <v>152000</v>
          </cell>
          <cell r="Z52">
            <v>0</v>
          </cell>
          <cell r="AA52">
            <v>4858</v>
          </cell>
          <cell r="AB52">
            <v>6500</v>
          </cell>
          <cell r="AC52">
            <v>20129</v>
          </cell>
          <cell r="AD52">
            <v>15271</v>
          </cell>
          <cell r="AE52">
            <v>0</v>
          </cell>
          <cell r="AF52">
            <v>0</v>
          </cell>
          <cell r="AG52">
            <v>0</v>
          </cell>
          <cell r="AH52">
            <v>419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41900</v>
          </cell>
          <cell r="AQ52">
            <v>46758</v>
          </cell>
        </row>
        <row r="53">
          <cell r="A53" t="str">
            <v>AISC-PRJ-273742</v>
          </cell>
          <cell r="B53" t="str">
            <v>Email for AlintaAGL Employees</v>
          </cell>
          <cell r="C53" t="str">
            <v>Email for AlintaAGL Employees</v>
          </cell>
          <cell r="D53" t="str">
            <v>N</v>
          </cell>
          <cell r="E53" t="e">
            <v>#N/A</v>
          </cell>
          <cell r="F53" t="str">
            <v>Y</v>
          </cell>
          <cell r="I53" t="str">
            <v>AlintaAGL</v>
          </cell>
          <cell r="K53" t="str">
            <v>Daryl Dixon</v>
          </cell>
          <cell r="L53" t="str">
            <v>Unplanned</v>
          </cell>
          <cell r="M53" t="str">
            <v>Feasibility</v>
          </cell>
          <cell r="N53" t="str">
            <v>AlintaAGL</v>
          </cell>
          <cell r="S53">
            <v>10000</v>
          </cell>
          <cell r="U53">
            <v>10000</v>
          </cell>
          <cell r="W53">
            <v>10000</v>
          </cell>
          <cell r="Z53">
            <v>0</v>
          </cell>
          <cell r="AA53">
            <v>275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O53">
            <v>0</v>
          </cell>
          <cell r="AP53">
            <v>0</v>
          </cell>
          <cell r="AQ53">
            <v>275</v>
          </cell>
        </row>
        <row r="54">
          <cell r="A54" t="str">
            <v>AISC-PRJ-276911</v>
          </cell>
          <cell r="B54" t="str">
            <v>Agility HR/Payroll Integration</v>
          </cell>
          <cell r="C54" t="str">
            <v>Agility HR/Payroll Integration</v>
          </cell>
          <cell r="D54" t="str">
            <v>N</v>
          </cell>
          <cell r="E54" t="e">
            <v>#N/A</v>
          </cell>
          <cell r="F54" t="str">
            <v>Y</v>
          </cell>
          <cell r="H54" t="str">
            <v>AGL Integration</v>
          </cell>
          <cell r="I54" t="str">
            <v>HR</v>
          </cell>
          <cell r="J54" t="str">
            <v>Linda Dawson</v>
          </cell>
          <cell r="K54" t="str">
            <v>TBA</v>
          </cell>
          <cell r="L54" t="str">
            <v xml:space="preserve">Planned </v>
          </cell>
          <cell r="M54" t="str">
            <v>On Hold</v>
          </cell>
          <cell r="N54" t="str">
            <v>ALN</v>
          </cell>
          <cell r="O54">
            <v>39041</v>
          </cell>
          <cell r="P54">
            <v>39041</v>
          </cell>
          <cell r="Q54">
            <v>39172</v>
          </cell>
          <cell r="S54">
            <v>150000</v>
          </cell>
          <cell r="U54">
            <v>150000</v>
          </cell>
          <cell r="W54">
            <v>150000</v>
          </cell>
          <cell r="Z54">
            <v>0</v>
          </cell>
          <cell r="AA54">
            <v>61966</v>
          </cell>
          <cell r="AB54">
            <v>37034</v>
          </cell>
          <cell r="AD54">
            <v>36000</v>
          </cell>
          <cell r="AH54">
            <v>73034</v>
          </cell>
          <cell r="AO54">
            <v>0</v>
          </cell>
          <cell r="AP54">
            <v>73034</v>
          </cell>
          <cell r="AQ54">
            <v>135000</v>
          </cell>
        </row>
        <row r="55">
          <cell r="A55" t="str">
            <v>AISC-PRJ-278464</v>
          </cell>
          <cell r="B55" t="str">
            <v>Cognos Controller Proof of Concept</v>
          </cell>
          <cell r="C55" t="str">
            <v>Cognos Controller Pilot</v>
          </cell>
          <cell r="D55" t="str">
            <v>N</v>
          </cell>
          <cell r="E55" t="str">
            <v>Cognos Controller Pilot</v>
          </cell>
          <cell r="F55" t="str">
            <v>N</v>
          </cell>
          <cell r="H55" t="str">
            <v>BI</v>
          </cell>
          <cell r="I55" t="str">
            <v>ALN</v>
          </cell>
          <cell r="J55" t="str">
            <v>John Ivulich</v>
          </cell>
          <cell r="K55" t="str">
            <v>Steve O'Gorman</v>
          </cell>
          <cell r="L55" t="str">
            <v>Unplanned</v>
          </cell>
          <cell r="M55" t="str">
            <v>Feasibility</v>
          </cell>
          <cell r="N55" t="str">
            <v>ALN</v>
          </cell>
          <cell r="O55">
            <v>39057</v>
          </cell>
          <cell r="P55">
            <v>39057</v>
          </cell>
          <cell r="Q55">
            <v>39112</v>
          </cell>
          <cell r="R55" t="str">
            <v>TBC</v>
          </cell>
          <cell r="S55">
            <v>10000</v>
          </cell>
          <cell r="U55">
            <v>10000</v>
          </cell>
          <cell r="W55">
            <v>10000</v>
          </cell>
          <cell r="Z55">
            <v>0</v>
          </cell>
          <cell r="AA55">
            <v>725</v>
          </cell>
          <cell r="AB55">
            <v>90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900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9000</v>
          </cell>
          <cell r="AQ55">
            <v>9725</v>
          </cell>
        </row>
        <row r="56">
          <cell r="A56" t="str">
            <v>AISC-PRJ-278560</v>
          </cell>
          <cell r="B56" t="str">
            <v>Fair Value Adjustments and Consolidation Entries</v>
          </cell>
          <cell r="C56" t="str">
            <v>Asset Uplift</v>
          </cell>
          <cell r="D56" t="str">
            <v>N</v>
          </cell>
          <cell r="E56" t="str">
            <v>Asset Uplift</v>
          </cell>
          <cell r="F56" t="str">
            <v>N</v>
          </cell>
          <cell r="H56" t="str">
            <v>AGL Integration</v>
          </cell>
          <cell r="I56" t="str">
            <v>Finance</v>
          </cell>
          <cell r="J56" t="str">
            <v>Theresa Mlikota</v>
          </cell>
          <cell r="K56" t="str">
            <v>Leon Harari</v>
          </cell>
          <cell r="L56" t="str">
            <v>Unplanned</v>
          </cell>
          <cell r="M56" t="str">
            <v>Deploy</v>
          </cell>
          <cell r="N56" t="str">
            <v>ALN</v>
          </cell>
          <cell r="O56">
            <v>39050</v>
          </cell>
          <cell r="P56">
            <v>39050</v>
          </cell>
          <cell r="Q56">
            <v>39128</v>
          </cell>
          <cell r="T56">
            <v>63000</v>
          </cell>
          <cell r="U56">
            <v>63000</v>
          </cell>
          <cell r="W56">
            <v>63000</v>
          </cell>
          <cell r="Y56">
            <v>63000</v>
          </cell>
          <cell r="Z56">
            <v>0</v>
          </cell>
          <cell r="AA56">
            <v>27475</v>
          </cell>
          <cell r="AB56">
            <v>3500</v>
          </cell>
          <cell r="AC56">
            <v>32025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3552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35525</v>
          </cell>
          <cell r="AQ56">
            <v>63000</v>
          </cell>
        </row>
        <row r="57">
          <cell r="A57" t="str">
            <v>AISC-PRJ-279084</v>
          </cell>
          <cell r="B57" t="str">
            <v>AlintaAGL Management Reporting</v>
          </cell>
          <cell r="C57" t="str">
            <v>Alinta-AGL Management Reporting</v>
          </cell>
          <cell r="D57" t="str">
            <v>N</v>
          </cell>
          <cell r="E57" t="str">
            <v>Alinta-AGL Management Reporting</v>
          </cell>
          <cell r="F57" t="str">
            <v>N</v>
          </cell>
          <cell r="H57" t="str">
            <v>BI</v>
          </cell>
          <cell r="I57" t="str">
            <v>AlintaAGL</v>
          </cell>
          <cell r="J57" t="str">
            <v>Donald MacKenzie</v>
          </cell>
          <cell r="K57" t="str">
            <v>Steve O'Gorman</v>
          </cell>
          <cell r="L57" t="str">
            <v>Unplanned</v>
          </cell>
          <cell r="M57" t="str">
            <v>Feasibility</v>
          </cell>
          <cell r="N57" t="str">
            <v>AlintaAGL</v>
          </cell>
          <cell r="O57">
            <v>39057</v>
          </cell>
          <cell r="P57">
            <v>39057</v>
          </cell>
          <cell r="Q57">
            <v>39112</v>
          </cell>
          <cell r="R57" t="str">
            <v>TBC</v>
          </cell>
          <cell r="S57">
            <v>10000</v>
          </cell>
          <cell r="U57">
            <v>10000</v>
          </cell>
          <cell r="W57">
            <v>10000</v>
          </cell>
          <cell r="Z57">
            <v>0</v>
          </cell>
          <cell r="AA57">
            <v>8887</v>
          </cell>
          <cell r="AB57">
            <v>100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1000</v>
          </cell>
          <cell r="AQ57">
            <v>9887</v>
          </cell>
        </row>
        <row r="58">
          <cell r="A58" t="str">
            <v>AISC-PRJ-279164</v>
          </cell>
          <cell r="B58" t="str">
            <v>Intranet/Internet Content Management for Corporate Affairs</v>
          </cell>
          <cell r="C58" t="str">
            <v>Internet/Intranet Content Management for Corporate Affairs</v>
          </cell>
          <cell r="D58" t="str">
            <v>N</v>
          </cell>
          <cell r="E58" t="e">
            <v>#N/A</v>
          </cell>
          <cell r="F58" t="str">
            <v>Y</v>
          </cell>
          <cell r="H58" t="str">
            <v>Intra</v>
          </cell>
          <cell r="I58" t="str">
            <v>ALN</v>
          </cell>
          <cell r="J58" t="str">
            <v>Tony Robertson</v>
          </cell>
          <cell r="K58" t="str">
            <v>Ananth Ganesan</v>
          </cell>
          <cell r="L58" t="str">
            <v>Unplanned</v>
          </cell>
          <cell r="M58" t="str">
            <v>On Hold</v>
          </cell>
          <cell r="N58" t="str">
            <v>ALN</v>
          </cell>
          <cell r="O58">
            <v>39092</v>
          </cell>
          <cell r="P58">
            <v>39092</v>
          </cell>
          <cell r="Q58">
            <v>39112</v>
          </cell>
          <cell r="R58" t="str">
            <v>TBD</v>
          </cell>
          <cell r="S58">
            <v>10000</v>
          </cell>
          <cell r="U58">
            <v>10000</v>
          </cell>
          <cell r="W58">
            <v>10000</v>
          </cell>
          <cell r="AA58">
            <v>0</v>
          </cell>
          <cell r="AB58">
            <v>0</v>
          </cell>
          <cell r="AC58">
            <v>10000</v>
          </cell>
          <cell r="AH58">
            <v>10000</v>
          </cell>
          <cell r="AO58">
            <v>0</v>
          </cell>
          <cell r="AP58">
            <v>10000</v>
          </cell>
          <cell r="AQ58">
            <v>10000</v>
          </cell>
        </row>
        <row r="59">
          <cell r="A59" t="str">
            <v>AISC-PRJ-284760</v>
          </cell>
          <cell r="B59" t="str">
            <v>One Tax Solution</v>
          </cell>
          <cell r="C59" t="str">
            <v>One Tax Solution</v>
          </cell>
          <cell r="D59" t="str">
            <v>N</v>
          </cell>
          <cell r="E59" t="str">
            <v>One Tax Solution</v>
          </cell>
          <cell r="F59" t="str">
            <v>N</v>
          </cell>
          <cell r="H59" t="str">
            <v>AGL Integration</v>
          </cell>
          <cell r="I59" t="str">
            <v>Finance</v>
          </cell>
          <cell r="J59" t="str">
            <v>Sanjay Patel</v>
          </cell>
          <cell r="K59" t="str">
            <v>Leon Harari</v>
          </cell>
          <cell r="L59" t="str">
            <v>Unplanned</v>
          </cell>
          <cell r="M59" t="str">
            <v>Feasibility</v>
          </cell>
          <cell r="N59" t="str">
            <v>ALN</v>
          </cell>
          <cell r="O59">
            <v>38740</v>
          </cell>
          <cell r="P59">
            <v>38740</v>
          </cell>
          <cell r="Q59">
            <v>39220</v>
          </cell>
          <cell r="S59">
            <v>10000</v>
          </cell>
          <cell r="U59">
            <v>10000</v>
          </cell>
          <cell r="W59">
            <v>10000</v>
          </cell>
          <cell r="Y59">
            <v>10000</v>
          </cell>
          <cell r="Z59">
            <v>0</v>
          </cell>
          <cell r="AA59">
            <v>0</v>
          </cell>
          <cell r="AB59">
            <v>6200</v>
          </cell>
          <cell r="AC59">
            <v>3800</v>
          </cell>
          <cell r="AH59">
            <v>10000</v>
          </cell>
          <cell r="AO59">
            <v>0</v>
          </cell>
          <cell r="AP59">
            <v>10000</v>
          </cell>
          <cell r="AQ59">
            <v>10000</v>
          </cell>
        </row>
        <row r="60">
          <cell r="A60" t="str">
            <v>AISC-PRJ-285101</v>
          </cell>
          <cell r="B60" t="str">
            <v>Retirement of AGLI Systems</v>
          </cell>
          <cell r="C60" t="str">
            <v>RETIREMENT OF AGLI SYSTEMS</v>
          </cell>
          <cell r="D60" t="str">
            <v>N</v>
          </cell>
          <cell r="E60" t="e">
            <v>#N/A</v>
          </cell>
          <cell r="F60" t="str">
            <v>Y</v>
          </cell>
          <cell r="H60" t="str">
            <v>AGL Integration</v>
          </cell>
          <cell r="I60" t="str">
            <v>Finance</v>
          </cell>
          <cell r="J60" t="str">
            <v>Theresa Mlikota</v>
          </cell>
          <cell r="K60" t="str">
            <v>Leon Harari</v>
          </cell>
          <cell r="L60" t="str">
            <v>Unplanned</v>
          </cell>
          <cell r="M60" t="str">
            <v>Feasibility</v>
          </cell>
          <cell r="N60" t="str">
            <v>ALN</v>
          </cell>
          <cell r="O60">
            <v>39090</v>
          </cell>
          <cell r="P60">
            <v>39090</v>
          </cell>
          <cell r="Q60" t="str">
            <v>Various</v>
          </cell>
          <cell r="S60">
            <v>10000</v>
          </cell>
          <cell r="U60">
            <v>10000</v>
          </cell>
          <cell r="W60">
            <v>10000</v>
          </cell>
          <cell r="Y60">
            <v>10000</v>
          </cell>
          <cell r="Z60">
            <v>0</v>
          </cell>
          <cell r="AA60">
            <v>0</v>
          </cell>
          <cell r="AB60">
            <v>3800</v>
          </cell>
          <cell r="AC60">
            <v>3800</v>
          </cell>
          <cell r="AD60">
            <v>2400</v>
          </cell>
          <cell r="AH60">
            <v>10000</v>
          </cell>
          <cell r="AO60">
            <v>0</v>
          </cell>
          <cell r="AP60">
            <v>10000</v>
          </cell>
          <cell r="AQ60">
            <v>10000</v>
          </cell>
        </row>
        <row r="61">
          <cell r="A61" t="str">
            <v>AISC-PRJ-288845</v>
          </cell>
          <cell r="B61" t="str">
            <v>PDT Improvement Project</v>
          </cell>
          <cell r="C61" t="str">
            <v>PDT Improvement Project</v>
          </cell>
          <cell r="D61" t="str">
            <v>N</v>
          </cell>
          <cell r="E61" t="str">
            <v>PDT Improvement Project</v>
          </cell>
          <cell r="F61" t="str">
            <v>N</v>
          </cell>
          <cell r="J61" t="str">
            <v>Sharney Innes</v>
          </cell>
          <cell r="K61" t="str">
            <v>Samantha Goh</v>
          </cell>
          <cell r="L61" t="str">
            <v>Unplanned</v>
          </cell>
          <cell r="M61" t="str">
            <v>Plan</v>
          </cell>
          <cell r="N61" t="str">
            <v>ALN</v>
          </cell>
          <cell r="O61">
            <v>38732</v>
          </cell>
          <cell r="P61">
            <v>38732</v>
          </cell>
          <cell r="T61">
            <v>334000</v>
          </cell>
          <cell r="U61">
            <v>334000</v>
          </cell>
          <cell r="W61">
            <v>334000</v>
          </cell>
          <cell r="Z61">
            <v>0</v>
          </cell>
          <cell r="AA61">
            <v>0</v>
          </cell>
          <cell r="AH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 t="str">
            <v>AISC-PRJ-289793</v>
          </cell>
          <cell r="B62" t="str">
            <v>DBP Budgeting &amp; Forecasting</v>
          </cell>
          <cell r="C62" t="str">
            <v>DBP Forecasting</v>
          </cell>
          <cell r="D62" t="str">
            <v>N</v>
          </cell>
          <cell r="E62" t="str">
            <v>DBP Forecasting</v>
          </cell>
          <cell r="F62" t="str">
            <v>N</v>
          </cell>
          <cell r="H62" t="str">
            <v>BI</v>
          </cell>
          <cell r="I62" t="str">
            <v>DBP</v>
          </cell>
          <cell r="J62" t="str">
            <v>Jan Ferreira</v>
          </cell>
          <cell r="K62" t="str">
            <v>Steve O'Gorman</v>
          </cell>
          <cell r="L62" t="str">
            <v>Unplanned</v>
          </cell>
          <cell r="M62" t="str">
            <v>Feasibility</v>
          </cell>
          <cell r="N62" t="str">
            <v>DBP</v>
          </cell>
          <cell r="O62">
            <v>39107</v>
          </cell>
          <cell r="P62">
            <v>39107</v>
          </cell>
          <cell r="Q62">
            <v>39141</v>
          </cell>
          <cell r="R62" t="str">
            <v>TBD</v>
          </cell>
          <cell r="S62">
            <v>10000</v>
          </cell>
          <cell r="U62">
            <v>10000</v>
          </cell>
          <cell r="W62">
            <v>10000</v>
          </cell>
          <cell r="AA62">
            <v>0</v>
          </cell>
          <cell r="AB62">
            <v>250</v>
          </cell>
          <cell r="AC62">
            <v>8500</v>
          </cell>
          <cell r="AH62">
            <v>8750</v>
          </cell>
          <cell r="AO62">
            <v>0</v>
          </cell>
          <cell r="AP62">
            <v>8750</v>
          </cell>
          <cell r="AQ62">
            <v>8750</v>
          </cell>
        </row>
        <row r="63">
          <cell r="A63" t="str">
            <v>AISC-PRJ-290218</v>
          </cell>
          <cell r="B63" t="str">
            <v>FBT Organiser</v>
          </cell>
          <cell r="C63" t="str">
            <v>FBT ORGANISER</v>
          </cell>
          <cell r="D63" t="str">
            <v>N</v>
          </cell>
          <cell r="E63" t="e">
            <v>#N/A</v>
          </cell>
          <cell r="F63" t="str">
            <v>Y</v>
          </cell>
          <cell r="H63" t="str">
            <v>AGL Integration</v>
          </cell>
          <cell r="I63" t="str">
            <v>Finance</v>
          </cell>
          <cell r="J63" t="str">
            <v>Theresa Mlikota</v>
          </cell>
          <cell r="K63" t="str">
            <v>Leon Harari</v>
          </cell>
          <cell r="L63" t="str">
            <v>Unplanned</v>
          </cell>
          <cell r="M63" t="str">
            <v>Feasibility</v>
          </cell>
          <cell r="N63" t="str">
            <v>ALN</v>
          </cell>
          <cell r="O63">
            <v>38740</v>
          </cell>
          <cell r="P63">
            <v>38740</v>
          </cell>
          <cell r="Q63">
            <v>39171</v>
          </cell>
          <cell r="S63">
            <v>10000</v>
          </cell>
          <cell r="U63">
            <v>10000</v>
          </cell>
          <cell r="W63">
            <v>10000</v>
          </cell>
          <cell r="Y63">
            <v>10000</v>
          </cell>
          <cell r="Z63">
            <v>0</v>
          </cell>
          <cell r="AA63">
            <v>0</v>
          </cell>
          <cell r="AB63">
            <v>1400</v>
          </cell>
          <cell r="AC63">
            <v>8600</v>
          </cell>
          <cell r="AH63">
            <v>10000</v>
          </cell>
          <cell r="AO63">
            <v>0</v>
          </cell>
          <cell r="AP63">
            <v>10000</v>
          </cell>
          <cell r="AQ63">
            <v>10000</v>
          </cell>
        </row>
        <row r="64">
          <cell r="A64" t="str">
            <v>AISC-PRJ-292639</v>
          </cell>
          <cell r="B64" t="str">
            <v>AEN Migration</v>
          </cell>
          <cell r="C64" t="str">
            <v>AEN Migration</v>
          </cell>
          <cell r="D64" t="str">
            <v>N</v>
          </cell>
          <cell r="E64" t="e">
            <v>#N/A</v>
          </cell>
          <cell r="F64" t="str">
            <v>Y</v>
          </cell>
          <cell r="G64">
            <v>151</v>
          </cell>
          <cell r="H64" t="str">
            <v>AGL Integration</v>
          </cell>
          <cell r="I64" t="str">
            <v>AAM, AEN</v>
          </cell>
          <cell r="J64" t="str">
            <v>Cameron Dorse, Cathy Bibby</v>
          </cell>
          <cell r="K64" t="str">
            <v>Shane Baude</v>
          </cell>
          <cell r="L64" t="str">
            <v>Planned</v>
          </cell>
          <cell r="M64" t="str">
            <v>Plan</v>
          </cell>
          <cell r="N64" t="str">
            <v>AEN</v>
          </cell>
          <cell r="O64">
            <v>39097</v>
          </cell>
          <cell r="P64">
            <v>39112</v>
          </cell>
          <cell r="Q64">
            <v>39354</v>
          </cell>
          <cell r="T64">
            <v>558600</v>
          </cell>
          <cell r="U64">
            <v>558600</v>
          </cell>
          <cell r="W64">
            <v>558600</v>
          </cell>
          <cell r="Y64">
            <v>779999.67</v>
          </cell>
          <cell r="AB64">
            <v>0</v>
          </cell>
          <cell r="AC64">
            <v>279300</v>
          </cell>
          <cell r="AD64">
            <v>279300</v>
          </cell>
          <cell r="AH64">
            <v>558600</v>
          </cell>
          <cell r="AO64">
            <v>0</v>
          </cell>
          <cell r="AP64">
            <v>558600</v>
          </cell>
          <cell r="AQ64">
            <v>558600</v>
          </cell>
        </row>
        <row r="65">
          <cell r="A65" t="str">
            <v>AISC-PRJ-294154</v>
          </cell>
          <cell r="B65" t="str">
            <v>Bluebox Stage 2</v>
          </cell>
          <cell r="C65" t="str">
            <v>Bluebox Stage 2</v>
          </cell>
          <cell r="D65" t="str">
            <v>N</v>
          </cell>
          <cell r="E65" t="str">
            <v>Agility SAP Imtegration</v>
          </cell>
          <cell r="F65" t="str">
            <v>N</v>
          </cell>
          <cell r="G65">
            <v>49</v>
          </cell>
          <cell r="H65" t="str">
            <v>Blue Box</v>
          </cell>
          <cell r="I65" t="str">
            <v>AAM</v>
          </cell>
          <cell r="J65" t="str">
            <v>Paul Vescovi</v>
          </cell>
          <cell r="K65" t="str">
            <v>John Pappas</v>
          </cell>
          <cell r="L65" t="str">
            <v>Planned</v>
          </cell>
          <cell r="M65" t="str">
            <v>Feasibility</v>
          </cell>
          <cell r="N65" t="str">
            <v>AAM</v>
          </cell>
          <cell r="O65">
            <v>39118</v>
          </cell>
          <cell r="P65">
            <v>39118</v>
          </cell>
          <cell r="Q65">
            <v>39153</v>
          </cell>
          <cell r="S65">
            <v>78000</v>
          </cell>
          <cell r="U65">
            <v>78000</v>
          </cell>
          <cell r="W65">
            <v>78000</v>
          </cell>
          <cell r="Y65">
            <v>78000</v>
          </cell>
          <cell r="Z65">
            <v>0</v>
          </cell>
          <cell r="AA65">
            <v>0</v>
          </cell>
          <cell r="AB65">
            <v>0</v>
          </cell>
          <cell r="AC65">
            <v>60000</v>
          </cell>
          <cell r="AD65">
            <v>18000</v>
          </cell>
          <cell r="AE65">
            <v>0</v>
          </cell>
          <cell r="AF65">
            <v>0</v>
          </cell>
          <cell r="AG65">
            <v>0</v>
          </cell>
          <cell r="AH65">
            <v>7800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78000</v>
          </cell>
          <cell r="AQ65">
            <v>78000</v>
          </cell>
        </row>
        <row r="66">
          <cell r="A66" t="str">
            <v>AISC-PRJ-294696</v>
          </cell>
          <cell r="B66" t="str">
            <v>Agility Notes/Domino Migration</v>
          </cell>
          <cell r="C66" t="str">
            <v>Agility Notes Domino Migration Feasibility Analysis</v>
          </cell>
          <cell r="D66" t="str">
            <v>N</v>
          </cell>
          <cell r="E66" t="str">
            <v>Agility Notes Domino Migration Feasibility Analysis</v>
          </cell>
          <cell r="F66" t="str">
            <v>N</v>
          </cell>
          <cell r="J66" t="str">
            <v>Mick Entwisle</v>
          </cell>
          <cell r="K66" t="str">
            <v>Damien O'Neill</v>
          </cell>
          <cell r="L66" t="str">
            <v>Unplanned</v>
          </cell>
          <cell r="M66" t="str">
            <v>Plan</v>
          </cell>
          <cell r="N66" t="str">
            <v>ALN</v>
          </cell>
          <cell r="O66">
            <v>39118</v>
          </cell>
          <cell r="P66">
            <v>39118</v>
          </cell>
          <cell r="Q66" t="str">
            <v>31/09/07</v>
          </cell>
          <cell r="S66">
            <v>110990</v>
          </cell>
          <cell r="W66">
            <v>110990</v>
          </cell>
          <cell r="AC66">
            <v>55000</v>
          </cell>
          <cell r="AD66">
            <v>55000</v>
          </cell>
          <cell r="AP66">
            <v>0</v>
          </cell>
          <cell r="AQ6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dj Schedule"/>
      <sheetName val="REV-EXP"/>
      <sheetName val="PL rec"/>
      <sheetName val="DTT Changes"/>
      <sheetName val="Adjust Jnls"/>
      <sheetName val="RE Rec Jnl"/>
      <sheetName val="2000 Exp Class Discl Rec"/>
      <sheetName val="2000 Acts Adjust"/>
      <sheetName val="RE Rec"/>
      <sheetName val="PS Report"/>
      <sheetName val="Revenue"/>
      <sheetName val="Revenue (2)"/>
      <sheetName val="Dec00 BS"/>
      <sheetName val="QUERY"/>
      <sheetName val="QUERY (2)"/>
      <sheetName val="CUST CONT UIG Jnl 2000"/>
      <sheetName val="560199"/>
      <sheetName val="PGas"/>
      <sheetName val="SPN"/>
      <sheetName val="SPPA"/>
      <sheetName val="S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"/>
      <sheetName val="Nominal"/>
      <sheetName val="Capex"/>
      <sheetName val="Global inputs"/>
      <sheetName val="Mftg data"/>
      <sheetName val="BAU Dep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.12318840579710147</v>
          </cell>
        </row>
        <row r="13">
          <cell r="B13">
            <v>2.7257534258095628E-2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ead Recovery"/>
      <sheetName val="Labour Spend Journal"/>
      <sheetName val="Labour Spend Split"/>
      <sheetName val="Labour Spend"/>
      <sheetName val="Section0001 "/>
      <sheetName val="2008 BMP Labour Standards"/>
      <sheetName val="Labour Reconciliation"/>
      <sheetName val="Indirect Labour"/>
      <sheetName val="7kk6 Data Entry by Work Centre"/>
      <sheetName val="s52"/>
      <sheetName val="s53"/>
      <sheetName val="s54"/>
      <sheetName val="s55"/>
      <sheetName val="s56"/>
      <sheetName val="s57"/>
      <sheetName val="Scoresb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scription</v>
          </cell>
          <cell r="B1" t="str">
            <v>Pd Actual</v>
          </cell>
          <cell r="C1" t="str">
            <v>Pd Con/Budt</v>
          </cell>
          <cell r="D1" t="str">
            <v>Variance</v>
          </cell>
          <cell r="E1" t="str">
            <v>YTD Actual</v>
          </cell>
          <cell r="F1" t="str">
            <v>YTD Con/Bud</v>
          </cell>
        </row>
        <row r="2">
          <cell r="A2" t="str">
            <v>410     Interco Sales Forgn</v>
          </cell>
          <cell r="B2">
            <v>-321716</v>
          </cell>
          <cell r="C2">
            <v>0</v>
          </cell>
          <cell r="D2">
            <v>-321716</v>
          </cell>
          <cell r="E2">
            <v>-1765753</v>
          </cell>
          <cell r="F2">
            <v>0</v>
          </cell>
        </row>
        <row r="3">
          <cell r="A3" t="str">
            <v>411     INTERCO SALES ELIM</v>
          </cell>
          <cell r="B3">
            <v>0</v>
          </cell>
          <cell r="C3">
            <v>0</v>
          </cell>
          <cell r="D3">
            <v>0</v>
          </cell>
          <cell r="E3">
            <v>12483</v>
          </cell>
          <cell r="F3">
            <v>0</v>
          </cell>
        </row>
        <row r="4">
          <cell r="A4" t="str">
            <v>TOTAL SALES VALUE</v>
          </cell>
          <cell r="B4">
            <v>-321716</v>
          </cell>
          <cell r="C4">
            <v>0</v>
          </cell>
          <cell r="D4">
            <v>-321716</v>
          </cell>
          <cell r="E4">
            <v>-1753271</v>
          </cell>
          <cell r="F4">
            <v>0</v>
          </cell>
        </row>
        <row r="5">
          <cell r="A5" t="str">
            <v>SALES NET VALUE</v>
          </cell>
          <cell r="B5">
            <v>-321716</v>
          </cell>
          <cell r="C5">
            <v>0</v>
          </cell>
          <cell r="D5">
            <v>-321716</v>
          </cell>
          <cell r="E5">
            <v>-1753271</v>
          </cell>
          <cell r="F5">
            <v>0</v>
          </cell>
        </row>
        <row r="6">
          <cell r="A6" t="str">
            <v>588     SDC - RETAIL</v>
          </cell>
          <cell r="B6">
            <v>0</v>
          </cell>
          <cell r="C6">
            <v>0</v>
          </cell>
          <cell r="D6">
            <v>0</v>
          </cell>
          <cell r="E6">
            <v>7477</v>
          </cell>
          <cell r="F6">
            <v>0</v>
          </cell>
        </row>
        <row r="7">
          <cell r="A7" t="str">
            <v>598     INTER CO SDC FOREIGN</v>
          </cell>
          <cell r="B7">
            <v>314971</v>
          </cell>
          <cell r="C7">
            <v>0</v>
          </cell>
          <cell r="D7">
            <v>314971</v>
          </cell>
          <cell r="E7">
            <v>1746527</v>
          </cell>
          <cell r="F7">
            <v>0</v>
          </cell>
        </row>
        <row r="8">
          <cell r="A8" t="str">
            <v>STANDARD DIRECT COST</v>
          </cell>
          <cell r="B8">
            <v>314971</v>
          </cell>
          <cell r="C8">
            <v>0</v>
          </cell>
          <cell r="D8">
            <v>314971</v>
          </cell>
          <cell r="E8">
            <v>1754004</v>
          </cell>
          <cell r="F8">
            <v>0</v>
          </cell>
        </row>
        <row r="9">
          <cell r="A9" t="str">
            <v>STD DIRECT PROFIT</v>
          </cell>
          <cell r="B9">
            <v>-6746</v>
          </cell>
          <cell r="C9">
            <v>0</v>
          </cell>
          <cell r="D9">
            <v>-6746</v>
          </cell>
          <cell r="E9">
            <v>733</v>
          </cell>
          <cell r="F9">
            <v>0</v>
          </cell>
        </row>
        <row r="10">
          <cell r="A10" t="str">
            <v>520     RAW MATERIALS CONS</v>
          </cell>
          <cell r="B10">
            <v>0</v>
          </cell>
          <cell r="C10">
            <v>0</v>
          </cell>
          <cell r="D10">
            <v>0</v>
          </cell>
          <cell r="E10">
            <v>2736</v>
          </cell>
          <cell r="F10">
            <v>0</v>
          </cell>
        </row>
        <row r="11">
          <cell r="A11" t="str">
            <v>522     PACK MATERIALS CONS</v>
          </cell>
          <cell r="B11">
            <v>0</v>
          </cell>
          <cell r="C11">
            <v>0</v>
          </cell>
          <cell r="D11">
            <v>0</v>
          </cell>
          <cell r="E11">
            <v>1110</v>
          </cell>
          <cell r="F11">
            <v>0</v>
          </cell>
        </row>
        <row r="12">
          <cell r="A12" t="str">
            <v>526     SUNDRY STOCKS CON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531     Unfinished Good Cons</v>
          </cell>
          <cell r="B13">
            <v>0</v>
          </cell>
          <cell r="C13">
            <v>0</v>
          </cell>
          <cell r="D13">
            <v>0</v>
          </cell>
          <cell r="E13">
            <v>38306</v>
          </cell>
          <cell r="F13">
            <v>0</v>
          </cell>
        </row>
        <row r="14">
          <cell r="A14" t="str">
            <v>533     FINISHED GOOD CON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801     PROD. VAR. ADJUST.</v>
          </cell>
          <cell r="B15">
            <v>-162075</v>
          </cell>
          <cell r="C15">
            <v>0</v>
          </cell>
          <cell r="D15">
            <v>-162075</v>
          </cell>
          <cell r="E15">
            <v>-2502922</v>
          </cell>
          <cell r="F15">
            <v>0</v>
          </cell>
        </row>
        <row r="16">
          <cell r="A16" t="str">
            <v>802     PRODUCTION VARIANCE</v>
          </cell>
          <cell r="B16">
            <v>147876</v>
          </cell>
          <cell r="C16">
            <v>0</v>
          </cell>
          <cell r="D16">
            <v>147876</v>
          </cell>
          <cell r="E16">
            <v>1556169</v>
          </cell>
          <cell r="F16">
            <v>0</v>
          </cell>
        </row>
        <row r="17">
          <cell r="A17" t="str">
            <v>974     FACT COST-LAUNDRY</v>
          </cell>
          <cell r="B17">
            <v>32437</v>
          </cell>
          <cell r="C17">
            <v>0</v>
          </cell>
          <cell r="D17">
            <v>32437</v>
          </cell>
          <cell r="E17">
            <v>312589</v>
          </cell>
          <cell r="F17">
            <v>0</v>
          </cell>
        </row>
        <row r="18">
          <cell r="A18" t="str">
            <v>975     FACT COSTS-WATER</v>
          </cell>
          <cell r="B18">
            <v>78319</v>
          </cell>
          <cell r="C18">
            <v>0</v>
          </cell>
          <cell r="D18">
            <v>78319</v>
          </cell>
          <cell r="E18">
            <v>360980</v>
          </cell>
          <cell r="F18">
            <v>0</v>
          </cell>
        </row>
        <row r="19">
          <cell r="A19" t="str">
            <v>976     FACT COSTS - GAS</v>
          </cell>
          <cell r="B19">
            <v>36333</v>
          </cell>
          <cell r="C19">
            <v>0</v>
          </cell>
          <cell r="D19">
            <v>36333</v>
          </cell>
          <cell r="E19">
            <v>290278</v>
          </cell>
          <cell r="F19">
            <v>0</v>
          </cell>
        </row>
        <row r="20">
          <cell r="A20" t="str">
            <v>979     FACTORY COSTS - ELEC</v>
          </cell>
          <cell r="B20">
            <v>89206</v>
          </cell>
          <cell r="C20">
            <v>0</v>
          </cell>
          <cell r="D20">
            <v>89206</v>
          </cell>
          <cell r="E20">
            <v>723998</v>
          </cell>
          <cell r="F20">
            <v>0</v>
          </cell>
        </row>
        <row r="21">
          <cell r="A21" t="str">
            <v>982     CONFECT MATERIALS</v>
          </cell>
          <cell r="B21">
            <v>101388</v>
          </cell>
          <cell r="C21">
            <v>0</v>
          </cell>
          <cell r="D21">
            <v>101388</v>
          </cell>
          <cell r="E21">
            <v>694928</v>
          </cell>
          <cell r="F21">
            <v>0</v>
          </cell>
        </row>
        <row r="22">
          <cell r="A22" t="str">
            <v>1001    DIR LAB-OVERTIME</v>
          </cell>
          <cell r="B22">
            <v>56332</v>
          </cell>
          <cell r="C22">
            <v>0</v>
          </cell>
          <cell r="D22">
            <v>56332</v>
          </cell>
          <cell r="E22">
            <v>560772</v>
          </cell>
          <cell r="F22">
            <v>0</v>
          </cell>
        </row>
        <row r="23">
          <cell r="A23" t="str">
            <v>1003    DIR LAB-SHIFT PREM</v>
          </cell>
          <cell r="B23">
            <v>24697</v>
          </cell>
          <cell r="C23">
            <v>0</v>
          </cell>
          <cell r="D23">
            <v>24697</v>
          </cell>
          <cell r="E23">
            <v>243398</v>
          </cell>
          <cell r="F23">
            <v>0</v>
          </cell>
        </row>
        <row r="24">
          <cell r="A24" t="str">
            <v>1006    DIR LAB-CO PENSION</v>
          </cell>
          <cell r="B24">
            <v>54485</v>
          </cell>
          <cell r="C24">
            <v>0</v>
          </cell>
          <cell r="D24">
            <v>54485</v>
          </cell>
          <cell r="E24">
            <v>505887</v>
          </cell>
          <cell r="F24">
            <v>0</v>
          </cell>
        </row>
        <row r="25">
          <cell r="A25" t="str">
            <v>1013    DIR LAB-HOL PAY</v>
          </cell>
          <cell r="B25">
            <v>33530</v>
          </cell>
          <cell r="C25">
            <v>0</v>
          </cell>
          <cell r="D25">
            <v>33530</v>
          </cell>
          <cell r="E25">
            <v>333245</v>
          </cell>
          <cell r="F25">
            <v>0</v>
          </cell>
        </row>
        <row r="26">
          <cell r="A26" t="str">
            <v>1014    DIR LAB-SICK PAY</v>
          </cell>
          <cell r="B26">
            <v>12339</v>
          </cell>
          <cell r="C26">
            <v>0</v>
          </cell>
          <cell r="D26">
            <v>12339</v>
          </cell>
          <cell r="E26">
            <v>112003</v>
          </cell>
          <cell r="F26">
            <v>0</v>
          </cell>
        </row>
        <row r="27">
          <cell r="A27" t="str">
            <v>1015    DIR LAB-OTH PAY'T</v>
          </cell>
          <cell r="B27">
            <v>30188</v>
          </cell>
          <cell r="C27">
            <v>0</v>
          </cell>
          <cell r="D27">
            <v>30188</v>
          </cell>
          <cell r="E27">
            <v>282913</v>
          </cell>
          <cell r="F27">
            <v>0</v>
          </cell>
        </row>
        <row r="28">
          <cell r="A28" t="str">
            <v>1027    DIR LAB-WORK COMP</v>
          </cell>
          <cell r="B28">
            <v>6247</v>
          </cell>
          <cell r="C28">
            <v>0</v>
          </cell>
          <cell r="D28">
            <v>6247</v>
          </cell>
          <cell r="E28">
            <v>56702</v>
          </cell>
          <cell r="F28">
            <v>0</v>
          </cell>
        </row>
        <row r="29">
          <cell r="A29" t="str">
            <v>1028    DIR LAB-PROLL TAX</v>
          </cell>
          <cell r="B29">
            <v>29337</v>
          </cell>
          <cell r="C29">
            <v>0</v>
          </cell>
          <cell r="D29">
            <v>29337</v>
          </cell>
          <cell r="E29">
            <v>288684</v>
          </cell>
          <cell r="F29">
            <v>0</v>
          </cell>
        </row>
        <row r="30">
          <cell r="A30" t="str">
            <v>1029    DIR LAB-L S L</v>
          </cell>
          <cell r="B30">
            <v>9717</v>
          </cell>
          <cell r="C30">
            <v>0</v>
          </cell>
          <cell r="D30">
            <v>9717</v>
          </cell>
          <cell r="E30">
            <v>88204</v>
          </cell>
          <cell r="F30">
            <v>0</v>
          </cell>
        </row>
        <row r="31">
          <cell r="A31" t="str">
            <v>1160    DIR SAL-O/S STAFF</v>
          </cell>
          <cell r="B31">
            <v>152401</v>
          </cell>
          <cell r="C31">
            <v>0</v>
          </cell>
          <cell r="D31">
            <v>152401</v>
          </cell>
          <cell r="E31">
            <v>1364746</v>
          </cell>
          <cell r="F31">
            <v>0</v>
          </cell>
        </row>
        <row r="32">
          <cell r="A32" t="str">
            <v>1161    DIR SAL-BASIC</v>
          </cell>
          <cell r="B32">
            <v>580113</v>
          </cell>
          <cell r="C32">
            <v>0</v>
          </cell>
          <cell r="D32">
            <v>580113</v>
          </cell>
          <cell r="E32">
            <v>5314201</v>
          </cell>
          <cell r="F32">
            <v>0</v>
          </cell>
        </row>
        <row r="33">
          <cell r="A33" t="str">
            <v>100975  DL. SBY MOGUL</v>
          </cell>
          <cell r="B33">
            <v>-353499</v>
          </cell>
          <cell r="C33">
            <v>0</v>
          </cell>
          <cell r="D33">
            <v>-353499</v>
          </cell>
          <cell r="E33">
            <v>-3341768</v>
          </cell>
          <cell r="F33">
            <v>0</v>
          </cell>
        </row>
        <row r="34">
          <cell r="A34" t="str">
            <v>100976  DL. SBY M/C BAGGING</v>
          </cell>
          <cell r="B34">
            <v>-423468</v>
          </cell>
          <cell r="C34">
            <v>0</v>
          </cell>
          <cell r="D34">
            <v>-423468</v>
          </cell>
          <cell r="E34">
            <v>-3838715</v>
          </cell>
          <cell r="F34">
            <v>0</v>
          </cell>
        </row>
        <row r="35">
          <cell r="A35" t="str">
            <v>100977  DL. SBY LICORICE</v>
          </cell>
          <cell r="B35">
            <v>-26113</v>
          </cell>
          <cell r="C35">
            <v>0</v>
          </cell>
          <cell r="D35">
            <v>-26113</v>
          </cell>
          <cell r="E35">
            <v>-137150</v>
          </cell>
          <cell r="F35">
            <v>0</v>
          </cell>
        </row>
        <row r="36">
          <cell r="A36" t="str">
            <v>100998  DL. SBY SUGAR MANUF</v>
          </cell>
          <cell r="B36">
            <v>-182528</v>
          </cell>
          <cell r="C36">
            <v>0</v>
          </cell>
          <cell r="D36">
            <v>-182528</v>
          </cell>
          <cell r="E36">
            <v>-1264809</v>
          </cell>
          <cell r="F36">
            <v>0</v>
          </cell>
        </row>
        <row r="37">
          <cell r="A37" t="str">
            <v>100999  DL. SBY SUGAR PAN</v>
          </cell>
          <cell r="B37">
            <v>-81496</v>
          </cell>
          <cell r="C37">
            <v>0</v>
          </cell>
          <cell r="D37">
            <v>-81496</v>
          </cell>
          <cell r="E37">
            <v>-403586</v>
          </cell>
          <cell r="F37">
            <v>0</v>
          </cell>
        </row>
        <row r="38">
          <cell r="A38" t="str">
            <v>300000  VARIABLE OHEAD REC.</v>
          </cell>
          <cell r="B38">
            <v>-177748</v>
          </cell>
          <cell r="C38">
            <v>0</v>
          </cell>
          <cell r="D38">
            <v>-177748</v>
          </cell>
          <cell r="E38">
            <v>-1278549</v>
          </cell>
          <cell r="F38">
            <v>0</v>
          </cell>
        </row>
        <row r="39">
          <cell r="A39" t="str">
            <v>EFFICIENCY VARIANCE</v>
          </cell>
          <cell r="B39">
            <v>68020</v>
          </cell>
          <cell r="C39">
            <v>0</v>
          </cell>
          <cell r="D39">
            <v>68020</v>
          </cell>
          <cell r="E39">
            <v>364350</v>
          </cell>
          <cell r="F39">
            <v>0</v>
          </cell>
        </row>
        <row r="40">
          <cell r="A40" t="str">
            <v>1000    DIR LAB-BASIC</v>
          </cell>
          <cell r="B40">
            <v>-2805</v>
          </cell>
          <cell r="C40">
            <v>0</v>
          </cell>
          <cell r="D40">
            <v>-2805</v>
          </cell>
          <cell r="E40">
            <v>-2807</v>
          </cell>
          <cell r="F40">
            <v>0</v>
          </cell>
        </row>
        <row r="41">
          <cell r="A41" t="str">
            <v>1079    DIR LAB RATE VAR</v>
          </cell>
          <cell r="B41">
            <v>49219</v>
          </cell>
          <cell r="C41">
            <v>0</v>
          </cell>
          <cell r="D41">
            <v>49219</v>
          </cell>
          <cell r="E41">
            <v>347423</v>
          </cell>
          <cell r="F41">
            <v>0</v>
          </cell>
        </row>
        <row r="42">
          <cell r="A42" t="str">
            <v>LABOUR RATE VARIANCE</v>
          </cell>
          <cell r="B42">
            <v>46414</v>
          </cell>
          <cell r="C42">
            <v>0</v>
          </cell>
          <cell r="D42">
            <v>46414</v>
          </cell>
          <cell r="E42">
            <v>344616</v>
          </cell>
          <cell r="F42">
            <v>0</v>
          </cell>
        </row>
        <row r="43">
          <cell r="A43" t="str">
            <v>TOT DIRECT MFG COSTS</v>
          </cell>
          <cell r="B43">
            <v>114433</v>
          </cell>
          <cell r="C43">
            <v>0</v>
          </cell>
          <cell r="D43">
            <v>114433</v>
          </cell>
          <cell r="E43">
            <v>708966</v>
          </cell>
          <cell r="F43">
            <v>0</v>
          </cell>
        </row>
        <row r="44">
          <cell r="A44" t="str">
            <v>GROSS CONTRIBUTION</v>
          </cell>
          <cell r="B44">
            <v>107688</v>
          </cell>
          <cell r="C44">
            <v>0</v>
          </cell>
          <cell r="D44">
            <v>107688</v>
          </cell>
          <cell r="E44">
            <v>709699</v>
          </cell>
          <cell r="F44">
            <v>0</v>
          </cell>
        </row>
        <row r="45">
          <cell r="A45" t="str">
            <v>PRODUCT DIR PROFIT</v>
          </cell>
          <cell r="B45">
            <v>107688</v>
          </cell>
          <cell r="C45">
            <v>0</v>
          </cell>
          <cell r="D45">
            <v>107688</v>
          </cell>
          <cell r="E45">
            <v>709699</v>
          </cell>
          <cell r="F45">
            <v>0</v>
          </cell>
        </row>
        <row r="46">
          <cell r="A46" t="str">
            <v>1181    MGT SALARIES-BASIC</v>
          </cell>
          <cell r="B46">
            <v>81058</v>
          </cell>
          <cell r="C46">
            <v>69429</v>
          </cell>
          <cell r="D46">
            <v>11629</v>
          </cell>
          <cell r="E46">
            <v>784146</v>
          </cell>
          <cell r="F46">
            <v>694295</v>
          </cell>
        </row>
        <row r="47">
          <cell r="A47" t="str">
            <v>1240    OTH IND. OUT/STAFF</v>
          </cell>
          <cell r="B47">
            <v>2190</v>
          </cell>
          <cell r="C47">
            <v>0</v>
          </cell>
          <cell r="D47">
            <v>2190</v>
          </cell>
          <cell r="E47">
            <v>64941</v>
          </cell>
          <cell r="F47">
            <v>0</v>
          </cell>
        </row>
        <row r="48">
          <cell r="A48" t="str">
            <v>1241    OTH IND SAL-BASIC</v>
          </cell>
          <cell r="B48">
            <v>126871</v>
          </cell>
          <cell r="C48">
            <v>161761</v>
          </cell>
          <cell r="D48">
            <v>-34890</v>
          </cell>
          <cell r="E48">
            <v>1293947</v>
          </cell>
          <cell r="F48">
            <v>1617613</v>
          </cell>
        </row>
        <row r="49">
          <cell r="A49" t="str">
            <v>1242    OTH IND SAL - O/T</v>
          </cell>
          <cell r="B49">
            <v>26768</v>
          </cell>
          <cell r="C49">
            <v>30385</v>
          </cell>
          <cell r="D49">
            <v>-3617</v>
          </cell>
          <cell r="E49">
            <v>282854</v>
          </cell>
          <cell r="F49">
            <v>303848</v>
          </cell>
        </row>
        <row r="50">
          <cell r="A50" t="str">
            <v>1244    OTH IND SAL-SHIFT PM</v>
          </cell>
          <cell r="B50">
            <v>10189</v>
          </cell>
          <cell r="C50">
            <v>8047</v>
          </cell>
          <cell r="D50">
            <v>2142</v>
          </cell>
          <cell r="E50">
            <v>98432</v>
          </cell>
          <cell r="F50">
            <v>80472</v>
          </cell>
        </row>
        <row r="51">
          <cell r="A51" t="str">
            <v>1246    OTH IND SAL-CO/PEN</v>
          </cell>
          <cell r="B51">
            <v>21956</v>
          </cell>
          <cell r="C51">
            <v>22731</v>
          </cell>
          <cell r="D51">
            <v>-775</v>
          </cell>
          <cell r="E51">
            <v>192161</v>
          </cell>
          <cell r="F51">
            <v>227305</v>
          </cell>
        </row>
        <row r="52">
          <cell r="A52" t="str">
            <v>1248    OTH IND - HOL PAY</v>
          </cell>
          <cell r="B52">
            <v>3866</v>
          </cell>
          <cell r="C52">
            <v>20560</v>
          </cell>
          <cell r="D52">
            <v>-16694</v>
          </cell>
          <cell r="E52">
            <v>138695</v>
          </cell>
          <cell r="F52">
            <v>203508</v>
          </cell>
        </row>
        <row r="53">
          <cell r="A53" t="str">
            <v>1249    OTH IND - SICK PAY</v>
          </cell>
          <cell r="B53">
            <v>0</v>
          </cell>
          <cell r="C53">
            <v>6365</v>
          </cell>
          <cell r="D53">
            <v>-6365</v>
          </cell>
          <cell r="E53">
            <v>53213</v>
          </cell>
          <cell r="F53">
            <v>63654</v>
          </cell>
        </row>
        <row r="54">
          <cell r="A54" t="str">
            <v>1250    OTH IND - OTHR PAYS</v>
          </cell>
          <cell r="B54">
            <v>9150</v>
          </cell>
          <cell r="C54">
            <v>-618</v>
          </cell>
          <cell r="D54">
            <v>9768</v>
          </cell>
          <cell r="E54">
            <v>140115</v>
          </cell>
          <cell r="F54">
            <v>-6178</v>
          </cell>
        </row>
        <row r="55">
          <cell r="A55" t="str">
            <v>1795    OTH IND -P'RL TAX</v>
          </cell>
          <cell r="B55">
            <v>15278</v>
          </cell>
          <cell r="C55">
            <v>18910</v>
          </cell>
          <cell r="D55">
            <v>-3631</v>
          </cell>
          <cell r="E55">
            <v>150047</v>
          </cell>
          <cell r="F55">
            <v>188988</v>
          </cell>
        </row>
        <row r="56">
          <cell r="A56" t="str">
            <v>1797    OTH IND - L S L</v>
          </cell>
          <cell r="B56">
            <v>2441</v>
          </cell>
          <cell r="C56">
            <v>8653</v>
          </cell>
          <cell r="D56">
            <v>-6212</v>
          </cell>
          <cell r="E56">
            <v>86374</v>
          </cell>
          <cell r="F56">
            <v>86533</v>
          </cell>
        </row>
        <row r="57">
          <cell r="A57" t="str">
            <v>PEOPLE RELATED</v>
          </cell>
          <cell r="B57">
            <v>299767</v>
          </cell>
          <cell r="C57">
            <v>346224</v>
          </cell>
          <cell r="D57">
            <v>-46457</v>
          </cell>
          <cell r="E57">
            <v>3284925</v>
          </cell>
          <cell r="F57">
            <v>3460037</v>
          </cell>
        </row>
        <row r="58">
          <cell r="A58" t="str">
            <v>1803    CO CAR LICENSE/FB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</v>
          </cell>
        </row>
        <row r="59">
          <cell r="A59" t="str">
            <v>1806    CO CAR FUEL</v>
          </cell>
          <cell r="B59">
            <v>47</v>
          </cell>
          <cell r="C59">
            <v>900</v>
          </cell>
          <cell r="D59">
            <v>-853</v>
          </cell>
          <cell r="E59">
            <v>6587</v>
          </cell>
          <cell r="F59">
            <v>9000</v>
          </cell>
        </row>
        <row r="60">
          <cell r="A60" t="str">
            <v>1808    CO CAR LEASE PAYMT</v>
          </cell>
          <cell r="B60">
            <v>1807</v>
          </cell>
          <cell r="C60">
            <v>884</v>
          </cell>
          <cell r="D60">
            <v>923</v>
          </cell>
          <cell r="E60">
            <v>11914</v>
          </cell>
          <cell r="F60">
            <v>8840</v>
          </cell>
        </row>
        <row r="61">
          <cell r="A61" t="str">
            <v>1811    CAR COSTS GENERAL</v>
          </cell>
          <cell r="B61">
            <v>-4946</v>
          </cell>
          <cell r="C61">
            <v>-1369</v>
          </cell>
          <cell r="D61">
            <v>-3577</v>
          </cell>
          <cell r="E61">
            <v>-15583</v>
          </cell>
          <cell r="F61">
            <v>-13690</v>
          </cell>
        </row>
        <row r="62">
          <cell r="A62" t="str">
            <v>1820    CAR HIRE</v>
          </cell>
          <cell r="B62">
            <v>0</v>
          </cell>
          <cell r="C62">
            <v>300</v>
          </cell>
          <cell r="D62">
            <v>-300</v>
          </cell>
          <cell r="E62">
            <v>630</v>
          </cell>
          <cell r="F62">
            <v>3000</v>
          </cell>
        </row>
        <row r="63">
          <cell r="A63" t="str">
            <v>1900    TRAV EXP-HOME/DOM</v>
          </cell>
          <cell r="B63">
            <v>1500</v>
          </cell>
          <cell r="C63">
            <v>1500</v>
          </cell>
          <cell r="D63">
            <v>0</v>
          </cell>
          <cell r="E63">
            <v>18702</v>
          </cell>
          <cell r="F63">
            <v>30000</v>
          </cell>
        </row>
        <row r="64">
          <cell r="A64" t="str">
            <v>1901    TRAV EXPS-OVERSEAS</v>
          </cell>
          <cell r="B64">
            <v>0</v>
          </cell>
          <cell r="C64">
            <v>0</v>
          </cell>
          <cell r="D64">
            <v>0</v>
          </cell>
          <cell r="E64">
            <v>3050</v>
          </cell>
          <cell r="F64">
            <v>10000</v>
          </cell>
        </row>
        <row r="65">
          <cell r="A65" t="str">
            <v>1903    EMP BENEFITS-NON CSH</v>
          </cell>
          <cell r="B65">
            <v>0</v>
          </cell>
          <cell r="C65">
            <v>0</v>
          </cell>
          <cell r="D65">
            <v>0</v>
          </cell>
          <cell r="E65">
            <v>-1273</v>
          </cell>
          <cell r="F65">
            <v>0</v>
          </cell>
        </row>
        <row r="66">
          <cell r="A66" t="str">
            <v>1906    ENT'MENT-NON TX ALL</v>
          </cell>
          <cell r="B66">
            <v>0</v>
          </cell>
          <cell r="C66">
            <v>125</v>
          </cell>
          <cell r="D66">
            <v>-125</v>
          </cell>
          <cell r="E66">
            <v>60</v>
          </cell>
          <cell r="F66">
            <v>1250</v>
          </cell>
        </row>
        <row r="67">
          <cell r="A67" t="str">
            <v>1907    ENT'MENT - TAX ALL</v>
          </cell>
          <cell r="B67">
            <v>0</v>
          </cell>
          <cell r="C67">
            <v>180</v>
          </cell>
          <cell r="D67">
            <v>-180</v>
          </cell>
          <cell r="E67">
            <v>3856</v>
          </cell>
          <cell r="F67">
            <v>3620</v>
          </cell>
        </row>
        <row r="68">
          <cell r="A68" t="str">
            <v>1909    TRAINING - EXTERNAL</v>
          </cell>
          <cell r="B68">
            <v>0</v>
          </cell>
          <cell r="C68">
            <v>1963</v>
          </cell>
          <cell r="D68">
            <v>-1963</v>
          </cell>
          <cell r="E68">
            <v>4279</v>
          </cell>
          <cell r="F68">
            <v>19625</v>
          </cell>
        </row>
        <row r="69">
          <cell r="A69" t="str">
            <v>1912    Car Phones</v>
          </cell>
          <cell r="B69">
            <v>791</v>
          </cell>
          <cell r="C69">
            <v>645</v>
          </cell>
          <cell r="D69">
            <v>146</v>
          </cell>
          <cell r="E69">
            <v>5105</v>
          </cell>
          <cell r="F69">
            <v>6450</v>
          </cell>
        </row>
        <row r="70">
          <cell r="A70" t="str">
            <v>1921    MEDICAL EXPENSES</v>
          </cell>
          <cell r="B70">
            <v>20200</v>
          </cell>
          <cell r="C70">
            <v>0</v>
          </cell>
          <cell r="D70">
            <v>20200</v>
          </cell>
          <cell r="E70">
            <v>20265</v>
          </cell>
          <cell r="F70">
            <v>0</v>
          </cell>
        </row>
        <row r="71">
          <cell r="A71" t="str">
            <v>2000    LOW VALUE ASSETS</v>
          </cell>
          <cell r="B71">
            <v>0</v>
          </cell>
          <cell r="C71">
            <v>975</v>
          </cell>
          <cell r="D71">
            <v>-975</v>
          </cell>
          <cell r="E71">
            <v>947</v>
          </cell>
          <cell r="F71">
            <v>9750</v>
          </cell>
        </row>
        <row r="72">
          <cell r="A72" t="str">
            <v>2002    EQUIPMENT MAINT'NCE</v>
          </cell>
          <cell r="B72">
            <v>4096</v>
          </cell>
          <cell r="C72">
            <v>300</v>
          </cell>
          <cell r="D72">
            <v>3796</v>
          </cell>
          <cell r="E72">
            <v>4709</v>
          </cell>
          <cell r="F72">
            <v>3000</v>
          </cell>
        </row>
        <row r="73">
          <cell r="A73" t="str">
            <v>2008    HIRE OF OFFICE EQPT</v>
          </cell>
          <cell r="B73">
            <v>3741</v>
          </cell>
          <cell r="C73">
            <v>775</v>
          </cell>
          <cell r="D73">
            <v>2966</v>
          </cell>
          <cell r="E73">
            <v>31398</v>
          </cell>
          <cell r="F73">
            <v>7750</v>
          </cell>
        </row>
        <row r="74">
          <cell r="A74" t="str">
            <v>2009    OFFICE SUPPLIES</v>
          </cell>
          <cell r="B74">
            <v>0</v>
          </cell>
          <cell r="C74">
            <v>135</v>
          </cell>
          <cell r="D74">
            <v>-135</v>
          </cell>
          <cell r="E74">
            <v>1212</v>
          </cell>
          <cell r="F74">
            <v>1350</v>
          </cell>
        </row>
        <row r="75">
          <cell r="A75" t="str">
            <v>2012    STATIONERY</v>
          </cell>
          <cell r="B75">
            <v>3200</v>
          </cell>
          <cell r="C75">
            <v>2342</v>
          </cell>
          <cell r="D75">
            <v>859</v>
          </cell>
          <cell r="E75">
            <v>17277</v>
          </cell>
          <cell r="F75">
            <v>23417</v>
          </cell>
        </row>
        <row r="76">
          <cell r="A76" t="str">
            <v>2030    GEN REPAIRS &amp; MAINT</v>
          </cell>
          <cell r="B76">
            <v>-57717</v>
          </cell>
          <cell r="C76">
            <v>-59460</v>
          </cell>
          <cell r="D76">
            <v>1742</v>
          </cell>
          <cell r="E76">
            <v>-406141</v>
          </cell>
          <cell r="F76">
            <v>-594597</v>
          </cell>
        </row>
        <row r="77">
          <cell r="A77" t="str">
            <v>2034    CONSUMABLE MATLS</v>
          </cell>
          <cell r="B77">
            <v>369</v>
          </cell>
          <cell r="C77">
            <v>210</v>
          </cell>
          <cell r="D77">
            <v>159</v>
          </cell>
          <cell r="E77">
            <v>3609</v>
          </cell>
          <cell r="F77">
            <v>2100</v>
          </cell>
        </row>
        <row r="78">
          <cell r="A78" t="str">
            <v>2035    CLEANING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2036    SUNDRY GEN.OVERHEADS</v>
          </cell>
          <cell r="B79">
            <v>104</v>
          </cell>
          <cell r="C79">
            <v>2308</v>
          </cell>
          <cell r="D79">
            <v>-2204</v>
          </cell>
          <cell r="E79">
            <v>17402</v>
          </cell>
          <cell r="F79">
            <v>23083</v>
          </cell>
        </row>
        <row r="80">
          <cell r="A80" t="str">
            <v>2038    P-CARD SUSPENSE</v>
          </cell>
          <cell r="B80">
            <v>0</v>
          </cell>
          <cell r="C80">
            <v>0</v>
          </cell>
          <cell r="D80">
            <v>0</v>
          </cell>
          <cell r="E80">
            <v>35</v>
          </cell>
          <cell r="F80">
            <v>0</v>
          </cell>
        </row>
        <row r="81">
          <cell r="A81" t="str">
            <v>2120    INT SERV-OVERHEAD</v>
          </cell>
          <cell r="B81">
            <v>-1814</v>
          </cell>
          <cell r="C81">
            <v>-1783</v>
          </cell>
          <cell r="D81">
            <v>-31</v>
          </cell>
          <cell r="E81">
            <v>-8424</v>
          </cell>
          <cell r="F81">
            <v>-17830</v>
          </cell>
        </row>
        <row r="82">
          <cell r="A82" t="str">
            <v>2210    LAUNDR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2213    PROTECTIVE CLOTHING</v>
          </cell>
          <cell r="B83">
            <v>216</v>
          </cell>
          <cell r="C83">
            <v>1100</v>
          </cell>
          <cell r="D83">
            <v>-884</v>
          </cell>
          <cell r="E83">
            <v>213</v>
          </cell>
          <cell r="F83">
            <v>11000</v>
          </cell>
        </row>
        <row r="84">
          <cell r="A84" t="str">
            <v>2214    HEALTH &amp; SAFETY</v>
          </cell>
          <cell r="B84">
            <v>-29731</v>
          </cell>
          <cell r="C84">
            <v>5326</v>
          </cell>
          <cell r="D84">
            <v>-35057</v>
          </cell>
          <cell r="E84">
            <v>1707</v>
          </cell>
          <cell r="F84">
            <v>53260</v>
          </cell>
        </row>
        <row r="85">
          <cell r="A85" t="str">
            <v>2374    CANTEEN</v>
          </cell>
          <cell r="B85">
            <v>17602</v>
          </cell>
          <cell r="C85">
            <v>7450</v>
          </cell>
          <cell r="D85">
            <v>10152</v>
          </cell>
          <cell r="E85">
            <v>131932</v>
          </cell>
          <cell r="F85">
            <v>74500</v>
          </cell>
        </row>
        <row r="86">
          <cell r="A86" t="str">
            <v>2375    LABORATORY EXPENSES</v>
          </cell>
          <cell r="B86">
            <v>670</v>
          </cell>
          <cell r="C86">
            <v>0</v>
          </cell>
          <cell r="D86">
            <v>670</v>
          </cell>
          <cell r="E86">
            <v>3059</v>
          </cell>
          <cell r="F86">
            <v>0</v>
          </cell>
        </row>
        <row r="87">
          <cell r="A87" t="str">
            <v>2381    OUTSIDE STORAG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2395    PALLET CHARGES</v>
          </cell>
          <cell r="B88">
            <v>8976</v>
          </cell>
          <cell r="C88">
            <v>3585</v>
          </cell>
          <cell r="D88">
            <v>5391</v>
          </cell>
          <cell r="E88">
            <v>63214</v>
          </cell>
          <cell r="F88">
            <v>35850</v>
          </cell>
        </row>
        <row r="89">
          <cell r="A89" t="str">
            <v>2396    CONTRACT LABOUR</v>
          </cell>
          <cell r="B89">
            <v>26241</v>
          </cell>
          <cell r="C89">
            <v>31900</v>
          </cell>
          <cell r="D89">
            <v>-5659</v>
          </cell>
          <cell r="E89">
            <v>524962</v>
          </cell>
          <cell r="F89">
            <v>319000</v>
          </cell>
        </row>
        <row r="90">
          <cell r="A90" t="str">
            <v>2397    ENG STOCK MATERIALS</v>
          </cell>
          <cell r="B90">
            <v>16137</v>
          </cell>
          <cell r="C90">
            <v>17000</v>
          </cell>
          <cell r="D90">
            <v>-863</v>
          </cell>
          <cell r="E90">
            <v>159432</v>
          </cell>
          <cell r="F90">
            <v>170000</v>
          </cell>
        </row>
        <row r="91">
          <cell r="A91" t="str">
            <v>2398    ENG NON STOCK MAT'RL</v>
          </cell>
          <cell r="B91">
            <v>146969</v>
          </cell>
          <cell r="C91">
            <v>122117</v>
          </cell>
          <cell r="D91">
            <v>24852</v>
          </cell>
          <cell r="E91">
            <v>949723</v>
          </cell>
          <cell r="F91">
            <v>1221167</v>
          </cell>
        </row>
        <row r="92">
          <cell r="A92" t="str">
            <v>2600    TELEPHONE (USAGE)</v>
          </cell>
          <cell r="B92">
            <v>50</v>
          </cell>
          <cell r="C92">
            <v>0</v>
          </cell>
          <cell r="D92">
            <v>50</v>
          </cell>
          <cell r="E92">
            <v>50</v>
          </cell>
          <cell r="F92">
            <v>0</v>
          </cell>
        </row>
        <row r="93">
          <cell r="A93" t="str">
            <v>2606    Postage</v>
          </cell>
          <cell r="B93">
            <v>0</v>
          </cell>
          <cell r="C93">
            <v>0</v>
          </cell>
          <cell r="D93">
            <v>0</v>
          </cell>
          <cell r="E93">
            <v>22</v>
          </cell>
          <cell r="F93">
            <v>0</v>
          </cell>
        </row>
        <row r="94">
          <cell r="A94" t="str">
            <v>2625    IT SUPPLIES</v>
          </cell>
          <cell r="B94">
            <v>0</v>
          </cell>
          <cell r="C94">
            <v>150</v>
          </cell>
          <cell r="D94">
            <v>-150</v>
          </cell>
          <cell r="E94">
            <v>12357</v>
          </cell>
          <cell r="F94">
            <v>1500</v>
          </cell>
        </row>
        <row r="95">
          <cell r="A95" t="str">
            <v>2630    COURIER SERVICES</v>
          </cell>
          <cell r="B95">
            <v>0</v>
          </cell>
          <cell r="C95">
            <v>550</v>
          </cell>
          <cell r="D95">
            <v>-550</v>
          </cell>
          <cell r="E95">
            <v>5430</v>
          </cell>
          <cell r="F95">
            <v>5500</v>
          </cell>
        </row>
        <row r="96">
          <cell r="A96" t="str">
            <v>3004    PROPERTY RATES</v>
          </cell>
          <cell r="B96">
            <v>19293</v>
          </cell>
          <cell r="C96">
            <v>18175</v>
          </cell>
          <cell r="D96">
            <v>1118</v>
          </cell>
          <cell r="E96">
            <v>177676</v>
          </cell>
          <cell r="F96">
            <v>1817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port"/>
      <sheetName val="E23"/>
      <sheetName val="ELIMINATIONS"/>
    </sheetNames>
    <sheetDataSet>
      <sheetData sheetId="0" refreshError="1"/>
      <sheetData sheetId="1" refreshError="1">
        <row r="1">
          <cell r="A1" t="str">
            <v>As of Date:31/03/2001</v>
          </cell>
          <cell r="E1" t="str">
            <v>Consolidated Profit and Loss</v>
          </cell>
          <cell r="I1" t="str">
            <v>Run Date/Time:26-MAR-2001_10:55:56_AM</v>
          </cell>
        </row>
        <row r="2">
          <cell r="A2" t="str">
            <v>Report Structure:MGT_STRUCTURE</v>
          </cell>
          <cell r="E2" t="str">
            <v>Node Reported:TXU   TXU MANAGEMENT</v>
          </cell>
        </row>
        <row r="3">
          <cell r="A3" t="str">
            <v>Budget Scenario:FINAL</v>
          </cell>
        </row>
        <row r="5">
          <cell r="C5" t="str">
            <v xml:space="preserve"> CORPORATE SERVICES MGT CONSOLN</v>
          </cell>
          <cell r="E5" t="str">
            <v xml:space="preserve"> E01</v>
          </cell>
          <cell r="G5" t="str">
            <v xml:space="preserve"> TXU (NO 13) PTY LTD (ENETECH)</v>
          </cell>
          <cell r="I5" t="str">
            <v xml:space="preserve"> TXU (NO 14) PTY LTD (ATM)</v>
          </cell>
          <cell r="K5" t="str">
            <v xml:space="preserve"> GLOBAL CUSTOMER SOLUTIONS P/L</v>
          </cell>
          <cell r="M5" t="str">
            <v xml:space="preserve"> TXU AUSTRALIA SERVICES PTY LTD</v>
          </cell>
          <cell r="O5" t="str">
            <v xml:space="preserve"> TXU (NO 6) PTY LTD</v>
          </cell>
          <cell r="Q5" t="str">
            <v xml:space="preserve"> TXU AUSTRALIA (QLD) PTY LTD</v>
          </cell>
          <cell r="S5" t="str">
            <v xml:space="preserve"> TXU (NO 9) PTY LTD</v>
          </cell>
          <cell r="U5" t="str">
            <v xml:space="preserve"> TXU (NO 8) PTY LTD</v>
          </cell>
          <cell r="W5" t="str">
            <v xml:space="preserve"> TXU AUSTRALIA PTY LTD</v>
          </cell>
          <cell r="Y5" t="str">
            <v xml:space="preserve"> [E20]</v>
          </cell>
          <cell r="AA5" t="str">
            <v xml:space="preserve"> TXU AUSTRALIA HOLDINGS PTY LTD</v>
          </cell>
          <cell r="AC5" t="str">
            <v xml:space="preserve"> E22</v>
          </cell>
          <cell r="AE5" t="str">
            <v xml:space="preserve"> TXU MANAGEMENT STRUCTURE ELIM</v>
          </cell>
          <cell r="AG5" t="str">
            <v xml:space="preserve"> NETWORK MGT CONSOLIDATION</v>
          </cell>
          <cell r="AI5" t="str">
            <v xml:space="preserve"> RETAIL MGT CONSOLIDATION</v>
          </cell>
          <cell r="AK5" t="str">
            <v xml:space="preserve"> TRADING MGT CONSOLIDATION</v>
          </cell>
          <cell r="AM5" t="str">
            <v>CONSOLIDATION</v>
          </cell>
        </row>
        <row r="7">
          <cell r="C7" t="str">
            <v xml:space="preserve">Actual (YTD) </v>
          </cell>
          <cell r="D7" t="str">
            <v xml:space="preserve">Budget (YTD) </v>
          </cell>
          <cell r="E7" t="str">
            <v xml:space="preserve">Actual (YTD) </v>
          </cell>
          <cell r="F7" t="str">
            <v xml:space="preserve">Budget (YTD) </v>
          </cell>
          <cell r="G7" t="str">
            <v xml:space="preserve">Actual (YTD) </v>
          </cell>
          <cell r="H7" t="str">
            <v xml:space="preserve">Budget (YTD) </v>
          </cell>
          <cell r="I7" t="str">
            <v xml:space="preserve">Actual (YTD) </v>
          </cell>
          <cell r="J7" t="str">
            <v xml:space="preserve">Budget (YTD) </v>
          </cell>
          <cell r="K7" t="str">
            <v xml:space="preserve">Actual (YTD) </v>
          </cell>
          <cell r="L7" t="str">
            <v xml:space="preserve">Budget (YTD) </v>
          </cell>
          <cell r="M7" t="str">
            <v xml:space="preserve">Actual (YTD) </v>
          </cell>
          <cell r="N7" t="str">
            <v xml:space="preserve">Budget (YTD) </v>
          </cell>
          <cell r="O7" t="str">
            <v xml:space="preserve">Actual (YTD) </v>
          </cell>
          <cell r="P7" t="str">
            <v xml:space="preserve">Budget (YTD) </v>
          </cell>
          <cell r="Q7" t="str">
            <v xml:space="preserve">Actual (YTD) </v>
          </cell>
          <cell r="R7" t="str">
            <v xml:space="preserve">Budget (YTD) </v>
          </cell>
          <cell r="S7" t="str">
            <v xml:space="preserve">Actual (YTD) </v>
          </cell>
          <cell r="T7" t="str">
            <v xml:space="preserve">Budget (YTD) </v>
          </cell>
          <cell r="U7" t="str">
            <v xml:space="preserve">Actual (YTD) </v>
          </cell>
          <cell r="V7" t="str">
            <v xml:space="preserve">Budget (YTD) </v>
          </cell>
          <cell r="W7" t="str">
            <v xml:space="preserve">Actual (YTD) </v>
          </cell>
          <cell r="X7" t="str">
            <v xml:space="preserve">Budget (YTD) </v>
          </cell>
          <cell r="Y7" t="str">
            <v xml:space="preserve">Actual (YTD) </v>
          </cell>
          <cell r="Z7" t="str">
            <v xml:space="preserve">Budget (YTD) </v>
          </cell>
          <cell r="AA7" t="str">
            <v xml:space="preserve">Actual (YTD) </v>
          </cell>
          <cell r="AB7" t="str">
            <v xml:space="preserve">Budget (YTD) </v>
          </cell>
          <cell r="AC7" t="str">
            <v xml:space="preserve">Actual (YTD) </v>
          </cell>
          <cell r="AD7" t="str">
            <v xml:space="preserve">Budget (YTD) </v>
          </cell>
          <cell r="AE7" t="str">
            <v xml:space="preserve">Actual (YTD) </v>
          </cell>
          <cell r="AF7" t="str">
            <v xml:space="preserve">Budget (YTD) </v>
          </cell>
          <cell r="AG7" t="str">
            <v xml:space="preserve">Actual (YTD) </v>
          </cell>
          <cell r="AH7" t="str">
            <v xml:space="preserve">Budget (YTD) </v>
          </cell>
          <cell r="AI7" t="str">
            <v xml:space="preserve">Actual (YTD) </v>
          </cell>
          <cell r="AJ7" t="str">
            <v xml:space="preserve">Budget (YTD) </v>
          </cell>
          <cell r="AK7" t="str">
            <v xml:space="preserve">Actual (YTD) </v>
          </cell>
          <cell r="AL7" t="str">
            <v xml:space="preserve">Budget (YTD) </v>
          </cell>
          <cell r="AM7" t="str">
            <v xml:space="preserve">Actual (YTD) </v>
          </cell>
          <cell r="AN7" t="str">
            <v xml:space="preserve">Budget (YTD) </v>
          </cell>
        </row>
        <row r="8">
          <cell r="C8" t="str">
            <v xml:space="preserve">  $   </v>
          </cell>
          <cell r="D8" t="str">
            <v xml:space="preserve">  $   </v>
          </cell>
          <cell r="E8" t="str">
            <v xml:space="preserve">  $   </v>
          </cell>
          <cell r="F8" t="str">
            <v xml:space="preserve">  $   </v>
          </cell>
          <cell r="G8" t="str">
            <v xml:space="preserve">  $   </v>
          </cell>
          <cell r="H8" t="str">
            <v xml:space="preserve">  $   </v>
          </cell>
          <cell r="I8" t="str">
            <v xml:space="preserve">  $   </v>
          </cell>
          <cell r="J8" t="str">
            <v xml:space="preserve">  $   </v>
          </cell>
          <cell r="K8" t="str">
            <v xml:space="preserve">  $   </v>
          </cell>
          <cell r="L8" t="str">
            <v xml:space="preserve">  $   </v>
          </cell>
          <cell r="M8" t="str">
            <v xml:space="preserve">  $   </v>
          </cell>
          <cell r="N8" t="str">
            <v xml:space="preserve">  $   </v>
          </cell>
          <cell r="O8" t="str">
            <v xml:space="preserve">  $   </v>
          </cell>
          <cell r="P8" t="str">
            <v xml:space="preserve">  $   </v>
          </cell>
          <cell r="Q8" t="str">
            <v xml:space="preserve">  $   </v>
          </cell>
          <cell r="R8" t="str">
            <v xml:space="preserve">  $   </v>
          </cell>
          <cell r="S8" t="str">
            <v xml:space="preserve">  $   </v>
          </cell>
          <cell r="T8" t="str">
            <v xml:space="preserve">  $   </v>
          </cell>
          <cell r="U8" t="str">
            <v xml:space="preserve">  $   </v>
          </cell>
          <cell r="V8" t="str">
            <v xml:space="preserve">  $   </v>
          </cell>
          <cell r="W8" t="str">
            <v xml:space="preserve">  $   </v>
          </cell>
          <cell r="X8" t="str">
            <v xml:space="preserve">  $   </v>
          </cell>
          <cell r="Y8" t="str">
            <v xml:space="preserve">  $   </v>
          </cell>
          <cell r="Z8" t="str">
            <v xml:space="preserve">  $   </v>
          </cell>
          <cell r="AA8" t="str">
            <v xml:space="preserve">  $   </v>
          </cell>
          <cell r="AB8" t="str">
            <v xml:space="preserve">  $   </v>
          </cell>
          <cell r="AC8" t="str">
            <v xml:space="preserve">  $   </v>
          </cell>
          <cell r="AD8" t="str">
            <v xml:space="preserve">  $   </v>
          </cell>
          <cell r="AE8" t="str">
            <v xml:space="preserve">  $   </v>
          </cell>
          <cell r="AF8" t="str">
            <v xml:space="preserve">  $   </v>
          </cell>
          <cell r="AG8" t="str">
            <v xml:space="preserve">  $   </v>
          </cell>
          <cell r="AH8" t="str">
            <v xml:space="preserve">  $   </v>
          </cell>
          <cell r="AI8" t="str">
            <v xml:space="preserve">  $   </v>
          </cell>
          <cell r="AJ8" t="str">
            <v xml:space="preserve">  $   </v>
          </cell>
          <cell r="AK8" t="str">
            <v xml:space="preserve">  $   </v>
          </cell>
          <cell r="AL8" t="str">
            <v xml:space="preserve">  $   </v>
          </cell>
          <cell r="AM8" t="str">
            <v xml:space="preserve">  $   </v>
          </cell>
          <cell r="AN8" t="str">
            <v xml:space="preserve">  $   </v>
          </cell>
        </row>
        <row r="10">
          <cell r="A10" t="str">
            <v>ELECTRICITY REVENUE</v>
          </cell>
        </row>
        <row r="12">
          <cell r="A12">
            <v>511010</v>
          </cell>
          <cell r="B12" t="str">
            <v>Elec Rev Domes Peak</v>
          </cell>
          <cell r="C12">
            <v>0</v>
          </cell>
          <cell r="D12">
            <v>0</v>
          </cell>
          <cell r="E12">
            <v>7554.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58984138.060000002</v>
          </cell>
          <cell r="AJ12">
            <v>-68997903</v>
          </cell>
          <cell r="AK12">
            <v>0</v>
          </cell>
          <cell r="AL12">
            <v>0</v>
          </cell>
          <cell r="AM12">
            <v>-58976583.960000001</v>
          </cell>
          <cell r="AN12">
            <v>-68997903</v>
          </cell>
        </row>
        <row r="13">
          <cell r="A13">
            <v>511012</v>
          </cell>
          <cell r="B13" t="str">
            <v>Elec Rev Domes Peak 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>
            <v>511014</v>
          </cell>
          <cell r="B14" t="str">
            <v>Elec Rev Domes Peak 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>
            <v>511020</v>
          </cell>
          <cell r="B15" t="str">
            <v>Elec Rev Domes OP</v>
          </cell>
          <cell r="C15">
            <v>0</v>
          </cell>
          <cell r="D15">
            <v>0</v>
          </cell>
          <cell r="E15">
            <v>899.6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-4929937.38</v>
          </cell>
          <cell r="AJ15">
            <v>0</v>
          </cell>
          <cell r="AK15">
            <v>0</v>
          </cell>
          <cell r="AL15">
            <v>0</v>
          </cell>
          <cell r="AM15">
            <v>-4929037.71</v>
          </cell>
          <cell r="AN15">
            <v>0</v>
          </cell>
        </row>
        <row r="16">
          <cell r="A16">
            <v>511022</v>
          </cell>
          <cell r="B16" t="str">
            <v>Elec Rev Domes OP UB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>
            <v>511024</v>
          </cell>
          <cell r="B17" t="str">
            <v>Elec Rev Domes OP U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18">
            <v>511030</v>
          </cell>
          <cell r="B18" t="str">
            <v>Elec Rev Domes Farm Pea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A19">
            <v>511032</v>
          </cell>
          <cell r="B19" t="str">
            <v>Elec Rev Domes Farm Peak UB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>
            <v>511034</v>
          </cell>
          <cell r="B20" t="str">
            <v>Elec Rev Domes Farm Peak UR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>
            <v>511040</v>
          </cell>
          <cell r="B21" t="str">
            <v>Elec Rev Domes Farm O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>
            <v>511042</v>
          </cell>
          <cell r="B22" t="str">
            <v>Elec Rev Domes Farm OP UB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>
            <v>511044</v>
          </cell>
          <cell r="B23" t="str">
            <v>Elec Rev Domes Farm OP UR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>
            <v>512010</v>
          </cell>
          <cell r="B24" t="str">
            <v>Elec Rev Comml Peak</v>
          </cell>
          <cell r="C24">
            <v>0</v>
          </cell>
          <cell r="D24">
            <v>0</v>
          </cell>
          <cell r="E24">
            <v>14578.5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6422159.75</v>
          </cell>
          <cell r="AJ24">
            <v>-32434569</v>
          </cell>
          <cell r="AK24">
            <v>0</v>
          </cell>
          <cell r="AL24">
            <v>0</v>
          </cell>
          <cell r="AM24">
            <v>-16407581.24</v>
          </cell>
          <cell r="AN24">
            <v>-32434569</v>
          </cell>
        </row>
        <row r="25">
          <cell r="A25">
            <v>512012</v>
          </cell>
          <cell r="B25" t="str">
            <v>Elec Rev Comml Peak UB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>
            <v>512014</v>
          </cell>
          <cell r="B26" t="str">
            <v>Elec Rev Comml Peak U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>
            <v>512020</v>
          </cell>
          <cell r="B27" t="str">
            <v>Elec Rev Comml OP</v>
          </cell>
          <cell r="C27">
            <v>0</v>
          </cell>
          <cell r="D27">
            <v>0</v>
          </cell>
          <cell r="E27">
            <v>231.5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-1474430.81</v>
          </cell>
          <cell r="AJ27">
            <v>0</v>
          </cell>
          <cell r="AK27">
            <v>0</v>
          </cell>
          <cell r="AL27">
            <v>0</v>
          </cell>
          <cell r="AM27">
            <v>-1474199.28</v>
          </cell>
          <cell r="AN27">
            <v>0</v>
          </cell>
        </row>
        <row r="28">
          <cell r="A28">
            <v>512022</v>
          </cell>
          <cell r="B28" t="str">
            <v>Elec Rev Comml OP UB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>
            <v>512024</v>
          </cell>
          <cell r="B29" t="str">
            <v>Elec Rev Comml OP U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>
            <v>512060</v>
          </cell>
          <cell r="B30" t="str">
            <v>Elec Rev Comml Contest LV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21602335.760000002</v>
          </cell>
          <cell r="AJ30">
            <v>-12706870</v>
          </cell>
          <cell r="AK30">
            <v>0</v>
          </cell>
          <cell r="AL30">
            <v>0</v>
          </cell>
          <cell r="AM30">
            <v>-21602335.760000002</v>
          </cell>
          <cell r="AN30">
            <v>-12706870</v>
          </cell>
        </row>
        <row r="31">
          <cell r="A31">
            <v>512062</v>
          </cell>
          <cell r="B31" t="str">
            <v>Elec Rev Comm Hv&lt;66Kv Peak UB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A32">
            <v>512064</v>
          </cell>
          <cell r="B32" t="str">
            <v>Elec Rev Comm Hv&lt;66Kv Peak 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A33">
            <v>512070</v>
          </cell>
          <cell r="B33" t="str">
            <v>Elec Rev Comm Hv&lt;66Kv OP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34">
            <v>512072</v>
          </cell>
          <cell r="B34" t="str">
            <v>Elec Rev Comm Hv&lt;66Kv OP U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512074</v>
          </cell>
          <cell r="B35" t="str">
            <v>Elec Rev Comm Hv&lt;66Kv OP U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>
            <v>513110</v>
          </cell>
          <cell r="B36" t="str">
            <v>Elec Rev Indrl Peak</v>
          </cell>
          <cell r="C36">
            <v>0</v>
          </cell>
          <cell r="D36">
            <v>0</v>
          </cell>
          <cell r="E36">
            <v>1734.8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-2692233.04</v>
          </cell>
          <cell r="AJ36">
            <v>-20251745</v>
          </cell>
          <cell r="AK36">
            <v>0</v>
          </cell>
          <cell r="AL36">
            <v>0</v>
          </cell>
          <cell r="AM36">
            <v>-2690498.17</v>
          </cell>
          <cell r="AN36">
            <v>-20251745</v>
          </cell>
        </row>
        <row r="37">
          <cell r="A37">
            <v>513112</v>
          </cell>
          <cell r="B37" t="str">
            <v>Elec Rev Indrl Peak UB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>
            <v>513114</v>
          </cell>
          <cell r="B38" t="str">
            <v>Elec Rev Indrl Peak U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>
            <v>513120</v>
          </cell>
          <cell r="B39" t="str">
            <v>Elec Rev Indrl OP</v>
          </cell>
          <cell r="C39">
            <v>0</v>
          </cell>
          <cell r="D39">
            <v>0</v>
          </cell>
          <cell r="E39">
            <v>39.9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160790.89000000001</v>
          </cell>
          <cell r="AJ39">
            <v>0</v>
          </cell>
          <cell r="AK39">
            <v>0</v>
          </cell>
          <cell r="AL39">
            <v>0</v>
          </cell>
          <cell r="AM39">
            <v>-160750.92000000001</v>
          </cell>
          <cell r="AN39">
            <v>0</v>
          </cell>
        </row>
        <row r="40">
          <cell r="A40">
            <v>513122</v>
          </cell>
          <cell r="B40" t="str">
            <v>Elec Rev Indrl OP UB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513124</v>
          </cell>
          <cell r="B41" t="str">
            <v>Elec Rev Indrl OP U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513130</v>
          </cell>
          <cell r="B42" t="str">
            <v>Elec Rev &gt;66Kv Peak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513132</v>
          </cell>
          <cell r="B43" t="str">
            <v>Elec Rev &gt;66Kv Peak UB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513134</v>
          </cell>
          <cell r="B44" t="str">
            <v>Elec Rev &gt;66Kv Peak U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513135</v>
          </cell>
          <cell r="B45" t="str">
            <v>Elec Rev &gt;66Kv O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513137</v>
          </cell>
          <cell r="B46" t="str">
            <v>Elec Rev &gt;66Kv OP UB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513139</v>
          </cell>
          <cell r="B47" t="str">
            <v>Elec Rev &gt;66Kv OP U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513140</v>
          </cell>
          <cell r="B48" t="str">
            <v>Elec Rev Indrl Farm Peak</v>
          </cell>
          <cell r="C48">
            <v>0</v>
          </cell>
          <cell r="D48">
            <v>0</v>
          </cell>
          <cell r="E48">
            <v>1063.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-3291635.27</v>
          </cell>
          <cell r="AJ48">
            <v>-95676</v>
          </cell>
          <cell r="AK48">
            <v>0</v>
          </cell>
          <cell r="AL48">
            <v>0</v>
          </cell>
          <cell r="AM48">
            <v>-3290572.2</v>
          </cell>
          <cell r="AN48">
            <v>-95676</v>
          </cell>
        </row>
        <row r="49">
          <cell r="A49">
            <v>513142</v>
          </cell>
          <cell r="B49" t="str">
            <v>Elec Rev Indrl Farm Peak UB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50">
            <v>513144</v>
          </cell>
          <cell r="B50" t="str">
            <v>Elec Rev Indrl Farm Peak 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A51">
            <v>513150</v>
          </cell>
          <cell r="B51" t="str">
            <v>Elec Rev Indrl Farm OP</v>
          </cell>
          <cell r="C51">
            <v>0</v>
          </cell>
          <cell r="D51">
            <v>0</v>
          </cell>
          <cell r="E51">
            <v>44.5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-805703.86</v>
          </cell>
          <cell r="AJ51">
            <v>0</v>
          </cell>
          <cell r="AK51">
            <v>0</v>
          </cell>
          <cell r="AL51">
            <v>0</v>
          </cell>
          <cell r="AM51">
            <v>-805659.27</v>
          </cell>
          <cell r="AN51">
            <v>0</v>
          </cell>
        </row>
        <row r="52">
          <cell r="A52">
            <v>513152</v>
          </cell>
          <cell r="B52" t="str">
            <v>Elec Rev Indrl Farm OP UB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53">
            <v>513154</v>
          </cell>
          <cell r="B53" t="str">
            <v>Elec Rev Indrl Farm OP U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>
            <v>513160</v>
          </cell>
          <cell r="B54" t="str">
            <v>Elec Rev Indrl Hv&lt;66Kv Peak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9416296.0700000003</v>
          </cell>
          <cell r="AJ54">
            <v>0</v>
          </cell>
          <cell r="AK54">
            <v>0</v>
          </cell>
          <cell r="AL54">
            <v>0</v>
          </cell>
          <cell r="AM54">
            <v>-9416296.0700000003</v>
          </cell>
          <cell r="AN54">
            <v>0</v>
          </cell>
        </row>
        <row r="55">
          <cell r="A55">
            <v>513162</v>
          </cell>
          <cell r="B55" t="str">
            <v>Elec Rev Indrl Hv&lt;66Kv Peak U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A56">
            <v>513164</v>
          </cell>
          <cell r="B56" t="str">
            <v>Elec Rev Indrl Hv&lt;66Kv Peak U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A57">
            <v>513180</v>
          </cell>
          <cell r="B57" t="str">
            <v>Elec Rev Indrl Hv&lt;66Kv O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</row>
        <row r="58">
          <cell r="A58">
            <v>513182</v>
          </cell>
          <cell r="B58" t="str">
            <v>Elec Rev Indrl Hv&lt;66Kv OP U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</row>
        <row r="59">
          <cell r="A59">
            <v>513184</v>
          </cell>
          <cell r="B59" t="str">
            <v>Elec Rev Indrl Hv&lt;66Kv OP U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</row>
        <row r="60">
          <cell r="A60">
            <v>515000</v>
          </cell>
          <cell r="B60" t="str">
            <v>Elec Rev Trac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A61">
            <v>515002</v>
          </cell>
          <cell r="B61" t="str">
            <v>Elec Rev Traction UB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</row>
        <row r="62">
          <cell r="A62">
            <v>515004</v>
          </cell>
          <cell r="B62" t="str">
            <v>Elec Rev Traction U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A63">
            <v>516000</v>
          </cell>
          <cell r="B63" t="str">
            <v>Elec Rev Public Ligh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-2486251.56</v>
          </cell>
          <cell r="AJ63">
            <v>-2503321</v>
          </cell>
          <cell r="AK63">
            <v>0</v>
          </cell>
          <cell r="AL63">
            <v>0</v>
          </cell>
          <cell r="AM63">
            <v>-2486251.56</v>
          </cell>
          <cell r="AN63">
            <v>-2503321</v>
          </cell>
        </row>
        <row r="64">
          <cell r="A64">
            <v>516002</v>
          </cell>
          <cell r="B64" t="str">
            <v>Elec Rev Public Lighting UB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A65">
            <v>516004</v>
          </cell>
          <cell r="B65" t="str">
            <v>Elec Rev Public Lighting UR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A66">
            <v>518000</v>
          </cell>
          <cell r="B66" t="str">
            <v>Elec Estd Rev UR Meter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A67">
            <v>519000</v>
          </cell>
          <cell r="B67" t="str">
            <v>Elec Income - Other</v>
          </cell>
          <cell r="C67">
            <v>0</v>
          </cell>
          <cell r="D67">
            <v>0</v>
          </cell>
          <cell r="E67">
            <v>-1.9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-9620.64</v>
          </cell>
          <cell r="AH67">
            <v>0</v>
          </cell>
          <cell r="AI67">
            <v>-1496003.69</v>
          </cell>
          <cell r="AJ67">
            <v>0</v>
          </cell>
          <cell r="AK67">
            <v>-7590.69</v>
          </cell>
          <cell r="AL67">
            <v>0</v>
          </cell>
          <cell r="AM67">
            <v>-1513216.98</v>
          </cell>
          <cell r="AN67">
            <v>0</v>
          </cell>
        </row>
        <row r="68">
          <cell r="A68">
            <v>504556</v>
          </cell>
          <cell r="B68" t="str">
            <v>Network Revenue Generator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-679211.36</v>
          </cell>
          <cell r="AJ68">
            <v>-668730</v>
          </cell>
          <cell r="AK68">
            <v>0</v>
          </cell>
          <cell r="AL68">
            <v>0</v>
          </cell>
          <cell r="AM68">
            <v>-679211.36</v>
          </cell>
          <cell r="AN68">
            <v>-668730</v>
          </cell>
        </row>
        <row r="70">
          <cell r="A70" t="str">
            <v>TOTAL</v>
          </cell>
          <cell r="B70" t="str">
            <v>ELECTRICITY REVENUE</v>
          </cell>
          <cell r="C70">
            <v>0</v>
          </cell>
          <cell r="D70">
            <v>0</v>
          </cell>
          <cell r="E70">
            <v>26144.3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9620.64</v>
          </cell>
          <cell r="AH70">
            <v>0</v>
          </cell>
          <cell r="AI70">
            <v>-124441127.5</v>
          </cell>
          <cell r="AJ70">
            <v>-137658814</v>
          </cell>
          <cell r="AK70">
            <v>-7590.69</v>
          </cell>
          <cell r="AL70">
            <v>0</v>
          </cell>
          <cell r="AM70">
            <v>-124432194.48</v>
          </cell>
          <cell r="AN70">
            <v>-137658814</v>
          </cell>
        </row>
        <row r="72">
          <cell r="A72" t="str">
            <v>ELECTRICITY PURCHASES</v>
          </cell>
        </row>
        <row r="74">
          <cell r="A74">
            <v>607000</v>
          </cell>
          <cell r="B74" t="str">
            <v>AES MHA Premium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5497164</v>
          </cell>
          <cell r="AL74">
            <v>8190000</v>
          </cell>
          <cell r="AM74">
            <v>5497164</v>
          </cell>
          <cell r="AN74">
            <v>8190000</v>
          </cell>
        </row>
        <row r="75">
          <cell r="A75">
            <v>504310</v>
          </cell>
          <cell r="B75" t="str">
            <v>Winter Power Bonus Rebate Rev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A76">
            <v>504450</v>
          </cell>
          <cell r="B76" t="str">
            <v>Cross Boundary Sal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418672</v>
          </cell>
          <cell r="AL76">
            <v>0</v>
          </cell>
          <cell r="AM76">
            <v>2418672</v>
          </cell>
          <cell r="AN76">
            <v>0</v>
          </cell>
        </row>
        <row r="77">
          <cell r="A77">
            <v>605199</v>
          </cell>
          <cell r="B77" t="str">
            <v>Vicpool Revision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A78">
            <v>605200</v>
          </cell>
          <cell r="B78" t="str">
            <v>EITP Energy from Other DB'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-296552.55</v>
          </cell>
          <cell r="AL78">
            <v>0</v>
          </cell>
          <cell r="AM78">
            <v>-296552.55</v>
          </cell>
          <cell r="AN78">
            <v>0</v>
          </cell>
        </row>
        <row r="79">
          <cell r="A79">
            <v>605220</v>
          </cell>
          <cell r="B79" t="str">
            <v>EITP Energy to Other DB'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A80">
            <v>605230</v>
          </cell>
          <cell r="B80" t="str">
            <v>EITP Administration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A81">
            <v>605600</v>
          </cell>
          <cell r="B81" t="str">
            <v>Franchise Pool Energ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49519594.82</v>
          </cell>
          <cell r="AL81">
            <v>46411700</v>
          </cell>
          <cell r="AM81">
            <v>49519594.82</v>
          </cell>
          <cell r="AN81">
            <v>46411700</v>
          </cell>
        </row>
        <row r="82">
          <cell r="A82">
            <v>605610</v>
          </cell>
          <cell r="B82" t="str">
            <v>Franchise 1+2 Way Hedg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-1802075.16</v>
          </cell>
          <cell r="AL82">
            <v>0</v>
          </cell>
          <cell r="AM82">
            <v>-1802075.16</v>
          </cell>
          <cell r="AN82">
            <v>0</v>
          </cell>
        </row>
        <row r="83">
          <cell r="A83">
            <v>605620</v>
          </cell>
          <cell r="B83" t="str">
            <v>Embedded Gener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152815.54</v>
          </cell>
          <cell r="AL83">
            <v>0</v>
          </cell>
          <cell r="AM83">
            <v>4152815.54</v>
          </cell>
          <cell r="AN83">
            <v>0</v>
          </cell>
        </row>
        <row r="84">
          <cell r="A84">
            <v>605700</v>
          </cell>
          <cell r="B84" t="str">
            <v>Contestable Pool Energy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17632009.739999998</v>
          </cell>
          <cell r="AL84">
            <v>22047600</v>
          </cell>
          <cell r="AM84">
            <v>17632009.739999998</v>
          </cell>
          <cell r="AN84">
            <v>22047600</v>
          </cell>
        </row>
        <row r="85">
          <cell r="A85">
            <v>605710</v>
          </cell>
          <cell r="B85" t="str">
            <v>Contestable 1+2 Way Hedg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-1456449.58</v>
          </cell>
          <cell r="AL85">
            <v>0</v>
          </cell>
          <cell r="AM85">
            <v>-1456449.58</v>
          </cell>
          <cell r="AN85">
            <v>0</v>
          </cell>
        </row>
        <row r="86">
          <cell r="A86">
            <v>605800</v>
          </cell>
          <cell r="B86" t="str">
            <v>Energy Fee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355390.82</v>
          </cell>
          <cell r="AL86">
            <v>0</v>
          </cell>
          <cell r="AM86">
            <v>355390.82</v>
          </cell>
          <cell r="AN86">
            <v>0</v>
          </cell>
        </row>
        <row r="87">
          <cell r="A87">
            <v>605810</v>
          </cell>
          <cell r="B87" t="str">
            <v>Startup/NB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A88">
            <v>605820</v>
          </cell>
          <cell r="B88" t="str">
            <v>Ancillary Charg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419476.61</v>
          </cell>
          <cell r="AL88">
            <v>0</v>
          </cell>
          <cell r="AM88">
            <v>1419476.61</v>
          </cell>
          <cell r="AN88">
            <v>0</v>
          </cell>
        </row>
        <row r="89">
          <cell r="A89">
            <v>606000</v>
          </cell>
          <cell r="B89" t="str">
            <v>Smelter Reduction Levy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225904.72</v>
          </cell>
          <cell r="AL89">
            <v>0</v>
          </cell>
          <cell r="AM89">
            <v>1225904.72</v>
          </cell>
          <cell r="AN89">
            <v>0</v>
          </cell>
        </row>
        <row r="90">
          <cell r="A90">
            <v>606100</v>
          </cell>
          <cell r="B90" t="str">
            <v>Cross Boundary Purchas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-2606538</v>
          </cell>
          <cell r="AL90">
            <v>0</v>
          </cell>
          <cell r="AM90">
            <v>-2606538</v>
          </cell>
          <cell r="AN90">
            <v>0</v>
          </cell>
        </row>
        <row r="91">
          <cell r="A91">
            <v>607015</v>
          </cell>
          <cell r="B91" t="str">
            <v>Network Fe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323152.89</v>
          </cell>
          <cell r="AL91">
            <v>0</v>
          </cell>
          <cell r="AM91">
            <v>323152.89</v>
          </cell>
          <cell r="AN91">
            <v>0</v>
          </cell>
        </row>
        <row r="92">
          <cell r="A92">
            <v>607100</v>
          </cell>
          <cell r="B92" t="str">
            <v>Contestable AES Purcha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A93">
            <v>605602</v>
          </cell>
          <cell r="B93" t="str">
            <v>Int-Franchise Energy transf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31616490.530000001</v>
          </cell>
          <cell r="AJ93">
            <v>39769374.869999997</v>
          </cell>
          <cell r="AK93">
            <v>0</v>
          </cell>
          <cell r="AL93">
            <v>0</v>
          </cell>
          <cell r="AM93">
            <v>31616490.530000001</v>
          </cell>
          <cell r="AN93">
            <v>39769374.869999997</v>
          </cell>
        </row>
        <row r="94">
          <cell r="A94">
            <v>605702</v>
          </cell>
          <cell r="B94" t="str">
            <v>Int-Contestable Energy transfr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8771434.7799999993</v>
          </cell>
          <cell r="AJ94">
            <v>15019362</v>
          </cell>
          <cell r="AK94">
            <v>0</v>
          </cell>
          <cell r="AL94">
            <v>0</v>
          </cell>
          <cell r="AM94">
            <v>8771434.7799999993</v>
          </cell>
          <cell r="AN94">
            <v>15019362</v>
          </cell>
        </row>
        <row r="95">
          <cell r="A95">
            <v>605802</v>
          </cell>
          <cell r="B95" t="str">
            <v>Int-NEMMCO Pool Fees transf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121282.87</v>
          </cell>
          <cell r="AJ95">
            <v>0</v>
          </cell>
          <cell r="AK95">
            <v>0</v>
          </cell>
          <cell r="AL95">
            <v>0</v>
          </cell>
          <cell r="AM95">
            <v>121282.87</v>
          </cell>
          <cell r="AN95">
            <v>0</v>
          </cell>
        </row>
        <row r="96">
          <cell r="A96">
            <v>605822</v>
          </cell>
          <cell r="B96" t="str">
            <v>Int-Ancillary Charges transf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359356.7</v>
          </cell>
          <cell r="AJ96">
            <v>0</v>
          </cell>
          <cell r="AK96">
            <v>0</v>
          </cell>
          <cell r="AL96">
            <v>0</v>
          </cell>
          <cell r="AM96">
            <v>359356.7</v>
          </cell>
          <cell r="AN96">
            <v>0</v>
          </cell>
        </row>
        <row r="97">
          <cell r="A97">
            <v>606202</v>
          </cell>
          <cell r="B97" t="str">
            <v>Int-Overhead Admin Transfer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471655.67</v>
          </cell>
          <cell r="AJ97">
            <v>0</v>
          </cell>
          <cell r="AK97">
            <v>0</v>
          </cell>
          <cell r="AL97">
            <v>0</v>
          </cell>
          <cell r="AM97">
            <v>471655.67</v>
          </cell>
          <cell r="AN97">
            <v>0</v>
          </cell>
        </row>
        <row r="99">
          <cell r="A99" t="str">
            <v>TOTAL</v>
          </cell>
          <cell r="B99" t="str">
            <v>ELECTRICITY PURCHA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1340220.549999997</v>
          </cell>
          <cell r="AJ99">
            <v>54788736.869999997</v>
          </cell>
          <cell r="AK99">
            <v>76382565.849999994</v>
          </cell>
          <cell r="AL99">
            <v>76649300</v>
          </cell>
          <cell r="AM99">
            <v>117722786.40000001</v>
          </cell>
          <cell r="AN99">
            <v>131438036.87</v>
          </cell>
        </row>
        <row r="101">
          <cell r="A101" t="str">
            <v>GRID FEES</v>
          </cell>
        </row>
        <row r="103">
          <cell r="A103">
            <v>602660</v>
          </cell>
          <cell r="B103" t="str">
            <v>Exit Charge - Powernet</v>
          </cell>
          <cell r="C103">
            <v>0</v>
          </cell>
          <cell r="D103">
            <v>0</v>
          </cell>
          <cell r="E103">
            <v>396637.9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6637.93</v>
          </cell>
          <cell r="AN103">
            <v>0</v>
          </cell>
        </row>
        <row r="104">
          <cell r="A104">
            <v>602665</v>
          </cell>
          <cell r="B104" t="str">
            <v>Network Support Payme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A105">
            <v>602720</v>
          </cell>
          <cell r="B105" t="str">
            <v>Transmission Use of System</v>
          </cell>
          <cell r="C105">
            <v>0</v>
          </cell>
          <cell r="D105">
            <v>0</v>
          </cell>
          <cell r="E105">
            <v>1402935.82</v>
          </cell>
          <cell r="F105">
            <v>7331347.200000000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402935.82</v>
          </cell>
          <cell r="AN105">
            <v>7331347.2000000002</v>
          </cell>
        </row>
        <row r="107">
          <cell r="A107" t="str">
            <v>TOTAL</v>
          </cell>
          <cell r="B107" t="str">
            <v>GRID FEES</v>
          </cell>
          <cell r="C107">
            <v>0</v>
          </cell>
          <cell r="D107">
            <v>0</v>
          </cell>
          <cell r="E107">
            <v>1799573.75</v>
          </cell>
          <cell r="F107">
            <v>7331347.20000000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99573.75</v>
          </cell>
          <cell r="AN107">
            <v>7331347.2000000002</v>
          </cell>
        </row>
        <row r="109">
          <cell r="A109" t="str">
            <v>DISTRIB NETWORK CHARGES - EXT</v>
          </cell>
        </row>
        <row r="111">
          <cell r="A111">
            <v>604552</v>
          </cell>
          <cell r="B111" t="str">
            <v>Ext-Contestable Distn Expens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3759360.26</v>
          </cell>
          <cell r="AJ111">
            <v>7298854</v>
          </cell>
          <cell r="AK111">
            <v>0</v>
          </cell>
          <cell r="AL111">
            <v>0</v>
          </cell>
          <cell r="AM111">
            <v>3759360.26</v>
          </cell>
          <cell r="AN111">
            <v>7298854</v>
          </cell>
        </row>
        <row r="112">
          <cell r="A112">
            <v>604553</v>
          </cell>
          <cell r="B112" t="str">
            <v>Ext Meter Provn &amp; Data Fwd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11640.75</v>
          </cell>
          <cell r="AJ112">
            <v>0</v>
          </cell>
          <cell r="AK112">
            <v>0</v>
          </cell>
          <cell r="AL112">
            <v>0</v>
          </cell>
          <cell r="AM112">
            <v>11640.75</v>
          </cell>
          <cell r="AN112">
            <v>0</v>
          </cell>
        </row>
        <row r="113">
          <cell r="A113">
            <v>604554</v>
          </cell>
          <cell r="B113" t="str">
            <v>Cross Boundary Nwk Charges</v>
          </cell>
          <cell r="C113">
            <v>0</v>
          </cell>
          <cell r="D113">
            <v>0</v>
          </cell>
          <cell r="E113">
            <v>-3182688</v>
          </cell>
          <cell r="F113">
            <v>31487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-3182688</v>
          </cell>
          <cell r="AN113">
            <v>314874</v>
          </cell>
        </row>
        <row r="115">
          <cell r="A115" t="str">
            <v>TOTAL</v>
          </cell>
          <cell r="B115" t="str">
            <v>DISTRIB NETWORK CHARGES - EXT</v>
          </cell>
          <cell r="C115">
            <v>0</v>
          </cell>
          <cell r="D115">
            <v>0</v>
          </cell>
          <cell r="E115">
            <v>-3182688</v>
          </cell>
          <cell r="F115">
            <v>31487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3771001.01</v>
          </cell>
          <cell r="AJ115">
            <v>7298854</v>
          </cell>
          <cell r="AK115">
            <v>0</v>
          </cell>
          <cell r="AL115">
            <v>0</v>
          </cell>
          <cell r="AM115">
            <v>588313.01</v>
          </cell>
          <cell r="AN115">
            <v>7613728</v>
          </cell>
        </row>
        <row r="117">
          <cell r="A117" t="str">
            <v>WINTER POWER BONUS</v>
          </cell>
        </row>
        <row r="119">
          <cell r="A119">
            <v>604300</v>
          </cell>
          <cell r="B119" t="str">
            <v>Franchise Fee Expens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</row>
        <row r="120">
          <cell r="A120">
            <v>604310</v>
          </cell>
          <cell r="B120" t="str">
            <v>Winer Power Bonus Expenditur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-1063.74</v>
          </cell>
          <cell r="AJ120">
            <v>0</v>
          </cell>
          <cell r="AK120">
            <v>0</v>
          </cell>
          <cell r="AL120">
            <v>0</v>
          </cell>
          <cell r="AM120">
            <v>-1063.74</v>
          </cell>
          <cell r="AN120">
            <v>0</v>
          </cell>
        </row>
        <row r="121">
          <cell r="A121">
            <v>564310</v>
          </cell>
          <cell r="B121" t="str">
            <v>Winter Power bonus Scheme Re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</row>
        <row r="123">
          <cell r="A123" t="str">
            <v>TOTAL</v>
          </cell>
          <cell r="B123" t="str">
            <v>WINTER POWER BONU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-1063.74</v>
          </cell>
          <cell r="AJ123">
            <v>0</v>
          </cell>
          <cell r="AK123">
            <v>0</v>
          </cell>
          <cell r="AL123">
            <v>0</v>
          </cell>
          <cell r="AM123">
            <v>-1063.74</v>
          </cell>
          <cell r="AN123">
            <v>0</v>
          </cell>
        </row>
        <row r="125">
          <cell r="A125" t="str">
            <v>INTERNAL NETWORK MARGIN</v>
          </cell>
        </row>
        <row r="127">
          <cell r="A127">
            <v>604550</v>
          </cell>
          <cell r="B127" t="str">
            <v>Franchise Distribution Expens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31672576.190000001</v>
          </cell>
          <cell r="AJ127">
            <v>42599000</v>
          </cell>
          <cell r="AK127">
            <v>0</v>
          </cell>
          <cell r="AL127">
            <v>0</v>
          </cell>
          <cell r="AM127">
            <v>31672576.190000001</v>
          </cell>
          <cell r="AN127">
            <v>42599000</v>
          </cell>
        </row>
        <row r="128">
          <cell r="A128">
            <v>604551</v>
          </cell>
          <cell r="B128" t="str">
            <v>Int-Contestable Distn Expens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333878.45</v>
          </cell>
          <cell r="AJ128">
            <v>8312938</v>
          </cell>
          <cell r="AK128">
            <v>0</v>
          </cell>
          <cell r="AL128">
            <v>0</v>
          </cell>
          <cell r="AM128">
            <v>3333878.45</v>
          </cell>
          <cell r="AN128">
            <v>8312938</v>
          </cell>
        </row>
        <row r="129">
          <cell r="A129">
            <v>504550</v>
          </cell>
          <cell r="B129" t="str">
            <v>Franchise Distribution Revenue</v>
          </cell>
          <cell r="C129">
            <v>0</v>
          </cell>
          <cell r="D129">
            <v>0</v>
          </cell>
          <cell r="E129">
            <v>-31296182.190000001</v>
          </cell>
          <cell r="F129">
            <v>-4260000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-31296182.190000001</v>
          </cell>
          <cell r="AN129">
            <v>-42600000</v>
          </cell>
        </row>
        <row r="130">
          <cell r="A130">
            <v>504551</v>
          </cell>
          <cell r="B130" t="str">
            <v>Contestable Int Network Rev</v>
          </cell>
          <cell r="C130">
            <v>0</v>
          </cell>
          <cell r="D130">
            <v>0</v>
          </cell>
          <cell r="E130">
            <v>-3333878.45</v>
          </cell>
          <cell r="F130">
            <v>-831300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3333878.45</v>
          </cell>
          <cell r="AN130">
            <v>-8313000</v>
          </cell>
        </row>
        <row r="132">
          <cell r="A132" t="str">
            <v>TOTAL</v>
          </cell>
          <cell r="B132" t="str">
            <v>INTERNAL NETWORK MARGIN</v>
          </cell>
          <cell r="C132">
            <v>0</v>
          </cell>
          <cell r="D132">
            <v>0</v>
          </cell>
          <cell r="E132">
            <v>-34630060.640000001</v>
          </cell>
          <cell r="F132">
            <v>-5091300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5006454.640000001</v>
          </cell>
          <cell r="AJ132">
            <v>50911938</v>
          </cell>
          <cell r="AK132">
            <v>0</v>
          </cell>
          <cell r="AL132">
            <v>0</v>
          </cell>
          <cell r="AM132">
            <v>376394</v>
          </cell>
          <cell r="AN132">
            <v>-1062</v>
          </cell>
        </row>
        <row r="134">
          <cell r="A134" t="str">
            <v>GAS SALES</v>
          </cell>
        </row>
        <row r="136">
          <cell r="A136">
            <v>521010</v>
          </cell>
          <cell r="B136" t="str">
            <v>Natural Gas Domestic Act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</row>
        <row r="137">
          <cell r="A137">
            <v>521012</v>
          </cell>
          <cell r="B137" t="str">
            <v>Natural Gas Comm Gen Act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A138">
            <v>521014</v>
          </cell>
          <cell r="B138" t="str">
            <v>Natural Gas Comm Contract Ac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>
            <v>521015</v>
          </cell>
          <cell r="B139" t="str">
            <v>Gas Commercial Contestabl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0">
          <cell r="A140">
            <v>521016</v>
          </cell>
          <cell r="B140" t="str">
            <v>Natural Gas Ind General Act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</row>
        <row r="141">
          <cell r="A141">
            <v>521018</v>
          </cell>
          <cell r="B141" t="str">
            <v>Natural Gas Ind Contract Actu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</row>
        <row r="142">
          <cell r="A142">
            <v>521019</v>
          </cell>
          <cell r="B142" t="str">
            <v>Gas Industrial Contestabl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-23118957.559999999</v>
          </cell>
          <cell r="AJ142">
            <v>-28261341.879999999</v>
          </cell>
          <cell r="AK142">
            <v>0</v>
          </cell>
          <cell r="AL142">
            <v>0</v>
          </cell>
          <cell r="AM142">
            <v>-23118957.559999999</v>
          </cell>
          <cell r="AN142">
            <v>-28261341.879999999</v>
          </cell>
        </row>
        <row r="143">
          <cell r="A143">
            <v>521020</v>
          </cell>
          <cell r="B143" t="str">
            <v>TLPG Domestic Actu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</row>
        <row r="144">
          <cell r="A144">
            <v>521022</v>
          </cell>
          <cell r="B144" t="str">
            <v>TLPG Comm General Actu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</row>
        <row r="145">
          <cell r="A145">
            <v>521024</v>
          </cell>
          <cell r="B145" t="str">
            <v>TLPG Ind General Actu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A146">
            <v>521030</v>
          </cell>
          <cell r="B146" t="str">
            <v>Gas AE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-9427890.1600000001</v>
          </cell>
          <cell r="AJ146">
            <v>0</v>
          </cell>
          <cell r="AK146">
            <v>0</v>
          </cell>
          <cell r="AL146">
            <v>0</v>
          </cell>
          <cell r="AM146">
            <v>-9427890.1600000001</v>
          </cell>
          <cell r="AN146">
            <v>0</v>
          </cell>
        </row>
        <row r="147">
          <cell r="A147">
            <v>521099</v>
          </cell>
          <cell r="B147" t="str">
            <v>Rounding Deficit Accoun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</row>
        <row r="148">
          <cell r="A148">
            <v>522010</v>
          </cell>
          <cell r="B148" t="str">
            <v>Gas Sales Accrual Domestic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</row>
        <row r="149">
          <cell r="A149">
            <v>522012</v>
          </cell>
          <cell r="B149" t="str">
            <v>Gas Sales Accrual Com Genera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995850</v>
          </cell>
          <cell r="AM149">
            <v>0</v>
          </cell>
          <cell r="AN149">
            <v>-995850</v>
          </cell>
        </row>
        <row r="150">
          <cell r="A150">
            <v>522014</v>
          </cell>
          <cell r="B150" t="str">
            <v>Gas Sales Accrual Comm Contra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A151">
            <v>522015</v>
          </cell>
          <cell r="B151" t="str">
            <v>Gas Acc Commercial Contestabl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1780863.53</v>
          </cell>
          <cell r="AJ151">
            <v>0</v>
          </cell>
          <cell r="AK151">
            <v>0</v>
          </cell>
          <cell r="AL151">
            <v>0</v>
          </cell>
          <cell r="AM151">
            <v>1780863.53</v>
          </cell>
          <cell r="AN151">
            <v>0</v>
          </cell>
        </row>
        <row r="152">
          <cell r="A152">
            <v>522016</v>
          </cell>
          <cell r="B152" t="str">
            <v>Gas Sales Acc Indust Gener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A153">
            <v>522018</v>
          </cell>
          <cell r="B153" t="str">
            <v>Gas Sales Accrual Indust Contr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1996000</v>
          </cell>
          <cell r="AJ153">
            <v>0</v>
          </cell>
          <cell r="AK153">
            <v>0</v>
          </cell>
          <cell r="AL153">
            <v>0</v>
          </cell>
          <cell r="AM153">
            <v>1996000</v>
          </cell>
          <cell r="AN153">
            <v>0</v>
          </cell>
        </row>
        <row r="154">
          <cell r="A154">
            <v>522019</v>
          </cell>
          <cell r="B154" t="str">
            <v>Gas Acc Industrial Contest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8218998.04</v>
          </cell>
          <cell r="AJ154">
            <v>0</v>
          </cell>
          <cell r="AK154">
            <v>0</v>
          </cell>
          <cell r="AL154">
            <v>0</v>
          </cell>
          <cell r="AM154">
            <v>8218998.04</v>
          </cell>
          <cell r="AN154">
            <v>0</v>
          </cell>
        </row>
        <row r="155">
          <cell r="A155">
            <v>522020</v>
          </cell>
          <cell r="B155" t="str">
            <v>TLPG Sale Accrual Domesti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156">
            <v>522022</v>
          </cell>
          <cell r="B156" t="str">
            <v>TLPG Sale Accrual Comm Gener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</row>
        <row r="157">
          <cell r="A157">
            <v>522024</v>
          </cell>
          <cell r="B157" t="str">
            <v>TLPG Sale Accrual Indust Gener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A158">
            <v>522030</v>
          </cell>
          <cell r="B158" t="str">
            <v>Gas Acc A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197041.02</v>
          </cell>
          <cell r="AJ158">
            <v>0</v>
          </cell>
          <cell r="AK158">
            <v>0</v>
          </cell>
          <cell r="AL158">
            <v>0</v>
          </cell>
          <cell r="AM158">
            <v>197041.02</v>
          </cell>
          <cell r="AN158">
            <v>0</v>
          </cell>
        </row>
        <row r="159">
          <cell r="A159">
            <v>560102</v>
          </cell>
          <cell r="B159" t="str">
            <v>Gascor Agency Revenue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-17535117.800000001</v>
          </cell>
          <cell r="AJ159">
            <v>-17216203.82</v>
          </cell>
          <cell r="AK159">
            <v>0</v>
          </cell>
          <cell r="AL159">
            <v>0</v>
          </cell>
          <cell r="AM159">
            <v>-17535117.800000001</v>
          </cell>
          <cell r="AN159">
            <v>-17216203.82</v>
          </cell>
        </row>
        <row r="161">
          <cell r="A161" t="str">
            <v>TOTAL</v>
          </cell>
          <cell r="B161" t="str">
            <v>GAS SAL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-37889062.93</v>
          </cell>
          <cell r="AJ161">
            <v>-45477545.700000003</v>
          </cell>
          <cell r="AK161">
            <v>0</v>
          </cell>
          <cell r="AL161">
            <v>-995850</v>
          </cell>
          <cell r="AM161">
            <v>-37889062.93</v>
          </cell>
          <cell r="AN161">
            <v>-46473395.700000003</v>
          </cell>
        </row>
        <row r="163">
          <cell r="A163" t="str">
            <v>GAS PURCHASES</v>
          </cell>
        </row>
        <row r="165">
          <cell r="A165">
            <v>602010</v>
          </cell>
          <cell r="B165" t="str">
            <v>ESSO BHP Gas (Actual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</row>
        <row r="166">
          <cell r="A166">
            <v>602012</v>
          </cell>
          <cell r="B166" t="str">
            <v>ESSO BHP Gas (Accrual)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A167">
            <v>602015</v>
          </cell>
          <cell r="B167" t="str">
            <v>COGS Boral Additional MDQ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-307398</v>
          </cell>
          <cell r="AL167">
            <v>0</v>
          </cell>
          <cell r="AM167">
            <v>-307398</v>
          </cell>
          <cell r="AN167">
            <v>0</v>
          </cell>
        </row>
        <row r="168">
          <cell r="A168">
            <v>602020</v>
          </cell>
          <cell r="B168" t="str">
            <v>Cost of Ga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8541622.120000001</v>
          </cell>
          <cell r="AL168">
            <v>31396400</v>
          </cell>
          <cell r="AM168">
            <v>18541622.120000001</v>
          </cell>
          <cell r="AN168">
            <v>31396400</v>
          </cell>
        </row>
        <row r="169">
          <cell r="A169">
            <v>602025</v>
          </cell>
          <cell r="B169" t="str">
            <v>COGS ESSO BHP (QB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620695.1500000004</v>
          </cell>
          <cell r="AL169">
            <v>20180100</v>
          </cell>
          <cell r="AM169">
            <v>5620695.1500000004</v>
          </cell>
          <cell r="AN169">
            <v>20180100</v>
          </cell>
        </row>
        <row r="170">
          <cell r="A170">
            <v>602030</v>
          </cell>
          <cell r="B170" t="str">
            <v>COGS LNG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A171">
            <v>602035</v>
          </cell>
          <cell r="B171" t="str">
            <v>COGS AGL Ga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A172">
            <v>602040</v>
          </cell>
          <cell r="B172" t="str">
            <v>COGS TLP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94116.25</v>
          </cell>
          <cell r="AJ172">
            <v>0</v>
          </cell>
          <cell r="AK172">
            <v>0</v>
          </cell>
          <cell r="AL172">
            <v>0</v>
          </cell>
          <cell r="AM172">
            <v>94116.25</v>
          </cell>
          <cell r="AN172">
            <v>0</v>
          </cell>
        </row>
        <row r="173">
          <cell r="A173">
            <v>602050</v>
          </cell>
          <cell r="B173" t="str">
            <v>COGS Vencorp Trading Amount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5440376.9400000004</v>
          </cell>
          <cell r="AL173">
            <v>0</v>
          </cell>
          <cell r="AM173">
            <v>5440376.9400000004</v>
          </cell>
          <cell r="AN173">
            <v>0</v>
          </cell>
        </row>
        <row r="174">
          <cell r="A174">
            <v>602052</v>
          </cell>
          <cell r="B174" t="str">
            <v>ESSO BHP Additional MDQ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-18239.07</v>
          </cell>
          <cell r="AL174">
            <v>63746</v>
          </cell>
          <cell r="AM174">
            <v>-18239.07</v>
          </cell>
          <cell r="AN174">
            <v>63746</v>
          </cell>
        </row>
        <row r="175">
          <cell r="A175">
            <v>602055</v>
          </cell>
          <cell r="B175" t="str">
            <v>Gas fixed cost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3666129.14</v>
          </cell>
          <cell r="AL175">
            <v>972400</v>
          </cell>
          <cell r="AM175">
            <v>3666129.14</v>
          </cell>
          <cell r="AN175">
            <v>972400</v>
          </cell>
        </row>
        <row r="176">
          <cell r="A176">
            <v>602100</v>
          </cell>
          <cell r="B176" t="str">
            <v>Vencorp Gas Market Fe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486393.45</v>
          </cell>
          <cell r="AJ176">
            <v>0</v>
          </cell>
          <cell r="AK176">
            <v>0</v>
          </cell>
          <cell r="AL176">
            <v>0</v>
          </cell>
          <cell r="AM176">
            <v>486393.45</v>
          </cell>
          <cell r="AN176">
            <v>0</v>
          </cell>
        </row>
        <row r="177">
          <cell r="A177">
            <v>602200</v>
          </cell>
          <cell r="B177" t="str">
            <v>Gascor Agency Expens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8075.86</v>
          </cell>
          <cell r="AL177">
            <v>0</v>
          </cell>
          <cell r="AM177">
            <v>58075.86</v>
          </cell>
          <cell r="AN177">
            <v>0</v>
          </cell>
        </row>
        <row r="178">
          <cell r="A178">
            <v>602210</v>
          </cell>
          <cell r="B178" t="str">
            <v>Gascor Prof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A179">
            <v>602250</v>
          </cell>
          <cell r="B179" t="str">
            <v>Unaccounted for Ga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A180">
            <v>602260</v>
          </cell>
          <cell r="B180" t="str">
            <v>COGS Fuel Oil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1670485.97</v>
          </cell>
          <cell r="AL180">
            <v>0</v>
          </cell>
          <cell r="AM180">
            <v>1670485.97</v>
          </cell>
          <cell r="AN180">
            <v>0</v>
          </cell>
        </row>
        <row r="182">
          <cell r="A182" t="str">
            <v>TOTAL</v>
          </cell>
          <cell r="B182" t="str">
            <v>GAS PURCHAS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580509.69999999995</v>
          </cell>
          <cell r="AJ182">
            <v>0</v>
          </cell>
          <cell r="AK182">
            <v>34671748.109999999</v>
          </cell>
          <cell r="AL182">
            <v>52612646</v>
          </cell>
          <cell r="AM182">
            <v>35252257.810000002</v>
          </cell>
          <cell r="AN182">
            <v>52612646</v>
          </cell>
        </row>
        <row r="184">
          <cell r="A184" t="str">
            <v>GAS TRANSPORTATION</v>
          </cell>
        </row>
        <row r="186">
          <cell r="A186">
            <v>602060</v>
          </cell>
          <cell r="B186" t="str">
            <v>Gas TUOS Charg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387122.56</v>
          </cell>
          <cell r="AJ186">
            <v>4249445.79</v>
          </cell>
          <cell r="AK186">
            <v>0</v>
          </cell>
          <cell r="AL186">
            <v>0</v>
          </cell>
          <cell r="AM186">
            <v>1387122.56</v>
          </cell>
          <cell r="AN186">
            <v>4249445.79</v>
          </cell>
        </row>
        <row r="187">
          <cell r="A187">
            <v>602080</v>
          </cell>
          <cell r="B187" t="str">
            <v>Gas DUOS Charges (Other)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1957397.66</v>
          </cell>
          <cell r="AJ187">
            <v>7707835.8099999996</v>
          </cell>
          <cell r="AK187">
            <v>0</v>
          </cell>
          <cell r="AL187">
            <v>0</v>
          </cell>
          <cell r="AM187">
            <v>1957397.66</v>
          </cell>
          <cell r="AN187">
            <v>7707835.8099999996</v>
          </cell>
        </row>
        <row r="188">
          <cell r="A188">
            <v>602110</v>
          </cell>
          <cell r="B188" t="str">
            <v>O&amp;M Gas Charg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38395.9</v>
          </cell>
          <cell r="AJ188">
            <v>0</v>
          </cell>
          <cell r="AK188">
            <v>0</v>
          </cell>
          <cell r="AL188">
            <v>0</v>
          </cell>
          <cell r="AM188">
            <v>38395.9</v>
          </cell>
          <cell r="AN188">
            <v>0</v>
          </cell>
        </row>
        <row r="189">
          <cell r="A189">
            <v>602140</v>
          </cell>
          <cell r="B189" t="str">
            <v>Chargeable Field Work - Oth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8284.33</v>
          </cell>
          <cell r="AJ189">
            <v>0</v>
          </cell>
          <cell r="AK189">
            <v>0</v>
          </cell>
          <cell r="AL189">
            <v>0</v>
          </cell>
          <cell r="AM189">
            <v>68284.33</v>
          </cell>
          <cell r="AN189">
            <v>0</v>
          </cell>
        </row>
        <row r="190">
          <cell r="A190">
            <v>602160</v>
          </cell>
          <cell r="B190" t="str">
            <v>Local Capacity Charges - Other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2611.0700000000002</v>
          </cell>
          <cell r="AJ190">
            <v>0</v>
          </cell>
          <cell r="AK190">
            <v>0</v>
          </cell>
          <cell r="AL190">
            <v>0</v>
          </cell>
          <cell r="AM190">
            <v>2611.0700000000002</v>
          </cell>
          <cell r="AN190">
            <v>0</v>
          </cell>
        </row>
        <row r="192">
          <cell r="A192" t="str">
            <v>TOTAL</v>
          </cell>
          <cell r="B192" t="str">
            <v>GAS TRANSPORTATIO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3453811.52</v>
          </cell>
          <cell r="AJ192">
            <v>11957281.6</v>
          </cell>
          <cell r="AK192">
            <v>0</v>
          </cell>
          <cell r="AL192">
            <v>0</v>
          </cell>
          <cell r="AM192">
            <v>3453811.52</v>
          </cell>
          <cell r="AN192">
            <v>11957281.6</v>
          </cell>
        </row>
        <row r="194">
          <cell r="A194" t="str">
            <v>INTERNAL GAS COSTS</v>
          </cell>
        </row>
        <row r="196">
          <cell r="A196">
            <v>602022</v>
          </cell>
          <cell r="B196" t="str">
            <v>Int-Gas Cost Franchise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-519117.76</v>
          </cell>
          <cell r="AJ196">
            <v>0</v>
          </cell>
          <cell r="AK196">
            <v>0</v>
          </cell>
          <cell r="AL196">
            <v>0</v>
          </cell>
          <cell r="AM196">
            <v>-519117.76</v>
          </cell>
          <cell r="AN196">
            <v>0</v>
          </cell>
        </row>
        <row r="197">
          <cell r="A197">
            <v>602024</v>
          </cell>
          <cell r="B197" t="str">
            <v>Int-Additional MDQ-Franchis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</row>
        <row r="198">
          <cell r="A198">
            <v>602041</v>
          </cell>
          <cell r="B198" t="str">
            <v>Int-Cost of G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6672055.8399999999</v>
          </cell>
          <cell r="AJ198">
            <v>22169059.789999999</v>
          </cell>
          <cell r="AK198">
            <v>-198.99</v>
          </cell>
          <cell r="AL198">
            <v>0</v>
          </cell>
          <cell r="AM198">
            <v>6671856.8499999996</v>
          </cell>
          <cell r="AN198">
            <v>22169059.789999999</v>
          </cell>
        </row>
        <row r="199">
          <cell r="A199">
            <v>602045</v>
          </cell>
          <cell r="B199" t="str">
            <v>Int-Additional MDQ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A200">
            <v>602047</v>
          </cell>
          <cell r="B200" t="str">
            <v>Int - AES cost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3650567.13</v>
          </cell>
          <cell r="AJ200">
            <v>0</v>
          </cell>
          <cell r="AK200">
            <v>0</v>
          </cell>
          <cell r="AL200">
            <v>0</v>
          </cell>
          <cell r="AM200">
            <v>3650567.13</v>
          </cell>
          <cell r="AN200">
            <v>0</v>
          </cell>
        </row>
        <row r="201">
          <cell r="A201">
            <v>602058</v>
          </cell>
          <cell r="B201" t="str">
            <v>Int-Management Fe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A202">
            <v>602070</v>
          </cell>
          <cell r="B202" t="str">
            <v>Int - Gas DUOS Charg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2419302.83</v>
          </cell>
          <cell r="AJ202">
            <v>8688267.7300000004</v>
          </cell>
          <cell r="AK202">
            <v>0</v>
          </cell>
          <cell r="AL202">
            <v>0</v>
          </cell>
          <cell r="AM202">
            <v>2419302.83</v>
          </cell>
          <cell r="AN202">
            <v>8688267.7300000004</v>
          </cell>
        </row>
        <row r="203">
          <cell r="A203">
            <v>602090</v>
          </cell>
          <cell r="B203" t="str">
            <v>Int - Vencorp Tarriff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665480.04</v>
          </cell>
          <cell r="AK203">
            <v>0</v>
          </cell>
          <cell r="AL203">
            <v>0</v>
          </cell>
          <cell r="AM203">
            <v>0</v>
          </cell>
          <cell r="AN203">
            <v>665480.04</v>
          </cell>
        </row>
        <row r="204">
          <cell r="A204">
            <v>602120</v>
          </cell>
          <cell r="B204" t="str">
            <v>Int - O&amp;M Gas charg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75792</v>
          </cell>
          <cell r="AJ204">
            <v>0</v>
          </cell>
          <cell r="AK204">
            <v>0</v>
          </cell>
          <cell r="AL204">
            <v>0</v>
          </cell>
          <cell r="AM204">
            <v>75792</v>
          </cell>
          <cell r="AN204">
            <v>0</v>
          </cell>
        </row>
        <row r="205">
          <cell r="A205">
            <v>602130</v>
          </cell>
          <cell r="B205" t="str">
            <v>Westar Guarantee/Indemnity Fee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A206">
            <v>602145</v>
          </cell>
          <cell r="B206" t="str">
            <v>Int-Chargeable Field Work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49744.06</v>
          </cell>
          <cell r="AJ206">
            <v>0</v>
          </cell>
          <cell r="AK206">
            <v>0</v>
          </cell>
          <cell r="AL206">
            <v>0</v>
          </cell>
          <cell r="AM206">
            <v>49744.06</v>
          </cell>
          <cell r="AN206">
            <v>0</v>
          </cell>
        </row>
        <row r="207">
          <cell r="A207">
            <v>602150</v>
          </cell>
          <cell r="B207" t="str">
            <v>Int-Local Capacity Charg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35034.1</v>
          </cell>
          <cell r="AJ207">
            <v>0</v>
          </cell>
          <cell r="AK207">
            <v>0</v>
          </cell>
          <cell r="AL207">
            <v>0</v>
          </cell>
          <cell r="AM207">
            <v>35034.1</v>
          </cell>
          <cell r="AN207">
            <v>0</v>
          </cell>
        </row>
        <row r="209">
          <cell r="A209" t="str">
            <v>TOTAL</v>
          </cell>
          <cell r="B209" t="str">
            <v>INTERNAL GAS COS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2383378.199999999</v>
          </cell>
          <cell r="AJ209">
            <v>31522807.559999999</v>
          </cell>
          <cell r="AK209">
            <v>-198.99</v>
          </cell>
          <cell r="AL209">
            <v>0</v>
          </cell>
          <cell r="AM209">
            <v>12383179.210000001</v>
          </cell>
          <cell r="AN209">
            <v>31522807.559999999</v>
          </cell>
        </row>
        <row r="211">
          <cell r="A211" t="str">
            <v>NETWORK REVENUE - EXTERNAL</v>
          </cell>
        </row>
        <row r="213">
          <cell r="A213">
            <v>504552</v>
          </cell>
          <cell r="B213" t="str">
            <v>Network Revenue Oth Retailers</v>
          </cell>
          <cell r="C213">
            <v>0</v>
          </cell>
          <cell r="D213">
            <v>0</v>
          </cell>
          <cell r="E213">
            <v>-2233961.67</v>
          </cell>
          <cell r="F213">
            <v>-153040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-2233961.67</v>
          </cell>
          <cell r="AN213">
            <v>-15304000</v>
          </cell>
        </row>
        <row r="214">
          <cell r="A214">
            <v>504554</v>
          </cell>
          <cell r="B214" t="str">
            <v>Network Revenue Oth Distn Bus</v>
          </cell>
          <cell r="C214">
            <v>0</v>
          </cell>
          <cell r="D214">
            <v>0</v>
          </cell>
          <cell r="E214">
            <v>2850221</v>
          </cell>
          <cell r="F214">
            <v>-315373.8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2850221</v>
          </cell>
          <cell r="AN214">
            <v>-315373.8</v>
          </cell>
        </row>
        <row r="215">
          <cell r="A215">
            <v>504558</v>
          </cell>
          <cell r="B215" t="str">
            <v>Network Revenue Excluded Serv</v>
          </cell>
          <cell r="C215">
            <v>0</v>
          </cell>
          <cell r="D215">
            <v>0</v>
          </cell>
          <cell r="E215">
            <v>-99318</v>
          </cell>
          <cell r="F215">
            <v>-1774539.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-99318</v>
          </cell>
          <cell r="AN215">
            <v>-1774539.9</v>
          </cell>
        </row>
        <row r="216">
          <cell r="A216">
            <v>504610</v>
          </cell>
          <cell r="B216" t="str">
            <v>Regulated Rev Other Tariff V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1892584.3</v>
          </cell>
          <cell r="AH216">
            <v>-787850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1892584.3</v>
          </cell>
          <cell r="AN216">
            <v>-7878500</v>
          </cell>
        </row>
        <row r="217">
          <cell r="A217">
            <v>504630</v>
          </cell>
          <cell r="B217" t="str">
            <v>Regulated Rev Other Tariff D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498089.8</v>
          </cell>
          <cell r="AH217">
            <v>-76000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-498089.8</v>
          </cell>
          <cell r="AN217">
            <v>-760000</v>
          </cell>
        </row>
        <row r="218">
          <cell r="A218">
            <v>504650</v>
          </cell>
          <cell r="B218" t="str">
            <v>BETS Revenue Lost Customer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</row>
        <row r="219">
          <cell r="A219">
            <v>504655</v>
          </cell>
          <cell r="B219" t="str">
            <v>Cont. 1&amp;2 Way Hedge Receipt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45363479.759999998</v>
          </cell>
          <cell r="AL219">
            <v>-4191000</v>
          </cell>
          <cell r="AM219">
            <v>45363479.759999998</v>
          </cell>
          <cell r="AN219">
            <v>-4191000</v>
          </cell>
        </row>
        <row r="220">
          <cell r="A220">
            <v>504660</v>
          </cell>
          <cell r="B220" t="str">
            <v>F'chise 1&amp;2 Way Hedge Receipt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</row>
        <row r="222">
          <cell r="A222" t="str">
            <v>TOTAL</v>
          </cell>
          <cell r="B222" t="str">
            <v>NETWORK REVENUE - EXTERNAL</v>
          </cell>
          <cell r="C222">
            <v>0</v>
          </cell>
          <cell r="D222">
            <v>0</v>
          </cell>
          <cell r="E222">
            <v>516941.33</v>
          </cell>
          <cell r="F222">
            <v>-17393913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2390674.1</v>
          </cell>
          <cell r="AH222">
            <v>-8638500</v>
          </cell>
          <cell r="AI222">
            <v>0</v>
          </cell>
          <cell r="AJ222">
            <v>0</v>
          </cell>
          <cell r="AK222">
            <v>45363479.759999998</v>
          </cell>
          <cell r="AL222">
            <v>-4191000</v>
          </cell>
          <cell r="AM222">
            <v>43489746.990000002</v>
          </cell>
          <cell r="AN222">
            <v>-30223413.699999999</v>
          </cell>
        </row>
        <row r="224">
          <cell r="A224" t="str">
            <v>WHOLESALE TRADING</v>
          </cell>
        </row>
        <row r="226">
          <cell r="A226">
            <v>607010</v>
          </cell>
          <cell r="B226" t="str">
            <v>AES MHA Expenditur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-2230996.37</v>
          </cell>
          <cell r="AL226">
            <v>0</v>
          </cell>
          <cell r="AM226">
            <v>-2230996.37</v>
          </cell>
          <cell r="AN226">
            <v>0</v>
          </cell>
        </row>
        <row r="227">
          <cell r="A227">
            <v>560190</v>
          </cell>
          <cell r="B227" t="str">
            <v>Unrealised gains - derivativ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923721</v>
          </cell>
          <cell r="AL227">
            <v>5771163</v>
          </cell>
          <cell r="AM227">
            <v>1923721</v>
          </cell>
          <cell r="AN227">
            <v>5771163</v>
          </cell>
        </row>
        <row r="228">
          <cell r="A228">
            <v>560192</v>
          </cell>
          <cell r="B228" t="str">
            <v>Vesting Contract Provn Releas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-8000000</v>
          </cell>
          <cell r="AL228">
            <v>-12000000</v>
          </cell>
          <cell r="AM228">
            <v>-8000000</v>
          </cell>
          <cell r="AN228">
            <v>-12000000</v>
          </cell>
        </row>
        <row r="229">
          <cell r="A229">
            <v>605825</v>
          </cell>
          <cell r="B229" t="str">
            <v>Option Fee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43745.82</v>
          </cell>
          <cell r="AL229">
            <v>0</v>
          </cell>
          <cell r="AM229">
            <v>143745.82</v>
          </cell>
          <cell r="AN229">
            <v>0</v>
          </cell>
        </row>
        <row r="230">
          <cell r="A230">
            <v>606200</v>
          </cell>
          <cell r="B230" t="str">
            <v>Energy Brokerage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77399.09</v>
          </cell>
          <cell r="AL230">
            <v>0</v>
          </cell>
          <cell r="AM230">
            <v>77399.09</v>
          </cell>
          <cell r="AN230">
            <v>0</v>
          </cell>
        </row>
        <row r="231">
          <cell r="A231">
            <v>607190</v>
          </cell>
          <cell r="B231" t="str">
            <v>Unrealised losses-derivativ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</row>
        <row r="232">
          <cell r="A232">
            <v>504460</v>
          </cell>
          <cell r="B232" t="str">
            <v>Wholesale Tradin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-3842373.23</v>
          </cell>
          <cell r="AL232">
            <v>-600499.93000000005</v>
          </cell>
          <cell r="AM232">
            <v>-3842373.23</v>
          </cell>
          <cell r="AN232">
            <v>-600499.93000000005</v>
          </cell>
        </row>
        <row r="233">
          <cell r="A233">
            <v>504465</v>
          </cell>
          <cell r="B233" t="str">
            <v>AES MHA Revenu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-17450064.649999999</v>
          </cell>
          <cell r="AL233">
            <v>-38815500</v>
          </cell>
          <cell r="AM233">
            <v>-17450064.649999999</v>
          </cell>
          <cell r="AN233">
            <v>-38815500</v>
          </cell>
        </row>
        <row r="234">
          <cell r="A234">
            <v>504470</v>
          </cell>
          <cell r="B234" t="str">
            <v>Option Fees Revenue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-7228000</v>
          </cell>
          <cell r="AL234">
            <v>0</v>
          </cell>
          <cell r="AM234">
            <v>-7228000</v>
          </cell>
          <cell r="AN234">
            <v>0</v>
          </cell>
        </row>
        <row r="235">
          <cell r="A235">
            <v>504475</v>
          </cell>
          <cell r="B235" t="str">
            <v>Electricity Market Revenue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-65333983.890000001</v>
          </cell>
          <cell r="AL235">
            <v>-38863999.93</v>
          </cell>
          <cell r="AM235">
            <v>-65333983.890000001</v>
          </cell>
          <cell r="AN235">
            <v>-38863999.93</v>
          </cell>
        </row>
        <row r="236">
          <cell r="A236">
            <v>504480</v>
          </cell>
          <cell r="B236" t="str">
            <v>Oil Burn Compensation Revenue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33000</v>
          </cell>
          <cell r="AL236">
            <v>0</v>
          </cell>
          <cell r="AM236">
            <v>33000</v>
          </cell>
          <cell r="AN236">
            <v>0</v>
          </cell>
        </row>
        <row r="237">
          <cell r="A237">
            <v>504485</v>
          </cell>
          <cell r="B237" t="str">
            <v>Ancillary Services Revenu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2901104.58</v>
          </cell>
          <cell r="AL237">
            <v>0</v>
          </cell>
          <cell r="AM237">
            <v>-2901104.58</v>
          </cell>
          <cell r="AN237">
            <v>0</v>
          </cell>
        </row>
        <row r="239">
          <cell r="A239" t="str">
            <v>TOTAL</v>
          </cell>
          <cell r="B239" t="str">
            <v>WHOLESALE TRAD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-104808656.81</v>
          </cell>
          <cell r="AL239">
            <v>-84508836.859999999</v>
          </cell>
          <cell r="AM239">
            <v>-104808656.81</v>
          </cell>
          <cell r="AN239">
            <v>-84508836.859999999</v>
          </cell>
        </row>
        <row r="241">
          <cell r="A241" t="str">
            <v>PROCEEDS FROM SALE OF ASSETS</v>
          </cell>
        </row>
        <row r="243">
          <cell r="A243">
            <v>560050</v>
          </cell>
          <cell r="B243" t="str">
            <v>Sale Of Investment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</row>
        <row r="244">
          <cell r="A244">
            <v>560100</v>
          </cell>
          <cell r="B244" t="str">
            <v>G/Proceeds on Sale of Assets</v>
          </cell>
          <cell r="C244">
            <v>-82</v>
          </cell>
          <cell r="D244">
            <v>0</v>
          </cell>
          <cell r="E244">
            <v>-126599.09</v>
          </cell>
          <cell r="F244">
            <v>-18742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3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11203.64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-137914.73000000001</v>
          </cell>
          <cell r="AN244">
            <v>-187425</v>
          </cell>
        </row>
        <row r="246">
          <cell r="A246" t="str">
            <v>TOTAL</v>
          </cell>
          <cell r="B246" t="str">
            <v>PROCEEDS FROM SALE OF ASSETS</v>
          </cell>
          <cell r="C246">
            <v>-82</v>
          </cell>
          <cell r="D246">
            <v>0</v>
          </cell>
          <cell r="E246">
            <v>-126599.09</v>
          </cell>
          <cell r="F246">
            <v>-18742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3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11203.6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137914.73000000001</v>
          </cell>
          <cell r="AN246">
            <v>-187425</v>
          </cell>
        </row>
        <row r="248">
          <cell r="A248" t="str">
            <v>CUSTOMER CONTRIBUTIONS</v>
          </cell>
        </row>
        <row r="250">
          <cell r="A250">
            <v>560172</v>
          </cell>
          <cell r="B250" t="str">
            <v>Contributions for Capital Wk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1202126.45</v>
          </cell>
          <cell r="AH250">
            <v>-4605325.99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1202126.45</v>
          </cell>
          <cell r="AN250">
            <v>-4605325.99</v>
          </cell>
        </row>
        <row r="251">
          <cell r="A251">
            <v>560173</v>
          </cell>
          <cell r="B251" t="str">
            <v>HV Equalisation revenue-LVonly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4996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-4996</v>
          </cell>
          <cell r="AN251">
            <v>0</v>
          </cell>
        </row>
        <row r="253">
          <cell r="A253" t="str">
            <v>TOTAL</v>
          </cell>
          <cell r="B253" t="str">
            <v>CUSTOMER CONTRIBUTIONS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1207122.45</v>
          </cell>
          <cell r="AH253">
            <v>-4605325.99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-1207122.45</v>
          </cell>
          <cell r="AN253">
            <v>-4605325.99</v>
          </cell>
        </row>
        <row r="255">
          <cell r="A255" t="str">
            <v>INTER-COMPANY REVENUE</v>
          </cell>
        </row>
        <row r="257">
          <cell r="A257">
            <v>530055</v>
          </cell>
          <cell r="B257" t="str">
            <v>Interest Revenue Subsidiaries</v>
          </cell>
          <cell r="C257">
            <v>0</v>
          </cell>
          <cell r="D257">
            <v>0</v>
          </cell>
          <cell r="E257">
            <v>-40942895.5499999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75658275.730000004</v>
          </cell>
          <cell r="V257">
            <v>0</v>
          </cell>
          <cell r="W257">
            <v>-35374782.609999999</v>
          </cell>
          <cell r="X257">
            <v>0</v>
          </cell>
          <cell r="Y257">
            <v>0</v>
          </cell>
          <cell r="Z257">
            <v>0</v>
          </cell>
          <cell r="AA257">
            <v>-35181449.270000003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-187157403.16</v>
          </cell>
          <cell r="AN257">
            <v>0</v>
          </cell>
        </row>
        <row r="258">
          <cell r="A258">
            <v>590060</v>
          </cell>
          <cell r="B258" t="str">
            <v>Margin EE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</row>
        <row r="259">
          <cell r="A259">
            <v>590063</v>
          </cell>
          <cell r="B259" t="str">
            <v>Margin EE Retai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</row>
        <row r="260">
          <cell r="A260">
            <v>504600</v>
          </cell>
          <cell r="B260" t="str">
            <v>Regulated Rev Kinetik Tariff V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622078.21</v>
          </cell>
          <cell r="AH260">
            <v>-724650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-1622078.21</v>
          </cell>
          <cell r="AN260">
            <v>-7246500</v>
          </cell>
        </row>
        <row r="261">
          <cell r="A261">
            <v>504620</v>
          </cell>
          <cell r="B261" t="str">
            <v>Regulated Rev Kinetik Tariff 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-331492.67</v>
          </cell>
          <cell r="AH261">
            <v>-68200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-331492.67</v>
          </cell>
          <cell r="AN261">
            <v>-682000</v>
          </cell>
        </row>
        <row r="262">
          <cell r="A262">
            <v>504625</v>
          </cell>
          <cell r="B262" t="str">
            <v>Int - Network Rev Excluded Ser</v>
          </cell>
          <cell r="C262">
            <v>0</v>
          </cell>
          <cell r="D262">
            <v>0</v>
          </cell>
          <cell r="E262">
            <v>-114839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-1148394</v>
          </cell>
          <cell r="AN262">
            <v>0</v>
          </cell>
        </row>
        <row r="263">
          <cell r="A263">
            <v>540820</v>
          </cell>
          <cell r="B263" t="str">
            <v>Other Revenue tariff V-Kineti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-18026.82</v>
          </cell>
          <cell r="AH263">
            <v>-53978.400000000001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-18026.82</v>
          </cell>
          <cell r="AN263">
            <v>-53978.400000000001</v>
          </cell>
        </row>
        <row r="264">
          <cell r="A264">
            <v>540823</v>
          </cell>
          <cell r="B264" t="str">
            <v>Other Revenue Tariff D-Kinetik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35487.1</v>
          </cell>
          <cell r="AH264">
            <v>-713422.31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-135487.1</v>
          </cell>
          <cell r="AN264">
            <v>-713422.31</v>
          </cell>
        </row>
        <row r="265">
          <cell r="A265">
            <v>540800</v>
          </cell>
          <cell r="B265" t="str">
            <v>Inter-company Revenue</v>
          </cell>
          <cell r="C265">
            <v>-11396251.5</v>
          </cell>
          <cell r="D265">
            <v>-18525000</v>
          </cell>
          <cell r="E265">
            <v>-163802.6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-7633878.5800000001</v>
          </cell>
          <cell r="L265">
            <v>-11430637.439999999</v>
          </cell>
          <cell r="M265">
            <v>-3727632.28</v>
          </cell>
          <cell r="N265">
            <v>-369077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-3318571.84</v>
          </cell>
          <cell r="AH265">
            <v>-1800861.11</v>
          </cell>
          <cell r="AI265">
            <v>-254234.02</v>
          </cell>
          <cell r="AJ265">
            <v>0</v>
          </cell>
          <cell r="AK265">
            <v>-35409291.030000001</v>
          </cell>
          <cell r="AL265">
            <v>-3262642.5</v>
          </cell>
          <cell r="AM265">
            <v>-61903661.869999997</v>
          </cell>
          <cell r="AN265">
            <v>-38709912.049999997</v>
          </cell>
        </row>
        <row r="266">
          <cell r="A266">
            <v>540873</v>
          </cell>
          <cell r="B266" t="str">
            <v>Revenue Trading - Ga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-19221063.350000001</v>
          </cell>
          <cell r="AL266">
            <v>-23388000</v>
          </cell>
          <cell r="AM266">
            <v>-19221063.350000001</v>
          </cell>
          <cell r="AN266">
            <v>-23388000</v>
          </cell>
        </row>
        <row r="268">
          <cell r="A268" t="str">
            <v>TOTAL</v>
          </cell>
          <cell r="B268" t="str">
            <v>INTER-COMPANY REVENUE</v>
          </cell>
          <cell r="C268">
            <v>-11396251.5</v>
          </cell>
          <cell r="D268">
            <v>-18525000</v>
          </cell>
          <cell r="E268">
            <v>-42255092.170000002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7633878.5800000001</v>
          </cell>
          <cell r="L268">
            <v>-11430637.439999999</v>
          </cell>
          <cell r="M268">
            <v>-3727632.28</v>
          </cell>
          <cell r="N268">
            <v>-369077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75658275.730000004</v>
          </cell>
          <cell r="V268">
            <v>0</v>
          </cell>
          <cell r="W268">
            <v>-35374782.609999999</v>
          </cell>
          <cell r="X268">
            <v>0</v>
          </cell>
          <cell r="Y268">
            <v>0</v>
          </cell>
          <cell r="Z268">
            <v>0</v>
          </cell>
          <cell r="AA268">
            <v>-35181449.270000003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5425656.6399999997</v>
          </cell>
          <cell r="AH268">
            <v>-10496761.82</v>
          </cell>
          <cell r="AI268">
            <v>-254234.02</v>
          </cell>
          <cell r="AJ268">
            <v>0</v>
          </cell>
          <cell r="AK268">
            <v>-54630354.380000003</v>
          </cell>
          <cell r="AL268">
            <v>-26650642.5</v>
          </cell>
          <cell r="AM268">
            <v>-271537607.18000001</v>
          </cell>
          <cell r="AN268">
            <v>-70793812.760000005</v>
          </cell>
        </row>
        <row r="270">
          <cell r="A270" t="str">
            <v>REVENUE ASSET SALES TO EE</v>
          </cell>
        </row>
        <row r="272">
          <cell r="A272">
            <v>590000</v>
          </cell>
          <cell r="B272" t="str">
            <v>Inter-company Margin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A273">
            <v>590010</v>
          </cell>
          <cell r="B273" t="str">
            <v>Margin Westar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A274">
            <v>590020</v>
          </cell>
          <cell r="B274" t="str">
            <v>Margin Kinetik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</row>
        <row r="275">
          <cell r="A275">
            <v>590040</v>
          </cell>
          <cell r="B275" t="str">
            <v>Margin Enetech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A276">
            <v>590050</v>
          </cell>
          <cell r="B276" t="str">
            <v>Margin EF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</row>
        <row r="277">
          <cell r="A277">
            <v>590070</v>
          </cell>
          <cell r="B277" t="str">
            <v>Margin ATM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A278">
            <v>590073</v>
          </cell>
          <cell r="B278" t="str">
            <v>Margin Trad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A279">
            <v>590080</v>
          </cell>
          <cell r="B279" t="str">
            <v>Margin GC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A280">
            <v>590090</v>
          </cell>
          <cell r="B280" t="str">
            <v>Margin TUA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A281">
            <v>590099</v>
          </cell>
          <cell r="B281" t="str">
            <v>RWK Revenue-Transfer to BShee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A282">
            <v>590100</v>
          </cell>
          <cell r="B282" t="str">
            <v>Margin EE Asset sal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68959.18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168959.18</v>
          </cell>
          <cell r="AN282">
            <v>0</v>
          </cell>
        </row>
        <row r="283">
          <cell r="A283">
            <v>590102</v>
          </cell>
          <cell r="B283" t="str">
            <v>Margin Westar Asset Sale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16612.52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16612.52</v>
          </cell>
          <cell r="AN283">
            <v>0</v>
          </cell>
        </row>
        <row r="284">
          <cell r="A284">
            <v>540862</v>
          </cell>
          <cell r="B284" t="str">
            <v>Revenue EE Asset Sal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6895925.789999999</v>
          </cell>
          <cell r="AH284">
            <v>0.23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6895925.789999999</v>
          </cell>
          <cell r="AN284">
            <v>0.23</v>
          </cell>
        </row>
        <row r="285">
          <cell r="A285">
            <v>540864</v>
          </cell>
          <cell r="B285" t="str">
            <v>Revenue Westar Asset Sales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1661249.31000000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1661249.310000001</v>
          </cell>
          <cell r="AN285">
            <v>0</v>
          </cell>
        </row>
        <row r="287">
          <cell r="A287" t="str">
            <v>TOTAL</v>
          </cell>
          <cell r="B287" t="str">
            <v>REVENUE ASSET SALES TO EE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28842746.800000001</v>
          </cell>
          <cell r="AH287">
            <v>0.23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28842746.800000001</v>
          </cell>
          <cell r="AN287">
            <v>0.23</v>
          </cell>
        </row>
        <row r="289">
          <cell r="A289" t="str">
            <v>REVENUE NETWORK MANAGEMENT FEE</v>
          </cell>
        </row>
        <row r="291">
          <cell r="A291">
            <v>540830</v>
          </cell>
          <cell r="B291" t="str">
            <v>Revenue EFM Mgt Fe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-1703818.26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-1703818.26</v>
          </cell>
        </row>
        <row r="293">
          <cell r="A293" t="str">
            <v>TOTAL</v>
          </cell>
          <cell r="B293" t="str">
            <v>REVENUE NETWORK MANAGEMENT FE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703818.26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-1703818.26</v>
          </cell>
        </row>
        <row r="295">
          <cell r="A295" t="str">
            <v>REVENUE WUGS</v>
          </cell>
        </row>
        <row r="297">
          <cell r="A297">
            <v>523100</v>
          </cell>
          <cell r="B297" t="str">
            <v>Native Gas Sales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</row>
        <row r="298">
          <cell r="A298">
            <v>523110</v>
          </cell>
          <cell r="B298" t="str">
            <v>Gas Income-Non-Complying ga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</row>
        <row r="299">
          <cell r="A299">
            <v>523120</v>
          </cell>
          <cell r="B299" t="str">
            <v>Toll processing-complying ga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-30747.68</v>
          </cell>
          <cell r="AL299">
            <v>-502200</v>
          </cell>
          <cell r="AM299">
            <v>-30747.68</v>
          </cell>
          <cell r="AN299">
            <v>-502200</v>
          </cell>
        </row>
        <row r="300">
          <cell r="A300">
            <v>523130</v>
          </cell>
          <cell r="B300" t="str">
            <v>Toll processing-non-complying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</row>
        <row r="301">
          <cell r="A301">
            <v>523140</v>
          </cell>
          <cell r="B301" t="str">
            <v>Credit on sale of condensate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-153213.04999999999</v>
          </cell>
          <cell r="AL301">
            <v>0</v>
          </cell>
          <cell r="AM301">
            <v>-153213.04999999999</v>
          </cell>
          <cell r="AN301">
            <v>0</v>
          </cell>
        </row>
        <row r="302">
          <cell r="A302">
            <v>523150</v>
          </cell>
          <cell r="B302" t="str">
            <v>Sale of condens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-103859.29</v>
          </cell>
          <cell r="AL302">
            <v>0</v>
          </cell>
          <cell r="AM302">
            <v>-103859.29</v>
          </cell>
          <cell r="AN302">
            <v>0</v>
          </cell>
        </row>
        <row r="303">
          <cell r="A303">
            <v>523160</v>
          </cell>
          <cell r="B303" t="str">
            <v>Toll Processing Avail. Charg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3210.6</v>
          </cell>
          <cell r="AL303">
            <v>0</v>
          </cell>
          <cell r="AM303">
            <v>3210.6</v>
          </cell>
          <cell r="AN303">
            <v>0</v>
          </cell>
        </row>
        <row r="304">
          <cell r="A304">
            <v>523170</v>
          </cell>
          <cell r="B304" t="str">
            <v>Storage Availability Charg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-368804.77</v>
          </cell>
          <cell r="AL304">
            <v>-1106499</v>
          </cell>
          <cell r="AM304">
            <v>-368804.77</v>
          </cell>
          <cell r="AN304">
            <v>-1106499</v>
          </cell>
        </row>
        <row r="305">
          <cell r="A305">
            <v>523180</v>
          </cell>
          <cell r="B305" t="str">
            <v>Gas injection fe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-93.29</v>
          </cell>
          <cell r="AL305">
            <v>0</v>
          </cell>
          <cell r="AM305">
            <v>-93.29</v>
          </cell>
          <cell r="AN305">
            <v>0</v>
          </cell>
        </row>
        <row r="306">
          <cell r="A306">
            <v>523190</v>
          </cell>
          <cell r="B306" t="str">
            <v>Gas withdrawal fe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</row>
        <row r="308">
          <cell r="A308" t="str">
            <v>TOTAL</v>
          </cell>
          <cell r="B308" t="str">
            <v>REVENUE WUG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-653507.48</v>
          </cell>
          <cell r="AL308">
            <v>-1608699</v>
          </cell>
          <cell r="AM308">
            <v>-653507.48</v>
          </cell>
          <cell r="AN308">
            <v>-1608699</v>
          </cell>
        </row>
        <row r="310">
          <cell r="A310" t="str">
            <v>OTHER REVENUE</v>
          </cell>
        </row>
        <row r="312">
          <cell r="A312">
            <v>530000</v>
          </cell>
          <cell r="B312" t="str">
            <v>Interest Income</v>
          </cell>
          <cell r="C312">
            <v>0</v>
          </cell>
          <cell r="D312">
            <v>0</v>
          </cell>
          <cell r="E312">
            <v>-57720.6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.8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-12982.4</v>
          </cell>
          <cell r="AD312">
            <v>0</v>
          </cell>
          <cell r="AE312">
            <v>0</v>
          </cell>
          <cell r="AF312">
            <v>0</v>
          </cell>
          <cell r="AG312">
            <v>-1176.93</v>
          </cell>
          <cell r="AH312">
            <v>0</v>
          </cell>
          <cell r="AI312">
            <v>-7624.77</v>
          </cell>
          <cell r="AJ312">
            <v>0</v>
          </cell>
          <cell r="AK312">
            <v>-105.32</v>
          </cell>
          <cell r="AL312">
            <v>0</v>
          </cell>
          <cell r="AM312">
            <v>-79624.899999999994</v>
          </cell>
          <cell r="AN312">
            <v>0</v>
          </cell>
        </row>
        <row r="313">
          <cell r="A313">
            <v>530005</v>
          </cell>
          <cell r="B313" t="str">
            <v>ST Money Market Interest Rev</v>
          </cell>
          <cell r="C313">
            <v>0</v>
          </cell>
          <cell r="D313">
            <v>0</v>
          </cell>
          <cell r="E313">
            <v>-31119.8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-31119.83</v>
          </cell>
          <cell r="AN313">
            <v>0</v>
          </cell>
        </row>
        <row r="314">
          <cell r="A314">
            <v>530010</v>
          </cell>
          <cell r="B314" t="str">
            <v>Bridging Finance Interest Rev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</row>
        <row r="315">
          <cell r="A315">
            <v>530020</v>
          </cell>
          <cell r="B315" t="str">
            <v>Futures Deposits Interest Re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</row>
        <row r="316">
          <cell r="A316">
            <v>530040</v>
          </cell>
          <cell r="B316" t="str">
            <v>Discount Securities Int Rev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</row>
        <row r="317">
          <cell r="A317">
            <v>530050</v>
          </cell>
          <cell r="B317" t="str">
            <v>Interest Revenue TUA Loan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</row>
        <row r="318">
          <cell r="A318">
            <v>530060</v>
          </cell>
          <cell r="B318" t="str">
            <v>Other Interest Revenue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3640.85</v>
          </cell>
          <cell r="AJ318">
            <v>0</v>
          </cell>
          <cell r="AK318">
            <v>-26185.35</v>
          </cell>
          <cell r="AL318">
            <v>0</v>
          </cell>
          <cell r="AM318">
            <v>-39826.199999999997</v>
          </cell>
          <cell r="AN318">
            <v>0</v>
          </cell>
        </row>
        <row r="319">
          <cell r="A319">
            <v>560125</v>
          </cell>
          <cell r="B319" t="str">
            <v>Non-regulated Revenue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46952.97</v>
          </cell>
          <cell r="AH319">
            <v>-487013.34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-346952.97</v>
          </cell>
          <cell r="AN319">
            <v>-487013.34</v>
          </cell>
        </row>
        <row r="320">
          <cell r="A320">
            <v>560101</v>
          </cell>
          <cell r="B320" t="str">
            <v>Disposal Sales</v>
          </cell>
          <cell r="C320">
            <v>-27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-270</v>
          </cell>
          <cell r="AN320">
            <v>0</v>
          </cell>
        </row>
        <row r="321">
          <cell r="A321">
            <v>560103</v>
          </cell>
          <cell r="B321" t="str">
            <v>NGV (Sales of Gas Vehicles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42832.87</v>
          </cell>
          <cell r="AJ321">
            <v>-112500</v>
          </cell>
          <cell r="AK321">
            <v>0</v>
          </cell>
          <cell r="AL321">
            <v>0</v>
          </cell>
          <cell r="AM321">
            <v>-42832.87</v>
          </cell>
          <cell r="AN321">
            <v>-112500</v>
          </cell>
        </row>
        <row r="322">
          <cell r="A322">
            <v>560104</v>
          </cell>
          <cell r="B322" t="str">
            <v>SOU Management Fee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</row>
        <row r="323">
          <cell r="A323">
            <v>560105</v>
          </cell>
          <cell r="B323" t="str">
            <v>Hot Water Hotline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</row>
        <row r="324">
          <cell r="A324">
            <v>560107</v>
          </cell>
          <cell r="B324" t="str">
            <v>Supply Installation Service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10869.11</v>
          </cell>
          <cell r="AH324">
            <v>-164227.59</v>
          </cell>
          <cell r="AI324">
            <v>-4786</v>
          </cell>
          <cell r="AJ324">
            <v>0</v>
          </cell>
          <cell r="AK324">
            <v>0</v>
          </cell>
          <cell r="AL324">
            <v>0</v>
          </cell>
          <cell r="AM324">
            <v>-115655.11</v>
          </cell>
          <cell r="AN324">
            <v>-164227.59</v>
          </cell>
        </row>
        <row r="325">
          <cell r="A325">
            <v>560108</v>
          </cell>
          <cell r="B325" t="str">
            <v>REC Inspection Fee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</row>
        <row r="326">
          <cell r="A326">
            <v>560110</v>
          </cell>
          <cell r="B326" t="str">
            <v>Electrical Services (Desa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2615</v>
          </cell>
          <cell r="AJ326">
            <v>0</v>
          </cell>
          <cell r="AK326">
            <v>0</v>
          </cell>
          <cell r="AL326">
            <v>0</v>
          </cell>
          <cell r="AM326">
            <v>2615</v>
          </cell>
          <cell r="AN326">
            <v>0</v>
          </cell>
        </row>
        <row r="327">
          <cell r="A327">
            <v>560115</v>
          </cell>
          <cell r="B327" t="str">
            <v>Plumbing (Wizard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60</v>
          </cell>
          <cell r="AJ327">
            <v>0</v>
          </cell>
          <cell r="AK327">
            <v>0</v>
          </cell>
          <cell r="AL327">
            <v>0</v>
          </cell>
          <cell r="AM327">
            <v>60</v>
          </cell>
          <cell r="AN327">
            <v>0</v>
          </cell>
        </row>
        <row r="328">
          <cell r="A328">
            <v>560119</v>
          </cell>
          <cell r="B328" t="str">
            <v>Joint Use of Pol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53695.72</v>
          </cell>
          <cell r="AH328">
            <v>-230826.63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53695.72</v>
          </cell>
          <cell r="AN328">
            <v>-230826.63</v>
          </cell>
        </row>
        <row r="329">
          <cell r="A329">
            <v>560120</v>
          </cell>
          <cell r="B329" t="str">
            <v>Home Loan Commission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</row>
        <row r="330">
          <cell r="A330">
            <v>560122</v>
          </cell>
          <cell r="B330" t="str">
            <v>Printing and Duplicating - Ex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</row>
        <row r="331">
          <cell r="A331">
            <v>560123</v>
          </cell>
          <cell r="B331" t="str">
            <v>Lease / Hire Of  EE Asset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</row>
        <row r="332">
          <cell r="A332">
            <v>560124</v>
          </cell>
          <cell r="B332" t="str">
            <v>Call Centre Revenue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863237.32</v>
          </cell>
          <cell r="L332">
            <v>-1680824.97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-863237.32</v>
          </cell>
          <cell r="AN332">
            <v>-1680824.97</v>
          </cell>
        </row>
        <row r="333">
          <cell r="A333">
            <v>560126</v>
          </cell>
          <cell r="B333" t="str">
            <v>Security (Chubb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</row>
        <row r="334">
          <cell r="A334">
            <v>560129</v>
          </cell>
          <cell r="B334" t="str">
            <v>Bad Debts Recover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1427.07</v>
          </cell>
          <cell r="AJ334">
            <v>0</v>
          </cell>
          <cell r="AK334">
            <v>0</v>
          </cell>
          <cell r="AL334">
            <v>0</v>
          </cell>
          <cell r="AM334">
            <v>-1427.07</v>
          </cell>
          <cell r="AN334">
            <v>0</v>
          </cell>
        </row>
        <row r="335">
          <cell r="A335">
            <v>560131</v>
          </cell>
          <cell r="B335" t="str">
            <v>Property Rentals</v>
          </cell>
          <cell r="C335">
            <v>0</v>
          </cell>
          <cell r="D335">
            <v>0</v>
          </cell>
          <cell r="E335">
            <v>-8951.85</v>
          </cell>
          <cell r="F335">
            <v>-6872.2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7862.5</v>
          </cell>
          <cell r="AH335">
            <v>-9996</v>
          </cell>
          <cell r="AI335">
            <v>0</v>
          </cell>
          <cell r="AJ335">
            <v>0</v>
          </cell>
          <cell r="AK335">
            <v>-3913.55</v>
          </cell>
          <cell r="AL335">
            <v>0</v>
          </cell>
          <cell r="AM335">
            <v>-20727.900000000001</v>
          </cell>
          <cell r="AN335">
            <v>-16868.25</v>
          </cell>
        </row>
        <row r="336">
          <cell r="A336">
            <v>560134</v>
          </cell>
          <cell r="B336" t="str">
            <v>Unidentified Receipts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</row>
        <row r="337">
          <cell r="A337">
            <v>560135</v>
          </cell>
          <cell r="B337" t="str">
            <v>CRAFT Technical Education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</row>
        <row r="338">
          <cell r="A338">
            <v>560143</v>
          </cell>
          <cell r="B338" t="str">
            <v>Recoverable Wks Revenu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276.41</v>
          </cell>
          <cell r="AH338">
            <v>-27493.05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6276.41</v>
          </cell>
          <cell r="AN338">
            <v>-27493.05</v>
          </cell>
        </row>
        <row r="339">
          <cell r="A339">
            <v>560147</v>
          </cell>
          <cell r="B339" t="str">
            <v>Officer Contribution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48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-480</v>
          </cell>
          <cell r="AN339">
            <v>0</v>
          </cell>
        </row>
        <row r="340">
          <cell r="A340">
            <v>560154</v>
          </cell>
          <cell r="B340" t="str">
            <v>Gas Meter Reading Revenu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69727.649999999994</v>
          </cell>
          <cell r="AH340">
            <v>-173480.58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-69727.649999999994</v>
          </cell>
          <cell r="AN340">
            <v>-173480.58</v>
          </cell>
        </row>
        <row r="341">
          <cell r="A341">
            <v>560155</v>
          </cell>
          <cell r="B341" t="str">
            <v>Meter Provisioning Revenue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6509.2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36186.85</v>
          </cell>
          <cell r="AH341">
            <v>-147141.12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-42696.1</v>
          </cell>
          <cell r="AN341">
            <v>-147141.12</v>
          </cell>
        </row>
        <row r="342">
          <cell r="A342">
            <v>560156</v>
          </cell>
          <cell r="B342" t="str">
            <v>Wholesale Meter Reading Revenu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52770.39</v>
          </cell>
          <cell r="AH342">
            <v>-147490.98000000001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-52770.39</v>
          </cell>
          <cell r="AN342">
            <v>-147490.98000000001</v>
          </cell>
        </row>
        <row r="343">
          <cell r="A343">
            <v>560157</v>
          </cell>
          <cell r="B343" t="str">
            <v>Contestable Meter Reading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8345.3799999999992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44012.63</v>
          </cell>
          <cell r="AH343">
            <v>-147141.12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-35667.25</v>
          </cell>
          <cell r="AN343">
            <v>-147141.12</v>
          </cell>
        </row>
        <row r="344">
          <cell r="A344">
            <v>560158</v>
          </cell>
          <cell r="B344" t="str">
            <v>Cust Tfr/Reconnection Fe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283129.09000000003</v>
          </cell>
          <cell r="AH344">
            <v>-380222.82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-283129.09000000003</v>
          </cell>
          <cell r="AN344">
            <v>-380222.82</v>
          </cell>
        </row>
        <row r="345">
          <cell r="A345">
            <v>560159</v>
          </cell>
          <cell r="B345" t="str">
            <v>Discount Received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5411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-5411</v>
          </cell>
          <cell r="AN345">
            <v>0</v>
          </cell>
        </row>
        <row r="346">
          <cell r="A346">
            <v>560162</v>
          </cell>
          <cell r="B346" t="str">
            <v>Co-Gen Contributions Revenu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-5764.78</v>
          </cell>
          <cell r="AL346">
            <v>0</v>
          </cell>
          <cell r="AM346">
            <v>-5764.78</v>
          </cell>
          <cell r="AN346">
            <v>0</v>
          </cell>
        </row>
        <row r="347">
          <cell r="A347">
            <v>560164</v>
          </cell>
          <cell r="B347" t="str">
            <v>Revenue Guarantee Agreement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</row>
        <row r="348">
          <cell r="A348">
            <v>560166</v>
          </cell>
          <cell r="B348" t="str">
            <v>Repairs of Vehicles - External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</row>
        <row r="349">
          <cell r="A349">
            <v>560169</v>
          </cell>
          <cell r="B349" t="str">
            <v>Dishonoured Cheque Fee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</row>
        <row r="350">
          <cell r="A350">
            <v>560174</v>
          </cell>
          <cell r="B350" t="str">
            <v>Registration and TAC Refunds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</row>
        <row r="351">
          <cell r="A351">
            <v>560199</v>
          </cell>
          <cell r="B351" t="str">
            <v>Other Revenue</v>
          </cell>
          <cell r="C351">
            <v>-4284.46</v>
          </cell>
          <cell r="D351">
            <v>0</v>
          </cell>
          <cell r="E351">
            <v>-1535.76</v>
          </cell>
          <cell r="F351">
            <v>-2499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9673.5</v>
          </cell>
          <cell r="L351">
            <v>0</v>
          </cell>
          <cell r="M351">
            <v>-115205.78</v>
          </cell>
          <cell r="N351">
            <v>-99382.24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53329.599999999999</v>
          </cell>
          <cell r="AH351">
            <v>-157825.82</v>
          </cell>
          <cell r="AI351">
            <v>-139597.32999999999</v>
          </cell>
          <cell r="AJ351">
            <v>-10000000</v>
          </cell>
          <cell r="AK351">
            <v>0</v>
          </cell>
          <cell r="AL351">
            <v>0</v>
          </cell>
          <cell r="AM351">
            <v>-323626.43</v>
          </cell>
          <cell r="AN351">
            <v>-10282198.060000001</v>
          </cell>
        </row>
        <row r="352">
          <cell r="A352">
            <v>562010</v>
          </cell>
          <cell r="B352" t="str">
            <v>Sub Meter Hire Charg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</row>
        <row r="353">
          <cell r="A353">
            <v>562020</v>
          </cell>
          <cell r="B353" t="str">
            <v>Appliance Maintenance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</row>
        <row r="354">
          <cell r="A354">
            <v>562030</v>
          </cell>
          <cell r="B354" t="str">
            <v>Recoveries Excess Service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A355">
            <v>562040</v>
          </cell>
          <cell r="B355" t="str">
            <v>Natural Gas Account Coll Fe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A356">
            <v>562050</v>
          </cell>
          <cell r="B356" t="str">
            <v>Supp Charge Rebate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A357">
            <v>564300</v>
          </cell>
          <cell r="B357" t="str">
            <v>Revenue  - GES/ERGS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-58607.61</v>
          </cell>
          <cell r="AJ357">
            <v>0</v>
          </cell>
          <cell r="AK357">
            <v>0</v>
          </cell>
          <cell r="AL357">
            <v>0</v>
          </cell>
          <cell r="AM357">
            <v>-58607.61</v>
          </cell>
          <cell r="AN357">
            <v>0</v>
          </cell>
        </row>
        <row r="358">
          <cell r="A358">
            <v>560152</v>
          </cell>
          <cell r="B358" t="str">
            <v>Other Rev Tariff V - Othe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01951.9</v>
          </cell>
          <cell r="AH358">
            <v>-80967.570000000007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-101951.9</v>
          </cell>
          <cell r="AN358">
            <v>-80967.570000000007</v>
          </cell>
        </row>
        <row r="359">
          <cell r="A359">
            <v>560153</v>
          </cell>
          <cell r="B359" t="str">
            <v>Other Rev Tariff D - Other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180581.13</v>
          </cell>
          <cell r="AH359">
            <v>-327408.99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-180581.13</v>
          </cell>
          <cell r="AN359">
            <v>-327408.99</v>
          </cell>
        </row>
        <row r="360">
          <cell r="A360">
            <v>560150</v>
          </cell>
          <cell r="B360" t="str">
            <v>Project External Revenue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290019.07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31070.86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78975.17</v>
          </cell>
          <cell r="AL360">
            <v>0</v>
          </cell>
          <cell r="AM360">
            <v>-242114.76</v>
          </cell>
          <cell r="AN360">
            <v>0</v>
          </cell>
        </row>
        <row r="361">
          <cell r="A361">
            <v>540660</v>
          </cell>
          <cell r="B361" t="str">
            <v>Other Rev Competitive Kinetik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A362">
            <v>540840</v>
          </cell>
          <cell r="B362" t="str">
            <v>Revenue Internal Enetech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A363">
            <v>540845</v>
          </cell>
          <cell r="B363" t="str">
            <v>Revenue Fleet Basic Hire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A364">
            <v>540665</v>
          </cell>
          <cell r="B364" t="str">
            <v>Other Rev Competitive - Othe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A365">
            <v>540877</v>
          </cell>
          <cell r="B365" t="str">
            <v>Revenue Trading - Electricity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9095549.100000001</v>
          </cell>
          <cell r="AL365">
            <v>-54816100</v>
          </cell>
          <cell r="AM365">
            <v>19095549.100000001</v>
          </cell>
          <cell r="AN365">
            <v>-54816100</v>
          </cell>
        </row>
        <row r="367">
          <cell r="A367" t="str">
            <v>TOTAL</v>
          </cell>
          <cell r="B367" t="str">
            <v>OTHER REVENUE</v>
          </cell>
          <cell r="C367">
            <v>-4554.46</v>
          </cell>
          <cell r="D367">
            <v>0</v>
          </cell>
          <cell r="E367">
            <v>-99328.04</v>
          </cell>
          <cell r="F367">
            <v>-31862.25</v>
          </cell>
          <cell r="G367">
            <v>-290019.07</v>
          </cell>
          <cell r="H367">
            <v>0</v>
          </cell>
          <cell r="I367">
            <v>0</v>
          </cell>
          <cell r="J367">
            <v>0</v>
          </cell>
          <cell r="K367">
            <v>-871074.69</v>
          </cell>
          <cell r="L367">
            <v>-1680824.97</v>
          </cell>
          <cell r="M367">
            <v>-146291.51999999999</v>
          </cell>
          <cell r="N367">
            <v>-99382.24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-12982.4</v>
          </cell>
          <cell r="AD367">
            <v>0</v>
          </cell>
          <cell r="AE367">
            <v>0</v>
          </cell>
          <cell r="AF367">
            <v>0</v>
          </cell>
          <cell r="AG367">
            <v>-1441861.06</v>
          </cell>
          <cell r="AH367">
            <v>-2481235.61</v>
          </cell>
          <cell r="AI367">
            <v>-265841.5</v>
          </cell>
          <cell r="AJ367">
            <v>-10112500</v>
          </cell>
          <cell r="AK367">
            <v>19138555.27</v>
          </cell>
          <cell r="AL367">
            <v>-54816100</v>
          </cell>
          <cell r="AM367">
            <v>16006602.529999999</v>
          </cell>
          <cell r="AN367">
            <v>-69221905.069999993</v>
          </cell>
        </row>
        <row r="369">
          <cell r="A369" t="str">
            <v>SALARIES</v>
          </cell>
        </row>
        <row r="371">
          <cell r="A371">
            <v>611000</v>
          </cell>
          <cell r="B371" t="str">
            <v>Salaries Ordinary Time</v>
          </cell>
          <cell r="C371">
            <v>2302360.9500000002</v>
          </cell>
          <cell r="D371">
            <v>4254169</v>
          </cell>
          <cell r="E371">
            <v>-721.08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2426.38</v>
          </cell>
          <cell r="L371">
            <v>5275822.0199999996</v>
          </cell>
          <cell r="M371">
            <v>1038213.37</v>
          </cell>
          <cell r="N371">
            <v>2863255.86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46649.43999999994</v>
          </cell>
          <cell r="AH371">
            <v>4293159.54</v>
          </cell>
          <cell r="AI371">
            <v>771659.48</v>
          </cell>
          <cell r="AJ371">
            <v>1966242.39</v>
          </cell>
          <cell r="AK371">
            <v>217065.2</v>
          </cell>
          <cell r="AL371">
            <v>1458919.8</v>
          </cell>
          <cell r="AM371">
            <v>5807653.7400000002</v>
          </cell>
          <cell r="AN371">
            <v>20111568.609999999</v>
          </cell>
        </row>
        <row r="372">
          <cell r="A372">
            <v>611001</v>
          </cell>
          <cell r="B372" t="str">
            <v>Salaries - Other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1150995</v>
          </cell>
          <cell r="N372">
            <v>454919.5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-1150995</v>
          </cell>
          <cell r="AN372">
            <v>454919.53</v>
          </cell>
        </row>
        <row r="373">
          <cell r="A373">
            <v>611002</v>
          </cell>
          <cell r="B373" t="str">
            <v>Salaries Overtime</v>
          </cell>
          <cell r="C373">
            <v>115640.38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9826.13</v>
          </cell>
          <cell r="L373">
            <v>0</v>
          </cell>
          <cell r="M373">
            <v>7684.63</v>
          </cell>
          <cell r="N373">
            <v>2499.9899999999998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72071.28</v>
          </cell>
          <cell r="AH373">
            <v>56364.31</v>
          </cell>
          <cell r="AI373">
            <v>-2074.59</v>
          </cell>
          <cell r="AJ373">
            <v>0</v>
          </cell>
          <cell r="AK373">
            <v>0</v>
          </cell>
          <cell r="AL373">
            <v>0</v>
          </cell>
          <cell r="AM373">
            <v>253147.83</v>
          </cell>
          <cell r="AN373">
            <v>58864.3</v>
          </cell>
        </row>
        <row r="374">
          <cell r="A374">
            <v>611003</v>
          </cell>
          <cell r="B374" t="str">
            <v>Salaries - Availability Allow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3118.23</v>
          </cell>
          <cell r="L374">
            <v>2079.9899999999998</v>
          </cell>
          <cell r="M374">
            <v>9477.42</v>
          </cell>
          <cell r="N374">
            <v>6049.98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40952.94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53548.59</v>
          </cell>
          <cell r="AN374">
            <v>8129.97</v>
          </cell>
        </row>
        <row r="375">
          <cell r="A375">
            <v>611004</v>
          </cell>
          <cell r="B375" t="str">
            <v>Salaries - Relocation Allow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3837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3837</v>
          </cell>
          <cell r="AN375">
            <v>0</v>
          </cell>
        </row>
        <row r="376">
          <cell r="A376">
            <v>611090</v>
          </cell>
          <cell r="B376" t="str">
            <v>Salaries Suspense Normal Time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430.42</v>
          </cell>
          <cell r="L376">
            <v>0</v>
          </cell>
          <cell r="M376">
            <v>18417.41</v>
          </cell>
          <cell r="N376">
            <v>78289.11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2406.21</v>
          </cell>
          <cell r="AH376">
            <v>0</v>
          </cell>
          <cell r="AI376">
            <v>5071.2700000000004</v>
          </cell>
          <cell r="AJ376">
            <v>0</v>
          </cell>
          <cell r="AK376">
            <v>53086.37</v>
          </cell>
          <cell r="AL376">
            <v>0</v>
          </cell>
          <cell r="AM376">
            <v>84411.68</v>
          </cell>
          <cell r="AN376">
            <v>78289.11</v>
          </cell>
        </row>
        <row r="377">
          <cell r="A377">
            <v>611092</v>
          </cell>
          <cell r="B377" t="str">
            <v>Salaries Suspense Overtime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1481.8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-1481.88</v>
          </cell>
          <cell r="AN377">
            <v>0</v>
          </cell>
        </row>
        <row r="378">
          <cell r="A378">
            <v>611200</v>
          </cell>
          <cell r="B378" t="str">
            <v>Oncosts Expens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38454.37</v>
          </cell>
          <cell r="L378">
            <v>0</v>
          </cell>
          <cell r="M378">
            <v>127502.28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234320.33</v>
          </cell>
          <cell r="AH378">
            <v>0</v>
          </cell>
          <cell r="AI378">
            <v>83976.36</v>
          </cell>
          <cell r="AJ378">
            <v>0</v>
          </cell>
          <cell r="AK378">
            <v>50293.59</v>
          </cell>
          <cell r="AL378">
            <v>0</v>
          </cell>
          <cell r="AM378">
            <v>634546.93000000005</v>
          </cell>
          <cell r="AN378">
            <v>0</v>
          </cell>
        </row>
        <row r="379">
          <cell r="A379">
            <v>611910</v>
          </cell>
          <cell r="B379" t="str">
            <v>Salaries Redundancy Payment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261003.23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6236.2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92506.39</v>
          </cell>
          <cell r="AH379">
            <v>2372340.4</v>
          </cell>
          <cell r="AI379">
            <v>0</v>
          </cell>
          <cell r="AJ379">
            <v>0</v>
          </cell>
          <cell r="AK379">
            <v>35862.5</v>
          </cell>
          <cell r="AL379">
            <v>0</v>
          </cell>
          <cell r="AM379">
            <v>-208870.54</v>
          </cell>
          <cell r="AN379">
            <v>2372340.4</v>
          </cell>
        </row>
        <row r="380">
          <cell r="A380">
            <v>611911</v>
          </cell>
          <cell r="B380" t="str">
            <v>Redundancy Reimbt Salari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A381">
            <v>614000</v>
          </cell>
          <cell r="B381" t="str">
            <v>Contracts Labour Non-Payroll</v>
          </cell>
          <cell r="C381">
            <v>90690.39</v>
          </cell>
          <cell r="D381">
            <v>306000</v>
          </cell>
          <cell r="E381">
            <v>0</v>
          </cell>
          <cell r="F381">
            <v>0</v>
          </cell>
          <cell r="G381">
            <v>2662.41</v>
          </cell>
          <cell r="H381">
            <v>0</v>
          </cell>
          <cell r="I381">
            <v>0</v>
          </cell>
          <cell r="J381">
            <v>0</v>
          </cell>
          <cell r="K381">
            <v>266740.09999999998</v>
          </cell>
          <cell r="L381">
            <v>97151.96</v>
          </cell>
          <cell r="M381">
            <v>74410</v>
          </cell>
          <cell r="N381">
            <v>633027.72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3621</v>
          </cell>
          <cell r="AJ381">
            <v>118250.01</v>
          </cell>
          <cell r="AK381">
            <v>19748.41</v>
          </cell>
          <cell r="AL381">
            <v>0</v>
          </cell>
          <cell r="AM381">
            <v>457872.31</v>
          </cell>
          <cell r="AN381">
            <v>1154429.69</v>
          </cell>
        </row>
        <row r="382">
          <cell r="A382">
            <v>614005</v>
          </cell>
          <cell r="B382" t="str">
            <v>Payroll Tax - Cont Lbr nonpay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A383">
            <v>614010</v>
          </cell>
          <cell r="B383" t="str">
            <v>Contract Labour Super Contribn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A384">
            <v>614050</v>
          </cell>
          <cell r="B384" t="str">
            <v>Temporary Staff - Agency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582964.83</v>
          </cell>
          <cell r="L384">
            <v>34800</v>
          </cell>
          <cell r="M384">
            <v>145794.62</v>
          </cell>
          <cell r="N384">
            <v>289598.39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190467.6</v>
          </cell>
          <cell r="AH384">
            <v>349180.61</v>
          </cell>
          <cell r="AI384">
            <v>225221.05</v>
          </cell>
          <cell r="AJ384">
            <v>0</v>
          </cell>
          <cell r="AK384">
            <v>28283.39</v>
          </cell>
          <cell r="AL384">
            <v>0</v>
          </cell>
          <cell r="AM384">
            <v>2172731.4900000002</v>
          </cell>
          <cell r="AN384">
            <v>673579</v>
          </cell>
        </row>
        <row r="385">
          <cell r="A385">
            <v>614055</v>
          </cell>
          <cell r="B385" t="str">
            <v>Payroll Tax -Agency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126114.36</v>
          </cell>
          <cell r="L385">
            <v>549.99</v>
          </cell>
          <cell r="M385">
            <v>5617.98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389.87</v>
          </cell>
          <cell r="AH385">
            <v>1235.5</v>
          </cell>
          <cell r="AI385">
            <v>7761.46</v>
          </cell>
          <cell r="AJ385">
            <v>127877.4</v>
          </cell>
          <cell r="AK385">
            <v>3558.58</v>
          </cell>
          <cell r="AL385">
            <v>0</v>
          </cell>
          <cell r="AM385">
            <v>143442.25</v>
          </cell>
          <cell r="AN385">
            <v>129662.89</v>
          </cell>
        </row>
        <row r="386">
          <cell r="A386">
            <v>615130</v>
          </cell>
          <cell r="B386" t="str">
            <v>Sick Leave O-C Crdts Sals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30034.59</v>
          </cell>
          <cell r="L386">
            <v>0</v>
          </cell>
          <cell r="M386">
            <v>-20435.330000000002</v>
          </cell>
          <cell r="N386">
            <v>-6239.13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144227.34</v>
          </cell>
          <cell r="AH386">
            <v>-35900.769999999997</v>
          </cell>
          <cell r="AI386">
            <v>-17335.46</v>
          </cell>
          <cell r="AJ386">
            <v>0</v>
          </cell>
          <cell r="AK386">
            <v>-7367.15</v>
          </cell>
          <cell r="AL386">
            <v>0</v>
          </cell>
          <cell r="AM386">
            <v>-219399.87</v>
          </cell>
          <cell r="AN386">
            <v>-42139.9</v>
          </cell>
        </row>
        <row r="387">
          <cell r="A387">
            <v>615135</v>
          </cell>
          <cell r="B387" t="str">
            <v>Sick Leave Taken - Salaries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33716.19</v>
          </cell>
          <cell r="L387">
            <v>0</v>
          </cell>
          <cell r="M387">
            <v>5936.84</v>
          </cell>
          <cell r="N387">
            <v>6239.13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83523.960000000006</v>
          </cell>
          <cell r="AH387">
            <v>36007.96</v>
          </cell>
          <cell r="AI387">
            <v>9899.4699999999993</v>
          </cell>
          <cell r="AJ387">
            <v>0</v>
          </cell>
          <cell r="AK387">
            <v>751.44</v>
          </cell>
          <cell r="AL387">
            <v>0</v>
          </cell>
          <cell r="AM387">
            <v>133827.9</v>
          </cell>
          <cell r="AN387">
            <v>42247.09</v>
          </cell>
        </row>
        <row r="388">
          <cell r="A388">
            <v>615140</v>
          </cell>
          <cell r="B388" t="str">
            <v>O/Paid Lv O-C Crdts Sal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70948.13</v>
          </cell>
          <cell r="L388">
            <v>0</v>
          </cell>
          <cell r="M388">
            <v>-61494.66</v>
          </cell>
          <cell r="N388">
            <v>-31196.2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-212877.43</v>
          </cell>
          <cell r="AH388">
            <v>-160286.93</v>
          </cell>
          <cell r="AI388">
            <v>-34059.22</v>
          </cell>
          <cell r="AJ388">
            <v>0</v>
          </cell>
          <cell r="AK388">
            <v>-24330.87</v>
          </cell>
          <cell r="AL388">
            <v>0</v>
          </cell>
          <cell r="AM388">
            <v>-403710.31</v>
          </cell>
          <cell r="AN388">
            <v>-191483.14</v>
          </cell>
        </row>
        <row r="389">
          <cell r="A389">
            <v>615145</v>
          </cell>
          <cell r="B389" t="str">
            <v>O/Paid Lv Taken Sal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20274.85</v>
          </cell>
          <cell r="L389">
            <v>0</v>
          </cell>
          <cell r="M389">
            <v>90820.67</v>
          </cell>
          <cell r="N389">
            <v>31196.21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427869.32</v>
          </cell>
          <cell r="AH389">
            <v>165875.06</v>
          </cell>
          <cell r="AI389">
            <v>69194</v>
          </cell>
          <cell r="AJ389">
            <v>61989</v>
          </cell>
          <cell r="AK389">
            <v>39320.51</v>
          </cell>
          <cell r="AL389">
            <v>0</v>
          </cell>
          <cell r="AM389">
            <v>747479.35</v>
          </cell>
          <cell r="AN389">
            <v>259060.27</v>
          </cell>
        </row>
        <row r="390">
          <cell r="A390">
            <v>615160</v>
          </cell>
          <cell r="B390" t="str">
            <v>Workcover O-C Crdts Sal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14556.18</v>
          </cell>
          <cell r="L390">
            <v>0</v>
          </cell>
          <cell r="M390">
            <v>-13736.58</v>
          </cell>
          <cell r="N390">
            <v>-10259.129999999999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110660.72</v>
          </cell>
          <cell r="AH390">
            <v>-34637.14</v>
          </cell>
          <cell r="AI390">
            <v>-16590.650000000001</v>
          </cell>
          <cell r="AJ390">
            <v>0</v>
          </cell>
          <cell r="AK390">
            <v>-3998.76</v>
          </cell>
          <cell r="AL390">
            <v>0</v>
          </cell>
          <cell r="AM390">
            <v>-159542.89000000001</v>
          </cell>
          <cell r="AN390">
            <v>-44896.27</v>
          </cell>
        </row>
        <row r="391">
          <cell r="A391">
            <v>615162</v>
          </cell>
          <cell r="B391" t="str">
            <v>Workcover Medical Exp Sal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58.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-158.5</v>
          </cell>
          <cell r="AN391">
            <v>0</v>
          </cell>
        </row>
        <row r="392">
          <cell r="A392">
            <v>615165</v>
          </cell>
          <cell r="B392" t="str">
            <v>Workcover Leave Taken Sal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A393">
            <v>615167</v>
          </cell>
          <cell r="B393" t="str">
            <v>Workcover Recoupment Sal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A394">
            <v>615169</v>
          </cell>
          <cell r="B394" t="str">
            <v>Workcover Levy Sals</v>
          </cell>
          <cell r="C394">
            <v>1629.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21910.86</v>
          </cell>
          <cell r="L394">
            <v>0</v>
          </cell>
          <cell r="M394">
            <v>7286.88</v>
          </cell>
          <cell r="N394">
            <v>10259.129999999999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35344.639999999999</v>
          </cell>
          <cell r="AH394">
            <v>34663.980000000003</v>
          </cell>
          <cell r="AI394">
            <v>22098.49</v>
          </cell>
          <cell r="AJ394">
            <v>143157.1</v>
          </cell>
          <cell r="AK394">
            <v>14217.08</v>
          </cell>
          <cell r="AL394">
            <v>0</v>
          </cell>
          <cell r="AM394">
            <v>102487.45</v>
          </cell>
          <cell r="AN394">
            <v>188080.21</v>
          </cell>
        </row>
        <row r="395">
          <cell r="A395">
            <v>615170</v>
          </cell>
          <cell r="B395" t="str">
            <v>SuperA - Oncost Credit Sal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46916.63</v>
          </cell>
          <cell r="L395">
            <v>0</v>
          </cell>
          <cell r="M395">
            <v>-133531.98000000001</v>
          </cell>
          <cell r="N395">
            <v>-81422.2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256889.59</v>
          </cell>
          <cell r="AH395">
            <v>-436254.01</v>
          </cell>
          <cell r="AI395">
            <v>-88784.02</v>
          </cell>
          <cell r="AJ395">
            <v>0</v>
          </cell>
          <cell r="AK395">
            <v>-55033.26</v>
          </cell>
          <cell r="AL395">
            <v>0</v>
          </cell>
          <cell r="AM395">
            <v>-681155.48</v>
          </cell>
          <cell r="AN395">
            <v>-517676.21</v>
          </cell>
        </row>
        <row r="396">
          <cell r="A396">
            <v>615173</v>
          </cell>
          <cell r="B396" t="str">
            <v>SuperA - Employer Contn Sals</v>
          </cell>
          <cell r="C396">
            <v>18000</v>
          </cell>
          <cell r="D396">
            <v>0</v>
          </cell>
          <cell r="E396">
            <v>-290991.12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68087.07</v>
          </cell>
          <cell r="L396">
            <v>0</v>
          </cell>
          <cell r="M396">
            <v>141879.47</v>
          </cell>
          <cell r="N396">
            <v>81422.2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268677.46000000002</v>
          </cell>
          <cell r="AH396">
            <v>436253.26</v>
          </cell>
          <cell r="AI396">
            <v>89258.15</v>
          </cell>
          <cell r="AJ396">
            <v>183197.74</v>
          </cell>
          <cell r="AK396">
            <v>65717.7</v>
          </cell>
          <cell r="AL396">
            <v>0</v>
          </cell>
          <cell r="AM396">
            <v>460628.73</v>
          </cell>
          <cell r="AN396">
            <v>700873.2</v>
          </cell>
        </row>
        <row r="397">
          <cell r="A397">
            <v>615180</v>
          </cell>
          <cell r="B397" t="str">
            <v>Payroll Tax Oncost Credit Sals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127711.02</v>
          </cell>
          <cell r="L397">
            <v>0</v>
          </cell>
          <cell r="M397">
            <v>-109176.86</v>
          </cell>
          <cell r="N397">
            <v>-56995.57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316657.65000000002</v>
          </cell>
          <cell r="AH397">
            <v>-241372.42</v>
          </cell>
          <cell r="AI397">
            <v>-63871.89</v>
          </cell>
          <cell r="AJ397">
            <v>0</v>
          </cell>
          <cell r="AK397">
            <v>-39372.53</v>
          </cell>
          <cell r="AL397">
            <v>0</v>
          </cell>
          <cell r="AM397">
            <v>-656789.94999999995</v>
          </cell>
          <cell r="AN397">
            <v>-298367.99</v>
          </cell>
        </row>
        <row r="398">
          <cell r="A398">
            <v>615183</v>
          </cell>
          <cell r="B398" t="str">
            <v>Payroll Tax Payments Sals</v>
          </cell>
          <cell r="C398">
            <v>0</v>
          </cell>
          <cell r="D398">
            <v>0</v>
          </cell>
          <cell r="E398">
            <v>268491.42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47509.04</v>
          </cell>
          <cell r="L398">
            <v>0</v>
          </cell>
          <cell r="M398">
            <v>63591.56</v>
          </cell>
          <cell r="N398">
            <v>56995.57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172527.46</v>
          </cell>
          <cell r="AH398">
            <v>244774.98</v>
          </cell>
          <cell r="AI398">
            <v>62508.07</v>
          </cell>
          <cell r="AJ398">
            <v>0</v>
          </cell>
          <cell r="AK398">
            <v>16312.55</v>
          </cell>
          <cell r="AL398">
            <v>0</v>
          </cell>
          <cell r="AM398">
            <v>630940.1</v>
          </cell>
          <cell r="AN398">
            <v>301770.55</v>
          </cell>
        </row>
        <row r="399">
          <cell r="A399">
            <v>615190</v>
          </cell>
          <cell r="B399" t="str">
            <v>Redundancy Fund O-C Credits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A400">
            <v>615193</v>
          </cell>
          <cell r="B400" t="str">
            <v>Redundancy Fund Contributions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A401">
            <v>615200</v>
          </cell>
          <cell r="B401" t="str">
            <v>PAYG expens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A402">
            <v>619999</v>
          </cell>
          <cell r="B402" t="str">
            <v>Salaries Transfer to BShee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A403">
            <v>622000</v>
          </cell>
          <cell r="B403" t="str">
            <v>Wages Ordinary Tim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A404">
            <v>622002</v>
          </cell>
          <cell r="B404" t="str">
            <v>Wages Overtime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405">
            <v>622090</v>
          </cell>
          <cell r="B405" t="str">
            <v>Wages Suspense Normal Tim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A406">
            <v>622092</v>
          </cell>
          <cell r="B406" t="str">
            <v>Wages Suspense Overtime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A407">
            <v>622910</v>
          </cell>
          <cell r="B407" t="str">
            <v>Wages Redundancy Payments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A408">
            <v>622911</v>
          </cell>
          <cell r="B408" t="str">
            <v>Redundancy Reimbt Wg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A409">
            <v>625230</v>
          </cell>
          <cell r="B409" t="str">
            <v>Sick Leave O-C Crdts Wgs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A410">
            <v>625235</v>
          </cell>
          <cell r="B410" t="str">
            <v>Sick Leave Taken Wg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A411">
            <v>625240</v>
          </cell>
          <cell r="B411" t="str">
            <v>O/Paid Lv O-C Crdts Wg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A412">
            <v>625245</v>
          </cell>
          <cell r="B412" t="str">
            <v>O/Paid Lv Taken Wg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A413">
            <v>625260</v>
          </cell>
          <cell r="B413" t="str">
            <v>Workcover O-C Crdts Wgs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A414">
            <v>625262</v>
          </cell>
          <cell r="B414" t="str">
            <v>Workcover Medical Exp Wgs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8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80</v>
          </cell>
          <cell r="AN414">
            <v>0</v>
          </cell>
        </row>
        <row r="415">
          <cell r="A415">
            <v>625265</v>
          </cell>
          <cell r="B415" t="str">
            <v>Workcover Leave Taken Wg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A416">
            <v>625267</v>
          </cell>
          <cell r="B416" t="str">
            <v>Workcover Recoupment Wg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A417">
            <v>625269</v>
          </cell>
          <cell r="B417" t="str">
            <v>Workcover Levy Wgs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A418">
            <v>625270</v>
          </cell>
          <cell r="B418" t="str">
            <v>SuperA O-C Crdts Wgs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A419">
            <v>625273</v>
          </cell>
          <cell r="B419" t="str">
            <v>SuperA Employer Contn Wg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A420">
            <v>625280</v>
          </cell>
          <cell r="B420" t="str">
            <v>Payroll Tax O-C Crdts Wg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A421">
            <v>625283</v>
          </cell>
          <cell r="B421" t="str">
            <v>Payroll Tax Payments Wg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A422">
            <v>629999</v>
          </cell>
          <cell r="B422" t="str">
            <v>Wages Transfer to BShee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4">
          <cell r="A424" t="str">
            <v>TOTAL</v>
          </cell>
          <cell r="B424" t="str">
            <v>SALARIES</v>
          </cell>
          <cell r="C424">
            <v>2528321.2200000002</v>
          </cell>
          <cell r="D424">
            <v>4560169</v>
          </cell>
          <cell r="E424">
            <v>-23220.78</v>
          </cell>
          <cell r="F424">
            <v>0</v>
          </cell>
          <cell r="G424">
            <v>-258419.32</v>
          </cell>
          <cell r="H424">
            <v>0</v>
          </cell>
          <cell r="I424">
            <v>0</v>
          </cell>
          <cell r="J424">
            <v>0</v>
          </cell>
          <cell r="K424">
            <v>3016406.28</v>
          </cell>
          <cell r="L424">
            <v>5410403.96</v>
          </cell>
          <cell r="M424">
            <v>174863.52</v>
          </cell>
          <cell r="N424">
            <v>4327640.58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1224912.29</v>
          </cell>
          <cell r="AH424">
            <v>7081404.3300000001</v>
          </cell>
          <cell r="AI424">
            <v>1127552.97</v>
          </cell>
          <cell r="AJ424">
            <v>2600713.64</v>
          </cell>
          <cell r="AK424">
            <v>414114.75</v>
          </cell>
          <cell r="AL424">
            <v>1458919.8</v>
          </cell>
          <cell r="AM424">
            <v>8204530.9299999997</v>
          </cell>
          <cell r="AN424">
            <v>25439251.309999999</v>
          </cell>
        </row>
        <row r="426">
          <cell r="A426" t="str">
            <v>MATERIALS</v>
          </cell>
        </row>
        <row r="428">
          <cell r="A428">
            <v>630000</v>
          </cell>
          <cell r="B428" t="str">
            <v>Materials General</v>
          </cell>
          <cell r="C428">
            <v>219479.87</v>
          </cell>
          <cell r="D428">
            <v>468370</v>
          </cell>
          <cell r="E428">
            <v>-1178.27</v>
          </cell>
          <cell r="F428">
            <v>0</v>
          </cell>
          <cell r="G428">
            <v>7499.26</v>
          </cell>
          <cell r="H428">
            <v>0</v>
          </cell>
          <cell r="I428">
            <v>0</v>
          </cell>
          <cell r="J428">
            <v>0</v>
          </cell>
          <cell r="K428">
            <v>99115.58</v>
          </cell>
          <cell r="L428">
            <v>53583.33</v>
          </cell>
          <cell r="M428">
            <v>11565.92</v>
          </cell>
          <cell r="N428">
            <v>12177.9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47608.959999999999</v>
          </cell>
          <cell r="AH428">
            <v>89501.31</v>
          </cell>
          <cell r="AI428">
            <v>2694.2</v>
          </cell>
          <cell r="AJ428">
            <v>10874.97</v>
          </cell>
          <cell r="AK428">
            <v>72402.399999999994</v>
          </cell>
          <cell r="AL428">
            <v>89902.14</v>
          </cell>
          <cell r="AM428">
            <v>459187.92</v>
          </cell>
          <cell r="AN428">
            <v>724409.66</v>
          </cell>
        </row>
        <row r="429">
          <cell r="A429">
            <v>630050</v>
          </cell>
          <cell r="B429" t="str">
            <v>Stock Write Off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507078.65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-507078.65</v>
          </cell>
          <cell r="AN429">
            <v>0</v>
          </cell>
        </row>
        <row r="430">
          <cell r="A430">
            <v>631100</v>
          </cell>
          <cell r="B430" t="str">
            <v>Fuel &amp; Oil Vehicles and Pla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-16112.01</v>
          </cell>
          <cell r="L430">
            <v>0</v>
          </cell>
          <cell r="M430">
            <v>2118.9899999999998</v>
          </cell>
          <cell r="N430">
            <v>13209.2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54559.96</v>
          </cell>
          <cell r="AH430">
            <v>125328.57</v>
          </cell>
          <cell r="AI430">
            <v>2798.95</v>
          </cell>
          <cell r="AJ430">
            <v>6374.97</v>
          </cell>
          <cell r="AK430">
            <v>46431.39</v>
          </cell>
          <cell r="AL430">
            <v>3773.46</v>
          </cell>
          <cell r="AM430">
            <v>-19322.64</v>
          </cell>
          <cell r="AN430">
            <v>148686.20000000001</v>
          </cell>
        </row>
        <row r="431">
          <cell r="A431">
            <v>631120</v>
          </cell>
          <cell r="B431" t="str">
            <v>Natural Gas Vehicle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20608.03</v>
          </cell>
          <cell r="AJ431">
            <v>49999.98</v>
          </cell>
          <cell r="AK431">
            <v>0</v>
          </cell>
          <cell r="AL431">
            <v>0</v>
          </cell>
          <cell r="AM431">
            <v>20608.03</v>
          </cell>
          <cell r="AN431">
            <v>49999.98</v>
          </cell>
        </row>
        <row r="432">
          <cell r="A432">
            <v>631150</v>
          </cell>
          <cell r="B432" t="str">
            <v>Lubricants-Vehicles and Plant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</row>
        <row r="433">
          <cell r="A433">
            <v>631300</v>
          </cell>
          <cell r="B433" t="str">
            <v>Tyres Vehicles and Plant</v>
          </cell>
          <cell r="C433">
            <v>0</v>
          </cell>
          <cell r="D433">
            <v>0</v>
          </cell>
          <cell r="E433">
            <v>43.9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996.59</v>
          </cell>
          <cell r="L433">
            <v>0</v>
          </cell>
          <cell r="M433">
            <v>164.68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685.48</v>
          </cell>
          <cell r="AH433">
            <v>15143.94</v>
          </cell>
          <cell r="AI433">
            <v>3283.38</v>
          </cell>
          <cell r="AJ433">
            <v>749.96</v>
          </cell>
          <cell r="AK433">
            <v>0</v>
          </cell>
          <cell r="AL433">
            <v>0</v>
          </cell>
          <cell r="AM433">
            <v>17174.080000000002</v>
          </cell>
          <cell r="AN433">
            <v>15893.9</v>
          </cell>
        </row>
        <row r="434">
          <cell r="A434">
            <v>632100</v>
          </cell>
          <cell r="B434" t="str">
            <v>Printing and Stationery</v>
          </cell>
          <cell r="C434">
            <v>2575.21</v>
          </cell>
          <cell r="D434">
            <v>3850</v>
          </cell>
          <cell r="E434">
            <v>0</v>
          </cell>
          <cell r="F434">
            <v>0</v>
          </cell>
          <cell r="G434">
            <v>1848.52</v>
          </cell>
          <cell r="H434">
            <v>0</v>
          </cell>
          <cell r="I434">
            <v>-70.2</v>
          </cell>
          <cell r="J434">
            <v>0</v>
          </cell>
          <cell r="K434">
            <v>193795.96</v>
          </cell>
          <cell r="L434">
            <v>390859.83</v>
          </cell>
          <cell r="M434">
            <v>20665.560000000001</v>
          </cell>
          <cell r="N434">
            <v>27499.49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55256.89</v>
          </cell>
          <cell r="AH434">
            <v>133491.9</v>
          </cell>
          <cell r="AI434">
            <v>27245.87</v>
          </cell>
          <cell r="AJ434">
            <v>73009.64</v>
          </cell>
          <cell r="AK434">
            <v>13363.22</v>
          </cell>
          <cell r="AL434">
            <v>5316.63</v>
          </cell>
          <cell r="AM434">
            <v>314681.03000000003</v>
          </cell>
          <cell r="AN434">
            <v>634027.49</v>
          </cell>
        </row>
        <row r="435">
          <cell r="A435">
            <v>633100</v>
          </cell>
          <cell r="B435" t="str">
            <v>Protective Clothing</v>
          </cell>
          <cell r="C435">
            <v>3705.53</v>
          </cell>
          <cell r="D435">
            <v>211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1444.8</v>
          </cell>
          <cell r="L435">
            <v>150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176.06</v>
          </cell>
          <cell r="AH435">
            <v>11064.78</v>
          </cell>
          <cell r="AI435">
            <v>331.9</v>
          </cell>
          <cell r="AJ435">
            <v>0</v>
          </cell>
          <cell r="AK435">
            <v>1871.24</v>
          </cell>
          <cell r="AL435">
            <v>79.98</v>
          </cell>
          <cell r="AM435">
            <v>7529.53</v>
          </cell>
          <cell r="AN435">
            <v>14754.76</v>
          </cell>
        </row>
        <row r="436">
          <cell r="A436">
            <v>639500</v>
          </cell>
          <cell r="B436" t="str">
            <v>Stores Recoveri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</row>
        <row r="437">
          <cell r="A437">
            <v>639999</v>
          </cell>
          <cell r="B437" t="str">
            <v>Material Transfer to BShee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</row>
        <row r="439">
          <cell r="A439" t="str">
            <v>TOTAL</v>
          </cell>
          <cell r="B439" t="str">
            <v>MATERIALS</v>
          </cell>
          <cell r="C439">
            <v>225760.61</v>
          </cell>
          <cell r="D439">
            <v>474330</v>
          </cell>
          <cell r="E439">
            <v>-1134.32</v>
          </cell>
          <cell r="F439">
            <v>0</v>
          </cell>
          <cell r="G439">
            <v>9347.7800000000007</v>
          </cell>
          <cell r="H439">
            <v>0</v>
          </cell>
          <cell r="I439">
            <v>-70.2</v>
          </cell>
          <cell r="J439">
            <v>0</v>
          </cell>
          <cell r="K439">
            <v>285240.92</v>
          </cell>
          <cell r="L439">
            <v>445943.16</v>
          </cell>
          <cell r="M439">
            <v>34515.15</v>
          </cell>
          <cell r="N439">
            <v>52886.6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-451911.22</v>
          </cell>
          <cell r="AH439">
            <v>374530.5</v>
          </cell>
          <cell r="AI439">
            <v>56962.33</v>
          </cell>
          <cell r="AJ439">
            <v>141009.51999999999</v>
          </cell>
          <cell r="AK439">
            <v>134068.25</v>
          </cell>
          <cell r="AL439">
            <v>99072.21</v>
          </cell>
          <cell r="AM439">
            <v>292779.3</v>
          </cell>
          <cell r="AN439">
            <v>1587771.99</v>
          </cell>
        </row>
        <row r="441">
          <cell r="A441" t="str">
            <v>CONTRACTS, CONSULT &amp; PROF EXP</v>
          </cell>
        </row>
        <row r="443">
          <cell r="A443">
            <v>646010</v>
          </cell>
          <cell r="B443" t="str">
            <v>Communications Charg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4245.3599999999997</v>
          </cell>
          <cell r="L443">
            <v>72750</v>
          </cell>
          <cell r="M443">
            <v>-1358.74</v>
          </cell>
          <cell r="N443">
            <v>124096.22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144610.72</v>
          </cell>
          <cell r="AH443">
            <v>387175.62</v>
          </cell>
          <cell r="AI443">
            <v>612.28</v>
          </cell>
          <cell r="AJ443">
            <v>0</v>
          </cell>
          <cell r="AK443">
            <v>0</v>
          </cell>
          <cell r="AL443">
            <v>0</v>
          </cell>
          <cell r="AM443">
            <v>148109.62</v>
          </cell>
          <cell r="AN443">
            <v>584021.84</v>
          </cell>
        </row>
        <row r="444">
          <cell r="A444">
            <v>646050</v>
          </cell>
          <cell r="B444" t="str">
            <v>Internet Useage Expense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1679.22</v>
          </cell>
          <cell r="N444">
            <v>15436.78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499.77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11679.22</v>
          </cell>
          <cell r="AN444">
            <v>15936.55</v>
          </cell>
        </row>
        <row r="445">
          <cell r="A445">
            <v>646400</v>
          </cell>
          <cell r="B445" t="str">
            <v>Postal Charges</v>
          </cell>
          <cell r="C445">
            <v>286.29000000000002</v>
          </cell>
          <cell r="D445">
            <v>0</v>
          </cell>
          <cell r="E445">
            <v>0</v>
          </cell>
          <cell r="F445">
            <v>0</v>
          </cell>
          <cell r="G445">
            <v>537.35</v>
          </cell>
          <cell r="H445">
            <v>0</v>
          </cell>
          <cell r="I445">
            <v>0</v>
          </cell>
          <cell r="J445">
            <v>0</v>
          </cell>
          <cell r="K445">
            <v>235794.02</v>
          </cell>
          <cell r="L445">
            <v>665000.01</v>
          </cell>
          <cell r="M445">
            <v>1640.82</v>
          </cell>
          <cell r="N445">
            <v>662.51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0363.6</v>
          </cell>
          <cell r="AH445">
            <v>29169.24</v>
          </cell>
          <cell r="AI445">
            <v>20929.919999999998</v>
          </cell>
          <cell r="AJ445">
            <v>1392.51</v>
          </cell>
          <cell r="AK445">
            <v>348.59</v>
          </cell>
          <cell r="AL445">
            <v>442.32</v>
          </cell>
          <cell r="AM445">
            <v>269900.59000000003</v>
          </cell>
          <cell r="AN445">
            <v>696666.59</v>
          </cell>
        </row>
        <row r="446">
          <cell r="A446">
            <v>646500</v>
          </cell>
          <cell r="B446" t="str">
            <v>Telephones, Mobiles &amp; Pagers</v>
          </cell>
          <cell r="C446">
            <v>4491.49</v>
          </cell>
          <cell r="D446">
            <v>54450</v>
          </cell>
          <cell r="E446">
            <v>0</v>
          </cell>
          <cell r="F446">
            <v>0</v>
          </cell>
          <cell r="G446">
            <v>1006.69</v>
          </cell>
          <cell r="H446">
            <v>0</v>
          </cell>
          <cell r="I446">
            <v>0</v>
          </cell>
          <cell r="J446">
            <v>0</v>
          </cell>
          <cell r="K446">
            <v>-28010.49</v>
          </cell>
          <cell r="L446">
            <v>279174.96000000002</v>
          </cell>
          <cell r="M446">
            <v>37760.86</v>
          </cell>
          <cell r="N446">
            <v>102552.07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312091.2</v>
          </cell>
          <cell r="AH446">
            <v>323766.42</v>
          </cell>
          <cell r="AI446">
            <v>-37727.43</v>
          </cell>
          <cell r="AJ446">
            <v>77802.12</v>
          </cell>
          <cell r="AK446">
            <v>46350.54</v>
          </cell>
          <cell r="AL446">
            <v>47509.440000000002</v>
          </cell>
          <cell r="AM446">
            <v>335962.86</v>
          </cell>
          <cell r="AN446">
            <v>885255.01</v>
          </cell>
        </row>
        <row r="447">
          <cell r="A447">
            <v>645110</v>
          </cell>
          <cell r="B447" t="str">
            <v>General Computing</v>
          </cell>
          <cell r="C447">
            <v>1080.33</v>
          </cell>
          <cell r="D447">
            <v>65499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5343.1</v>
          </cell>
          <cell r="L447">
            <v>70624.95</v>
          </cell>
          <cell r="M447">
            <v>64956.99</v>
          </cell>
          <cell r="N447">
            <v>1184533.12999999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17967.86</v>
          </cell>
          <cell r="AH447">
            <v>37919.31</v>
          </cell>
          <cell r="AI447">
            <v>110061.17</v>
          </cell>
          <cell r="AJ447">
            <v>5950.02</v>
          </cell>
          <cell r="AK447">
            <v>8966.36</v>
          </cell>
          <cell r="AL447">
            <v>38250</v>
          </cell>
          <cell r="AM447">
            <v>218375.81</v>
          </cell>
          <cell r="AN447">
            <v>1402776.41</v>
          </cell>
        </row>
        <row r="448">
          <cell r="A448">
            <v>645150</v>
          </cell>
          <cell r="B448" t="str">
            <v>IT Licence Cost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0453.89</v>
          </cell>
          <cell r="L448">
            <v>0</v>
          </cell>
          <cell r="M448">
            <v>-65322.02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39900</v>
          </cell>
          <cell r="AK448">
            <v>0</v>
          </cell>
          <cell r="AL448">
            <v>0</v>
          </cell>
          <cell r="AM448">
            <v>-44868.13</v>
          </cell>
          <cell r="AN448">
            <v>39900</v>
          </cell>
        </row>
        <row r="449">
          <cell r="A449">
            <v>645250</v>
          </cell>
          <cell r="B449" t="str">
            <v>Hardware</v>
          </cell>
          <cell r="C449">
            <v>3441.44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1885.56</v>
          </cell>
          <cell r="L449">
            <v>249.96</v>
          </cell>
          <cell r="M449">
            <v>25994</v>
          </cell>
          <cell r="N449">
            <v>1577.57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2257.31</v>
          </cell>
          <cell r="AH449">
            <v>7372.02</v>
          </cell>
          <cell r="AI449">
            <v>705</v>
          </cell>
          <cell r="AJ449">
            <v>0</v>
          </cell>
          <cell r="AK449">
            <v>-4911.4799999999996</v>
          </cell>
          <cell r="AL449">
            <v>0</v>
          </cell>
          <cell r="AM449">
            <v>39371.83</v>
          </cell>
          <cell r="AN449">
            <v>9199.5499999999993</v>
          </cell>
        </row>
        <row r="450">
          <cell r="A450">
            <v>645300</v>
          </cell>
          <cell r="B450" t="str">
            <v>Data Networks Expense</v>
          </cell>
          <cell r="C450">
            <v>123637.09</v>
          </cell>
          <cell r="D450">
            <v>2675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1141413.3799999999</v>
          </cell>
          <cell r="L450">
            <v>534999.99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3800</v>
          </cell>
          <cell r="AH450">
            <v>0</v>
          </cell>
          <cell r="AI450">
            <v>-4850.3599999999997</v>
          </cell>
          <cell r="AJ450">
            <v>0</v>
          </cell>
          <cell r="AK450">
            <v>26197.759999999998</v>
          </cell>
          <cell r="AL450">
            <v>0</v>
          </cell>
          <cell r="AM450">
            <v>1290197.8700000001</v>
          </cell>
          <cell r="AN450">
            <v>561750.99</v>
          </cell>
        </row>
        <row r="451">
          <cell r="A451">
            <v>645400</v>
          </cell>
          <cell r="B451" t="str">
            <v>PC Software and Upgrades</v>
          </cell>
          <cell r="C451">
            <v>15187</v>
          </cell>
          <cell r="D451">
            <v>3050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30238.38</v>
          </cell>
          <cell r="L451">
            <v>249.96</v>
          </cell>
          <cell r="M451">
            <v>7316.69</v>
          </cell>
          <cell r="N451">
            <v>1095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9070.8799999999992</v>
          </cell>
          <cell r="AH451">
            <v>16380.81</v>
          </cell>
          <cell r="AI451">
            <v>3346</v>
          </cell>
          <cell r="AJ451">
            <v>39500.01</v>
          </cell>
          <cell r="AK451">
            <v>3806.5</v>
          </cell>
          <cell r="AL451">
            <v>0</v>
          </cell>
          <cell r="AM451">
            <v>68965.45</v>
          </cell>
          <cell r="AN451">
            <v>97580.78</v>
          </cell>
        </row>
        <row r="452">
          <cell r="A452">
            <v>640000</v>
          </cell>
          <cell r="B452" t="str">
            <v>Contracts</v>
          </cell>
          <cell r="C452">
            <v>404099.03</v>
          </cell>
          <cell r="D452">
            <v>1242440</v>
          </cell>
          <cell r="E452">
            <v>-3976.85</v>
          </cell>
          <cell r="F452">
            <v>0</v>
          </cell>
          <cell r="G452">
            <v>-1026182.47</v>
          </cell>
          <cell r="H452">
            <v>0</v>
          </cell>
          <cell r="I452">
            <v>365</v>
          </cell>
          <cell r="J452">
            <v>0</v>
          </cell>
          <cell r="K452">
            <v>105340.11</v>
          </cell>
          <cell r="L452">
            <v>102375</v>
          </cell>
          <cell r="M452">
            <v>-275716.7</v>
          </cell>
          <cell r="N452">
            <v>2342184.39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1189841.33</v>
          </cell>
          <cell r="AH452">
            <v>2569133.38</v>
          </cell>
          <cell r="AI452">
            <v>101837.82</v>
          </cell>
          <cell r="AJ452">
            <v>828021.72</v>
          </cell>
          <cell r="AK452">
            <v>635807.19999999995</v>
          </cell>
          <cell r="AL452">
            <v>1414533.78</v>
          </cell>
          <cell r="AM452">
            <v>1131414.47</v>
          </cell>
          <cell r="AN452">
            <v>8498688.2699999996</v>
          </cell>
        </row>
        <row r="453">
          <cell r="A453">
            <v>640050</v>
          </cell>
          <cell r="B453" t="str">
            <v>TU Services (Dallas) Assoc Co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273207.24</v>
          </cell>
          <cell r="N453">
            <v>1383306.28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-14513.22</v>
          </cell>
          <cell r="AL453">
            <v>0</v>
          </cell>
          <cell r="AM453">
            <v>1258694.02</v>
          </cell>
          <cell r="AN453">
            <v>1383306.28</v>
          </cell>
        </row>
        <row r="454">
          <cell r="A454">
            <v>640100</v>
          </cell>
          <cell r="B454" t="str">
            <v>Internal Contracts Exp (in Co)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83796.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-283796.8</v>
          </cell>
          <cell r="AN454">
            <v>0</v>
          </cell>
        </row>
        <row r="455">
          <cell r="A455">
            <v>640155</v>
          </cell>
          <cell r="B455" t="str">
            <v>Meter Provisioning Expense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</row>
        <row r="456">
          <cell r="A456">
            <v>640210</v>
          </cell>
          <cell r="B456" t="str">
            <v>Alliance Labour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1037903.91</v>
          </cell>
          <cell r="AH456">
            <v>1121464.4099999999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1037903.91</v>
          </cell>
          <cell r="AN456">
            <v>1121464.4099999999</v>
          </cell>
        </row>
        <row r="457">
          <cell r="A457">
            <v>640220</v>
          </cell>
          <cell r="B457" t="str">
            <v>Alliance Material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75327.77</v>
          </cell>
          <cell r="AH457">
            <v>218557.88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175327.77</v>
          </cell>
          <cell r="AN457">
            <v>218557.88</v>
          </cell>
        </row>
        <row r="458">
          <cell r="A458">
            <v>640230</v>
          </cell>
          <cell r="B458" t="str">
            <v>Alliance Contrac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925751.66</v>
          </cell>
          <cell r="AH458">
            <v>6492842.7800000003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925751.66</v>
          </cell>
          <cell r="AN458">
            <v>6492842.7800000003</v>
          </cell>
        </row>
        <row r="459">
          <cell r="A459">
            <v>640235</v>
          </cell>
          <cell r="B459" t="str">
            <v>Alliance Plant &amp; Equipmen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19324.990000000002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19324.990000000002</v>
          </cell>
          <cell r="AN459">
            <v>0</v>
          </cell>
        </row>
        <row r="460">
          <cell r="A460">
            <v>640240</v>
          </cell>
          <cell r="B460" t="str">
            <v>Alliance Suppor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854932.12</v>
          </cell>
          <cell r="AH460">
            <v>1426075.3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854932.12</v>
          </cell>
          <cell r="AN460">
            <v>1426075.3</v>
          </cell>
        </row>
        <row r="461">
          <cell r="A461">
            <v>640250</v>
          </cell>
          <cell r="B461" t="str">
            <v>Alliance Corporate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590049.12</v>
          </cell>
          <cell r="AH461">
            <v>155474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590049.12</v>
          </cell>
          <cell r="AN461">
            <v>155474</v>
          </cell>
        </row>
        <row r="462">
          <cell r="A462">
            <v>640260</v>
          </cell>
          <cell r="B462" t="str">
            <v>Alliance Management Fee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25854.67</v>
          </cell>
          <cell r="AH462">
            <v>440151.47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25854.67</v>
          </cell>
          <cell r="AN462">
            <v>440151.47</v>
          </cell>
        </row>
        <row r="463">
          <cell r="A463">
            <v>640270</v>
          </cell>
          <cell r="B463" t="str">
            <v>Alliance Saving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</row>
        <row r="464">
          <cell r="A464">
            <v>640400</v>
          </cell>
          <cell r="B464" t="str">
            <v>Gas Technology Servic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12367</v>
          </cell>
          <cell r="AH464">
            <v>0</v>
          </cell>
          <cell r="AI464">
            <v>-52210</v>
          </cell>
          <cell r="AJ464">
            <v>0</v>
          </cell>
          <cell r="AK464">
            <v>0</v>
          </cell>
          <cell r="AL464">
            <v>0</v>
          </cell>
          <cell r="AM464">
            <v>-39843</v>
          </cell>
          <cell r="AN464">
            <v>0</v>
          </cell>
        </row>
        <row r="465">
          <cell r="A465">
            <v>640410</v>
          </cell>
          <cell r="B465" t="str">
            <v>Call Centre Cost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</row>
        <row r="466">
          <cell r="A466">
            <v>640510</v>
          </cell>
          <cell r="B466" t="str">
            <v>Contracts - Meter Reading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74981.53</v>
          </cell>
          <cell r="L466">
            <v>36000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31971.75</v>
          </cell>
          <cell r="AH466">
            <v>52479</v>
          </cell>
          <cell r="AI466">
            <v>0</v>
          </cell>
          <cell r="AJ466">
            <v>0</v>
          </cell>
          <cell r="AK466">
            <v>5225.3999999999996</v>
          </cell>
          <cell r="AL466">
            <v>0</v>
          </cell>
          <cell r="AM466">
            <v>212178.68</v>
          </cell>
          <cell r="AN466">
            <v>412479</v>
          </cell>
        </row>
        <row r="467">
          <cell r="A467">
            <v>640560</v>
          </cell>
          <cell r="B467" t="str">
            <v>Contracts Local Service Agents</v>
          </cell>
          <cell r="C467">
            <v>0</v>
          </cell>
          <cell r="D467">
            <v>0</v>
          </cell>
          <cell r="E467">
            <v>0</v>
          </cell>
          <cell r="F467">
            <v>21241.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1058.6</v>
          </cell>
          <cell r="L467">
            <v>53333.31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24021.26</v>
          </cell>
          <cell r="AH467">
            <v>354737.49</v>
          </cell>
          <cell r="AI467">
            <v>0</v>
          </cell>
          <cell r="AJ467">
            <v>0</v>
          </cell>
          <cell r="AK467">
            <v>968.82</v>
          </cell>
          <cell r="AL467">
            <v>0</v>
          </cell>
          <cell r="AM467">
            <v>56048.68</v>
          </cell>
          <cell r="AN467">
            <v>429312.3</v>
          </cell>
        </row>
        <row r="468">
          <cell r="A468">
            <v>640600</v>
          </cell>
          <cell r="B468" t="str">
            <v>Repairs and Maintenance</v>
          </cell>
          <cell r="C468">
            <v>0</v>
          </cell>
          <cell r="D468">
            <v>0</v>
          </cell>
          <cell r="E468">
            <v>-539.5</v>
          </cell>
          <cell r="F468">
            <v>749.7</v>
          </cell>
          <cell r="G468">
            <v>-21.25</v>
          </cell>
          <cell r="H468">
            <v>0</v>
          </cell>
          <cell r="I468">
            <v>0</v>
          </cell>
          <cell r="J468">
            <v>0</v>
          </cell>
          <cell r="K468">
            <v>5688.73</v>
          </cell>
          <cell r="L468">
            <v>249.96</v>
          </cell>
          <cell r="M468">
            <v>735.45</v>
          </cell>
          <cell r="N468">
            <v>612.66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23762.55</v>
          </cell>
          <cell r="AH468">
            <v>6622.8</v>
          </cell>
          <cell r="AI468">
            <v>2640.1</v>
          </cell>
          <cell r="AJ468">
            <v>0</v>
          </cell>
          <cell r="AK468">
            <v>64571.78</v>
          </cell>
          <cell r="AL468">
            <v>0</v>
          </cell>
          <cell r="AM468">
            <v>96837.86</v>
          </cell>
          <cell r="AN468">
            <v>8235.1200000000008</v>
          </cell>
        </row>
        <row r="469">
          <cell r="A469">
            <v>640620</v>
          </cell>
          <cell r="B469" t="str">
            <v>Contracts Serc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</row>
        <row r="470">
          <cell r="A470">
            <v>640625</v>
          </cell>
          <cell r="B470" t="str">
            <v>EFM Maintenance Expense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</row>
        <row r="471">
          <cell r="A471">
            <v>640630</v>
          </cell>
          <cell r="B471" t="str">
            <v>Works Maintenance Expens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3398.85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3398.85</v>
          </cell>
          <cell r="AN471">
            <v>0</v>
          </cell>
        </row>
        <row r="472">
          <cell r="A472">
            <v>640825</v>
          </cell>
          <cell r="B472" t="str">
            <v>Internal Audit Expense</v>
          </cell>
          <cell r="C472">
            <v>13310</v>
          </cell>
          <cell r="D472">
            <v>1000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12499.97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3748.5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13310</v>
          </cell>
          <cell r="AN472">
            <v>26248.47</v>
          </cell>
        </row>
        <row r="473">
          <cell r="A473">
            <v>640845</v>
          </cell>
          <cell r="B473" t="str">
            <v>External Audit Expens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104546</v>
          </cell>
          <cell r="N473">
            <v>151999.94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2727.27</v>
          </cell>
          <cell r="AH473">
            <v>17992.77</v>
          </cell>
          <cell r="AI473">
            <v>975</v>
          </cell>
          <cell r="AJ473">
            <v>51241.23</v>
          </cell>
          <cell r="AK473">
            <v>0</v>
          </cell>
          <cell r="AL473">
            <v>0</v>
          </cell>
          <cell r="AM473">
            <v>-100843.73</v>
          </cell>
          <cell r="AN473">
            <v>221233.94</v>
          </cell>
        </row>
        <row r="474">
          <cell r="A474">
            <v>640855</v>
          </cell>
          <cell r="B474" t="str">
            <v>Legal Expenses Tax Deductible</v>
          </cell>
          <cell r="C474">
            <v>256.77</v>
          </cell>
          <cell r="D474">
            <v>9000</v>
          </cell>
          <cell r="E474">
            <v>-29275.16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685.6</v>
          </cell>
          <cell r="L474">
            <v>2399.94</v>
          </cell>
          <cell r="M474">
            <v>13343.06</v>
          </cell>
          <cell r="N474">
            <v>95499.97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584832.16</v>
          </cell>
          <cell r="AH474">
            <v>126577.05</v>
          </cell>
          <cell r="AI474">
            <v>-1237.72</v>
          </cell>
          <cell r="AJ474">
            <v>185790.6</v>
          </cell>
          <cell r="AK474">
            <v>-36268.699999999997</v>
          </cell>
          <cell r="AL474">
            <v>9996</v>
          </cell>
          <cell r="AM474">
            <v>532336.01</v>
          </cell>
          <cell r="AN474">
            <v>429263.56</v>
          </cell>
        </row>
        <row r="475">
          <cell r="A475">
            <v>640865</v>
          </cell>
          <cell r="B475" t="str">
            <v>Legal Expenses Non Tax Ded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17500.02</v>
          </cell>
          <cell r="AK475">
            <v>-64259.89</v>
          </cell>
          <cell r="AL475">
            <v>0</v>
          </cell>
          <cell r="AM475">
            <v>-64259.89</v>
          </cell>
          <cell r="AN475">
            <v>17500.02</v>
          </cell>
        </row>
        <row r="476">
          <cell r="A476">
            <v>640910</v>
          </cell>
          <cell r="B476" t="str">
            <v>Consultancy - Computing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29507.759999999998</v>
          </cell>
          <cell r="L476">
            <v>215556.87</v>
          </cell>
          <cell r="M476">
            <v>55106.1</v>
          </cell>
          <cell r="N476">
            <v>37499.980000000003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50548.59</v>
          </cell>
          <cell r="AH476">
            <v>12994.8</v>
          </cell>
          <cell r="AI476">
            <v>22667</v>
          </cell>
          <cell r="AJ476">
            <v>49999.92</v>
          </cell>
          <cell r="AK476">
            <v>49498</v>
          </cell>
          <cell r="AL476">
            <v>0</v>
          </cell>
          <cell r="AM476">
            <v>207327.45</v>
          </cell>
          <cell r="AN476">
            <v>316051.57</v>
          </cell>
        </row>
        <row r="477">
          <cell r="A477">
            <v>640912</v>
          </cell>
          <cell r="B477" t="str">
            <v>Consultancy Non Comp Tax Ded</v>
          </cell>
          <cell r="C477">
            <v>122341.95</v>
          </cell>
          <cell r="D477">
            <v>82000</v>
          </cell>
          <cell r="E477">
            <v>14775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9642.93</v>
          </cell>
          <cell r="L477">
            <v>171404.97</v>
          </cell>
          <cell r="M477">
            <v>1532319.01</v>
          </cell>
          <cell r="N477">
            <v>305446.38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90000</v>
          </cell>
          <cell r="AD477">
            <v>0</v>
          </cell>
          <cell r="AE477">
            <v>0</v>
          </cell>
          <cell r="AF477">
            <v>0</v>
          </cell>
          <cell r="AG477">
            <v>89829.85</v>
          </cell>
          <cell r="AH477">
            <v>662096.46</v>
          </cell>
          <cell r="AI477">
            <v>53638.61</v>
          </cell>
          <cell r="AJ477">
            <v>425499.96</v>
          </cell>
          <cell r="AK477">
            <v>117184.64</v>
          </cell>
          <cell r="AL477">
            <v>0</v>
          </cell>
          <cell r="AM477">
            <v>2059731.99</v>
          </cell>
          <cell r="AN477">
            <v>1646447.77</v>
          </cell>
        </row>
        <row r="478">
          <cell r="A478">
            <v>640915</v>
          </cell>
          <cell r="B478" t="str">
            <v>Consultancy Non-Tax Ded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960</v>
          </cell>
          <cell r="L478">
            <v>0</v>
          </cell>
          <cell r="M478">
            <v>49532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3122</v>
          </cell>
          <cell r="AH478">
            <v>0</v>
          </cell>
          <cell r="AI478">
            <v>450563.93</v>
          </cell>
          <cell r="AJ478">
            <v>184999.95</v>
          </cell>
          <cell r="AK478">
            <v>750</v>
          </cell>
          <cell r="AL478">
            <v>0</v>
          </cell>
          <cell r="AM478">
            <v>504927.93</v>
          </cell>
          <cell r="AN478">
            <v>184999.95</v>
          </cell>
        </row>
        <row r="479">
          <cell r="A479">
            <v>644070</v>
          </cell>
          <cell r="B479" t="str">
            <v>Bad Debts Expense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82037.710000000006</v>
          </cell>
          <cell r="H479">
            <v>0</v>
          </cell>
          <cell r="I479">
            <v>0</v>
          </cell>
          <cell r="J479">
            <v>0</v>
          </cell>
          <cell r="K479">
            <v>1424.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47776.26</v>
          </cell>
          <cell r="AH479">
            <v>0</v>
          </cell>
          <cell r="AI479">
            <v>477697.76</v>
          </cell>
          <cell r="AJ479">
            <v>483168</v>
          </cell>
          <cell r="AK479">
            <v>-7.97</v>
          </cell>
          <cell r="AL479">
            <v>0</v>
          </cell>
          <cell r="AM479">
            <v>608928.56000000006</v>
          </cell>
          <cell r="AN479">
            <v>483168</v>
          </cell>
        </row>
        <row r="480">
          <cell r="A480">
            <v>644080</v>
          </cell>
          <cell r="B480" t="str">
            <v>Doubtful Debts Expense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992038.38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710045.03</v>
          </cell>
          <cell r="AJ480">
            <v>68524.2</v>
          </cell>
          <cell r="AK480">
            <v>0</v>
          </cell>
          <cell r="AL480">
            <v>0</v>
          </cell>
          <cell r="AM480">
            <v>-281993.34999999998</v>
          </cell>
          <cell r="AN480">
            <v>68524.2</v>
          </cell>
        </row>
        <row r="481">
          <cell r="A481">
            <v>644090</v>
          </cell>
          <cell r="B481" t="str">
            <v>Debt Collection Fe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34349.99</v>
          </cell>
          <cell r="L481">
            <v>3000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34349.99</v>
          </cell>
          <cell r="AN481">
            <v>30000</v>
          </cell>
        </row>
        <row r="482">
          <cell r="A482">
            <v>644100</v>
          </cell>
          <cell r="B482" t="str">
            <v>Agency Collection Fe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1177350.47</v>
          </cell>
          <cell r="L482">
            <v>1549999.98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1177350.47</v>
          </cell>
          <cell r="AN482">
            <v>1549999.98</v>
          </cell>
        </row>
        <row r="483">
          <cell r="A483">
            <v>644600</v>
          </cell>
          <cell r="B483" t="str">
            <v>Discount Allowed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17244</v>
          </cell>
          <cell r="AK483">
            <v>0</v>
          </cell>
          <cell r="AL483">
            <v>0</v>
          </cell>
          <cell r="AM483">
            <v>0</v>
          </cell>
          <cell r="AN483">
            <v>17244</v>
          </cell>
        </row>
        <row r="484">
          <cell r="A484">
            <v>644650</v>
          </cell>
          <cell r="B484" t="str">
            <v>Guaranteed Service Level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400</v>
          </cell>
          <cell r="AJ484">
            <v>3453.51</v>
          </cell>
          <cell r="AK484">
            <v>0</v>
          </cell>
          <cell r="AL484">
            <v>0</v>
          </cell>
          <cell r="AM484">
            <v>436</v>
          </cell>
          <cell r="AN484">
            <v>3453.51</v>
          </cell>
        </row>
        <row r="485">
          <cell r="A485">
            <v>644660</v>
          </cell>
          <cell r="B485" t="str">
            <v>Customer Compensation -non GS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469.11</v>
          </cell>
          <cell r="AH485">
            <v>0</v>
          </cell>
          <cell r="AI485">
            <v>226981.78</v>
          </cell>
          <cell r="AJ485">
            <v>28026.959999999999</v>
          </cell>
          <cell r="AK485">
            <v>0</v>
          </cell>
          <cell r="AL485">
            <v>0</v>
          </cell>
          <cell r="AM485">
            <v>227450.89</v>
          </cell>
          <cell r="AN485">
            <v>28026.959999999999</v>
          </cell>
        </row>
        <row r="486">
          <cell r="A486">
            <v>659000</v>
          </cell>
          <cell r="B486" t="str">
            <v>Miscellaneous General</v>
          </cell>
          <cell r="C486">
            <v>0</v>
          </cell>
          <cell r="D486">
            <v>0</v>
          </cell>
          <cell r="E486">
            <v>-113447.72</v>
          </cell>
          <cell r="F486">
            <v>0</v>
          </cell>
          <cell r="G486">
            <v>-571.04999999999995</v>
          </cell>
          <cell r="H486">
            <v>0</v>
          </cell>
          <cell r="I486">
            <v>0</v>
          </cell>
          <cell r="J486">
            <v>0</v>
          </cell>
          <cell r="K486">
            <v>96827.5</v>
          </cell>
          <cell r="L486">
            <v>132499.92000000001</v>
          </cell>
          <cell r="M486">
            <v>59244.51</v>
          </cell>
          <cell r="N486">
            <v>57750.19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-18331.59</v>
          </cell>
          <cell r="AH486">
            <v>859888.89</v>
          </cell>
          <cell r="AI486">
            <v>132581.72</v>
          </cell>
          <cell r="AJ486">
            <v>52908.639999999999</v>
          </cell>
          <cell r="AK486">
            <v>8723.01</v>
          </cell>
          <cell r="AL486">
            <v>253389.99</v>
          </cell>
          <cell r="AM486">
            <v>165026.38</v>
          </cell>
          <cell r="AN486">
            <v>1356437.63</v>
          </cell>
        </row>
        <row r="487">
          <cell r="A487">
            <v>659005</v>
          </cell>
          <cell r="B487" t="str">
            <v>Awards Safety, Long Service</v>
          </cell>
          <cell r="C487">
            <v>337</v>
          </cell>
          <cell r="D487">
            <v>150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21703.67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905.73</v>
          </cell>
          <cell r="AH487">
            <v>0</v>
          </cell>
          <cell r="AI487">
            <v>255.68</v>
          </cell>
          <cell r="AJ487">
            <v>0</v>
          </cell>
          <cell r="AK487">
            <v>427</v>
          </cell>
          <cell r="AL487">
            <v>0</v>
          </cell>
          <cell r="AM487">
            <v>23629.08</v>
          </cell>
          <cell r="AN487">
            <v>1500</v>
          </cell>
        </row>
        <row r="488">
          <cell r="A488">
            <v>659008</v>
          </cell>
          <cell r="B488" t="str">
            <v>Employee Assistance Program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159.69999999999999</v>
          </cell>
          <cell r="L488">
            <v>0</v>
          </cell>
          <cell r="M488">
            <v>0</v>
          </cell>
          <cell r="N488">
            <v>363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460.39</v>
          </cell>
          <cell r="AH488">
            <v>2124.12</v>
          </cell>
          <cell r="AI488">
            <v>7305.16</v>
          </cell>
          <cell r="AJ488">
            <v>6999.96</v>
          </cell>
          <cell r="AK488">
            <v>3000</v>
          </cell>
          <cell r="AL488">
            <v>0</v>
          </cell>
          <cell r="AM488">
            <v>10925.25</v>
          </cell>
          <cell r="AN488">
            <v>12754.08</v>
          </cell>
        </row>
        <row r="489">
          <cell r="A489">
            <v>659010</v>
          </cell>
          <cell r="B489" t="str">
            <v>Light Meals On Premises/Sit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6717.53</v>
          </cell>
          <cell r="L489">
            <v>499.98</v>
          </cell>
          <cell r="M489">
            <v>15080.83</v>
          </cell>
          <cell r="N489">
            <v>12100.89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9083.3799999999992</v>
          </cell>
          <cell r="AH489">
            <v>17376.57</v>
          </cell>
          <cell r="AI489">
            <v>3648.46</v>
          </cell>
          <cell r="AJ489">
            <v>743.73</v>
          </cell>
          <cell r="AK489">
            <v>11073.05</v>
          </cell>
          <cell r="AL489">
            <v>179.91</v>
          </cell>
          <cell r="AM489">
            <v>45603.25</v>
          </cell>
          <cell r="AN489">
            <v>30901.08</v>
          </cell>
        </row>
        <row r="490">
          <cell r="A490">
            <v>659015</v>
          </cell>
          <cell r="B490" t="str">
            <v>Entertainment FBT</v>
          </cell>
          <cell r="C490">
            <v>64.5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2961.61</v>
          </cell>
          <cell r="L490">
            <v>0</v>
          </cell>
          <cell r="M490">
            <v>25919.29</v>
          </cell>
          <cell r="N490">
            <v>10528.6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9459.84</v>
          </cell>
          <cell r="AH490">
            <v>23490.33</v>
          </cell>
          <cell r="AI490">
            <v>5581.96</v>
          </cell>
          <cell r="AJ490">
            <v>62314.89</v>
          </cell>
          <cell r="AK490">
            <v>32524.959999999999</v>
          </cell>
          <cell r="AL490">
            <v>450</v>
          </cell>
          <cell r="AM490">
            <v>76512.160000000003</v>
          </cell>
          <cell r="AN490">
            <v>96783.86</v>
          </cell>
        </row>
        <row r="491">
          <cell r="A491">
            <v>659017</v>
          </cell>
          <cell r="B491" t="str">
            <v>Entertainment Non FBT</v>
          </cell>
          <cell r="C491">
            <v>36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1837.24</v>
          </cell>
          <cell r="L491">
            <v>0</v>
          </cell>
          <cell r="M491">
            <v>2629.88</v>
          </cell>
          <cell r="N491">
            <v>4875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17756.88</v>
          </cell>
          <cell r="AH491">
            <v>14569.08</v>
          </cell>
          <cell r="AI491">
            <v>8462.36</v>
          </cell>
          <cell r="AJ491">
            <v>350.01</v>
          </cell>
          <cell r="AK491">
            <v>3624.2</v>
          </cell>
          <cell r="AL491">
            <v>2024.19</v>
          </cell>
          <cell r="AM491">
            <v>34346.559999999998</v>
          </cell>
          <cell r="AN491">
            <v>21818.28</v>
          </cell>
        </row>
        <row r="492">
          <cell r="A492">
            <v>659020</v>
          </cell>
          <cell r="B492" t="str">
            <v>Subscriptions Tax Deductible</v>
          </cell>
          <cell r="C492">
            <v>2272.86</v>
          </cell>
          <cell r="D492">
            <v>0</v>
          </cell>
          <cell r="E492">
            <v>450</v>
          </cell>
          <cell r="F492">
            <v>0</v>
          </cell>
          <cell r="G492">
            <v>-332.33</v>
          </cell>
          <cell r="H492">
            <v>0</v>
          </cell>
          <cell r="I492">
            <v>0</v>
          </cell>
          <cell r="J492">
            <v>0</v>
          </cell>
          <cell r="K492">
            <v>5646.65</v>
          </cell>
          <cell r="L492">
            <v>0</v>
          </cell>
          <cell r="M492">
            <v>30588.18</v>
          </cell>
          <cell r="N492">
            <v>21228.94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375</v>
          </cell>
          <cell r="AD492">
            <v>0</v>
          </cell>
          <cell r="AE492">
            <v>0</v>
          </cell>
          <cell r="AF492">
            <v>0</v>
          </cell>
          <cell r="AG492">
            <v>43928.46</v>
          </cell>
          <cell r="AH492">
            <v>22815.54</v>
          </cell>
          <cell r="AI492">
            <v>850.28</v>
          </cell>
          <cell r="AJ492">
            <v>7437</v>
          </cell>
          <cell r="AK492">
            <v>21982.37</v>
          </cell>
          <cell r="AL492">
            <v>0</v>
          </cell>
          <cell r="AM492">
            <v>105761.47</v>
          </cell>
          <cell r="AN492">
            <v>51481.48</v>
          </cell>
        </row>
        <row r="493">
          <cell r="A493">
            <v>659025</v>
          </cell>
          <cell r="B493" t="str">
            <v>Subscrip - Newspapers/Magazin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2194.9299999999998</v>
          </cell>
          <cell r="L493">
            <v>0</v>
          </cell>
          <cell r="M493">
            <v>1252.48</v>
          </cell>
          <cell r="N493">
            <v>15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4126.17</v>
          </cell>
          <cell r="AH493">
            <v>0</v>
          </cell>
          <cell r="AI493">
            <v>6371.06</v>
          </cell>
          <cell r="AJ493">
            <v>3679.2</v>
          </cell>
          <cell r="AK493">
            <v>1456.74</v>
          </cell>
          <cell r="AL493">
            <v>0</v>
          </cell>
          <cell r="AM493">
            <v>15401.38</v>
          </cell>
          <cell r="AN493">
            <v>5179.2</v>
          </cell>
        </row>
        <row r="494">
          <cell r="A494">
            <v>659030</v>
          </cell>
          <cell r="B494" t="str">
            <v>Employee Subscriptions Reimb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1123.6400000000001</v>
          </cell>
          <cell r="N494">
            <v>1112.51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13.5</v>
          </cell>
          <cell r="AH494">
            <v>0</v>
          </cell>
          <cell r="AI494">
            <v>221.25</v>
          </cell>
          <cell r="AJ494">
            <v>0</v>
          </cell>
          <cell r="AK494">
            <v>0</v>
          </cell>
          <cell r="AL494">
            <v>0</v>
          </cell>
          <cell r="AM494">
            <v>1858.39</v>
          </cell>
          <cell r="AN494">
            <v>1112.51</v>
          </cell>
        </row>
        <row r="495">
          <cell r="A495">
            <v>659032</v>
          </cell>
          <cell r="B495" t="str">
            <v>Sponsorship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40000</v>
          </cell>
          <cell r="N495">
            <v>34999.96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16400</v>
          </cell>
          <cell r="AH495">
            <v>32237.01</v>
          </cell>
          <cell r="AI495">
            <v>21053.56</v>
          </cell>
          <cell r="AJ495">
            <v>14199.96</v>
          </cell>
          <cell r="AK495">
            <v>0</v>
          </cell>
          <cell r="AL495">
            <v>0</v>
          </cell>
          <cell r="AM495">
            <v>177453.56</v>
          </cell>
          <cell r="AN495">
            <v>81436.929999999993</v>
          </cell>
        </row>
        <row r="496">
          <cell r="A496">
            <v>659060</v>
          </cell>
          <cell r="B496" t="str">
            <v>Donations Tax Deductibl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29730</v>
          </cell>
          <cell r="AH496">
            <v>0</v>
          </cell>
          <cell r="AI496">
            <v>0</v>
          </cell>
          <cell r="AJ496">
            <v>0</v>
          </cell>
          <cell r="AK496">
            <v>864.14</v>
          </cell>
          <cell r="AL496">
            <v>0</v>
          </cell>
          <cell r="AM496">
            <v>30594.14</v>
          </cell>
          <cell r="AN496">
            <v>0</v>
          </cell>
        </row>
        <row r="497">
          <cell r="A497">
            <v>659065</v>
          </cell>
          <cell r="B497" t="str">
            <v>Donations Non Tax Deductibl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</row>
        <row r="498">
          <cell r="A498">
            <v>659070</v>
          </cell>
          <cell r="B498" t="str">
            <v>Relocation Movement Prov FBT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4285</v>
          </cell>
          <cell r="AJ498">
            <v>0</v>
          </cell>
          <cell r="AK498">
            <v>0</v>
          </cell>
          <cell r="AL498">
            <v>0</v>
          </cell>
          <cell r="AM498">
            <v>4285</v>
          </cell>
          <cell r="AN498">
            <v>0</v>
          </cell>
        </row>
        <row r="499">
          <cell r="A499">
            <v>659075</v>
          </cell>
          <cell r="B499" t="str">
            <v>Corporate Wardrobe Expens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83.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83.95</v>
          </cell>
          <cell r="AN499">
            <v>0</v>
          </cell>
        </row>
        <row r="500">
          <cell r="A500">
            <v>659080</v>
          </cell>
          <cell r="B500" t="str">
            <v>Expense Reimbt FBT</v>
          </cell>
          <cell r="C500">
            <v>2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34.9</v>
          </cell>
          <cell r="N500">
            <v>9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3705.69</v>
          </cell>
          <cell r="AH500">
            <v>1499.34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60.59</v>
          </cell>
          <cell r="AN500">
            <v>2399.34</v>
          </cell>
        </row>
        <row r="501">
          <cell r="A501">
            <v>659082</v>
          </cell>
          <cell r="B501" t="str">
            <v>Expense Reimbt Non FB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9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460.7</v>
          </cell>
          <cell r="AH501">
            <v>874.62</v>
          </cell>
          <cell r="AI501">
            <v>0</v>
          </cell>
          <cell r="AJ501">
            <v>1500</v>
          </cell>
          <cell r="AK501">
            <v>0</v>
          </cell>
          <cell r="AL501">
            <v>0</v>
          </cell>
          <cell r="AM501">
            <v>460.7</v>
          </cell>
          <cell r="AN501">
            <v>3274.62</v>
          </cell>
        </row>
        <row r="502">
          <cell r="A502">
            <v>659105</v>
          </cell>
          <cell r="B502" t="str">
            <v>Training Courses</v>
          </cell>
          <cell r="C502">
            <v>14168.6</v>
          </cell>
          <cell r="D502">
            <v>20648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26468.11</v>
          </cell>
          <cell r="L502">
            <v>18849.96</v>
          </cell>
          <cell r="M502">
            <v>19558.5</v>
          </cell>
          <cell r="N502">
            <v>78412.6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79269.119999999995</v>
          </cell>
          <cell r="AH502">
            <v>150496.01999999999</v>
          </cell>
          <cell r="AI502">
            <v>18126.47</v>
          </cell>
          <cell r="AJ502">
            <v>119941.26</v>
          </cell>
          <cell r="AK502">
            <v>14615.51</v>
          </cell>
          <cell r="AL502">
            <v>3998.4</v>
          </cell>
          <cell r="AM502">
            <v>172206.31</v>
          </cell>
          <cell r="AN502">
            <v>392346.25</v>
          </cell>
        </row>
        <row r="503">
          <cell r="A503">
            <v>659110</v>
          </cell>
          <cell r="B503" t="str">
            <v>External Seminars &amp;Conferenc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410</v>
          </cell>
          <cell r="N503">
            <v>33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2996.2</v>
          </cell>
          <cell r="AH503">
            <v>0</v>
          </cell>
          <cell r="AI503">
            <v>3715</v>
          </cell>
          <cell r="AJ503">
            <v>0</v>
          </cell>
          <cell r="AK503">
            <v>0</v>
          </cell>
          <cell r="AL503">
            <v>0</v>
          </cell>
          <cell r="AM503">
            <v>7121.2</v>
          </cell>
          <cell r="AN503">
            <v>3300</v>
          </cell>
        </row>
        <row r="504">
          <cell r="A504">
            <v>659320</v>
          </cell>
          <cell r="B504" t="str">
            <v>Overseas Travel (-Spouse)</v>
          </cell>
          <cell r="C504">
            <v>16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67611.399999999994</v>
          </cell>
          <cell r="N504">
            <v>83349.92999999999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239.44</v>
          </cell>
          <cell r="AH504">
            <v>42010.68</v>
          </cell>
          <cell r="AI504">
            <v>32100.92</v>
          </cell>
          <cell r="AJ504">
            <v>37849.910000000003</v>
          </cell>
          <cell r="AK504">
            <v>0</v>
          </cell>
          <cell r="AL504">
            <v>0</v>
          </cell>
          <cell r="AM504">
            <v>100115.76</v>
          </cell>
          <cell r="AN504">
            <v>163210.51999999999</v>
          </cell>
        </row>
        <row r="505">
          <cell r="A505">
            <v>659321</v>
          </cell>
          <cell r="B505" t="str">
            <v>Overseas Travel (+Spouse)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29914.16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29914.16</v>
          </cell>
          <cell r="AN505">
            <v>0</v>
          </cell>
        </row>
        <row r="506">
          <cell r="A506">
            <v>659322</v>
          </cell>
          <cell r="B506" t="str">
            <v>Domestic Travel (-Spouse)</v>
          </cell>
          <cell r="C506">
            <v>7670.5</v>
          </cell>
          <cell r="D506">
            <v>57400</v>
          </cell>
          <cell r="E506">
            <v>0</v>
          </cell>
          <cell r="F506">
            <v>0</v>
          </cell>
          <cell r="G506">
            <v>330.1</v>
          </cell>
          <cell r="H506">
            <v>0</v>
          </cell>
          <cell r="I506">
            <v>0</v>
          </cell>
          <cell r="J506">
            <v>0</v>
          </cell>
          <cell r="K506">
            <v>1086.54</v>
          </cell>
          <cell r="L506">
            <v>3750</v>
          </cell>
          <cell r="M506">
            <v>12590.47</v>
          </cell>
          <cell r="N506">
            <v>40626.28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3040.88</v>
          </cell>
          <cell r="AH506">
            <v>49575.839999999997</v>
          </cell>
          <cell r="AI506">
            <v>10054.290000000001</v>
          </cell>
          <cell r="AJ506">
            <v>49324.98</v>
          </cell>
          <cell r="AK506">
            <v>62544.44</v>
          </cell>
          <cell r="AL506">
            <v>6741.06</v>
          </cell>
          <cell r="AM506">
            <v>97317.22</v>
          </cell>
          <cell r="AN506">
            <v>207418.16</v>
          </cell>
        </row>
        <row r="507">
          <cell r="A507">
            <v>659323</v>
          </cell>
          <cell r="B507" t="str">
            <v>Domestic Travel (+Spouse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3323.26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3323.26</v>
          </cell>
          <cell r="AN507">
            <v>0</v>
          </cell>
        </row>
        <row r="508">
          <cell r="A508">
            <v>659330</v>
          </cell>
          <cell r="B508" t="str">
            <v>Overseas Accom (-Spouse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14506.88</v>
          </cell>
          <cell r="N508">
            <v>13764.9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1752.63</v>
          </cell>
          <cell r="AH508">
            <v>2499</v>
          </cell>
          <cell r="AI508">
            <v>2425.4299999999998</v>
          </cell>
          <cell r="AJ508">
            <v>36999.9</v>
          </cell>
          <cell r="AK508">
            <v>0</v>
          </cell>
          <cell r="AL508">
            <v>0</v>
          </cell>
          <cell r="AM508">
            <v>18684.939999999999</v>
          </cell>
          <cell r="AN508">
            <v>53263.8</v>
          </cell>
        </row>
        <row r="509">
          <cell r="A509">
            <v>659331</v>
          </cell>
          <cell r="B509" t="str">
            <v>Overseas Accom (+Spouse)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</row>
        <row r="510">
          <cell r="A510">
            <v>659332</v>
          </cell>
          <cell r="B510" t="str">
            <v>Domestic Accom (-Spouse)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3861.2</v>
          </cell>
          <cell r="H510">
            <v>0</v>
          </cell>
          <cell r="I510">
            <v>-48</v>
          </cell>
          <cell r="J510">
            <v>0</v>
          </cell>
          <cell r="K510">
            <v>3540.55</v>
          </cell>
          <cell r="L510">
            <v>0</v>
          </cell>
          <cell r="M510">
            <v>20405.93</v>
          </cell>
          <cell r="N510">
            <v>16099.98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22900.880000000001</v>
          </cell>
          <cell r="AH510">
            <v>63707.94</v>
          </cell>
          <cell r="AI510">
            <v>12707.65</v>
          </cell>
          <cell r="AJ510">
            <v>33699.9</v>
          </cell>
          <cell r="AK510">
            <v>12283.09</v>
          </cell>
          <cell r="AL510">
            <v>1124.55</v>
          </cell>
          <cell r="AM510">
            <v>67928.899999999994</v>
          </cell>
          <cell r="AN510">
            <v>114632.37</v>
          </cell>
        </row>
        <row r="511">
          <cell r="A511">
            <v>659333</v>
          </cell>
          <cell r="B511" t="str">
            <v>Domestic Accom (+Spouse)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</row>
        <row r="512">
          <cell r="A512">
            <v>659999</v>
          </cell>
          <cell r="B512" t="str">
            <v>Miscellaneous Transf to BShee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</row>
        <row r="513">
          <cell r="A513">
            <v>649900</v>
          </cell>
          <cell r="B513" t="str">
            <v>Equity share of Assoc profit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</row>
        <row r="514">
          <cell r="A514">
            <v>649915</v>
          </cell>
          <cell r="B514" t="str">
            <v>Asset Devaluation Expens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</row>
        <row r="515">
          <cell r="A515">
            <v>649930</v>
          </cell>
          <cell r="B515" t="str">
            <v>Deferred Apparent Surplus P&amp;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</row>
        <row r="516">
          <cell r="A516">
            <v>649940</v>
          </cell>
          <cell r="B516" t="str">
            <v>Foreign Exchange gains/losses</v>
          </cell>
          <cell r="C516">
            <v>0</v>
          </cell>
          <cell r="D516">
            <v>0</v>
          </cell>
          <cell r="E516">
            <v>47902.16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183762.96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231665.12</v>
          </cell>
          <cell r="AN516">
            <v>0</v>
          </cell>
        </row>
        <row r="517">
          <cell r="A517">
            <v>649950</v>
          </cell>
          <cell r="B517" t="str">
            <v>Financial Adjustmen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110259.71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110259.71</v>
          </cell>
        </row>
        <row r="518">
          <cell r="A518">
            <v>649999</v>
          </cell>
          <cell r="B518" t="str">
            <v>Contracts Transfer to BShee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</row>
        <row r="519">
          <cell r="A519">
            <v>642040</v>
          </cell>
          <cell r="B519" t="str">
            <v>Insurance</v>
          </cell>
          <cell r="C519">
            <v>122664.29</v>
          </cell>
          <cell r="D519">
            <v>43200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2000</v>
          </cell>
          <cell r="L519">
            <v>6149.94</v>
          </cell>
          <cell r="M519">
            <v>334</v>
          </cell>
          <cell r="N519">
            <v>23978.95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35225.84</v>
          </cell>
          <cell r="AH519">
            <v>238477.68</v>
          </cell>
          <cell r="AI519">
            <v>17945.36</v>
          </cell>
          <cell r="AJ519">
            <v>16249.92</v>
          </cell>
          <cell r="AK519">
            <v>58468.72</v>
          </cell>
          <cell r="AL519">
            <v>24990</v>
          </cell>
          <cell r="AM519">
            <v>336638.21</v>
          </cell>
          <cell r="AN519">
            <v>741846.49</v>
          </cell>
        </row>
        <row r="520">
          <cell r="A520">
            <v>642042</v>
          </cell>
          <cell r="B520" t="str">
            <v>Damage Payment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260.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57792.75</v>
          </cell>
          <cell r="AH520">
            <v>121836.21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58053.25</v>
          </cell>
          <cell r="AN520">
            <v>121836.21</v>
          </cell>
        </row>
        <row r="521">
          <cell r="A521">
            <v>642043</v>
          </cell>
          <cell r="B521" t="str">
            <v>Domestic Surge Claim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99516.3</v>
          </cell>
          <cell r="AH521">
            <v>112954.77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99516.3</v>
          </cell>
          <cell r="AN521">
            <v>112954.77</v>
          </cell>
        </row>
        <row r="522">
          <cell r="A522">
            <v>642044</v>
          </cell>
          <cell r="B522" t="str">
            <v>Commercial Surge Claim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11974.84</v>
          </cell>
          <cell r="AH522">
            <v>28988.37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11974.84</v>
          </cell>
          <cell r="AN522">
            <v>28988.37</v>
          </cell>
        </row>
        <row r="523">
          <cell r="A523">
            <v>643000</v>
          </cell>
          <cell r="B523" t="str">
            <v>Lease - Vehicl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4395.71</v>
          </cell>
          <cell r="L523">
            <v>221099.88</v>
          </cell>
          <cell r="M523">
            <v>32646.19</v>
          </cell>
          <cell r="N523">
            <v>8449.969999999999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13832.53</v>
          </cell>
          <cell r="AH523">
            <v>88890.63</v>
          </cell>
          <cell r="AI523">
            <v>-6579.1</v>
          </cell>
          <cell r="AJ523">
            <v>55127.01</v>
          </cell>
          <cell r="AK523">
            <v>24945.83</v>
          </cell>
          <cell r="AL523">
            <v>84822.93</v>
          </cell>
          <cell r="AM523">
            <v>69241.16</v>
          </cell>
          <cell r="AN523">
            <v>458390.42</v>
          </cell>
        </row>
        <row r="524">
          <cell r="A524">
            <v>643020</v>
          </cell>
          <cell r="B524" t="str">
            <v>Novated Lease Vehicles</v>
          </cell>
          <cell r="C524">
            <v>2675</v>
          </cell>
          <cell r="D524">
            <v>2475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0009.6</v>
          </cell>
          <cell r="N524">
            <v>12649.95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3501.64</v>
          </cell>
          <cell r="AH524">
            <v>51562.29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26186.240000000002</v>
          </cell>
          <cell r="AN524">
            <v>88962.240000000005</v>
          </cell>
        </row>
        <row r="525">
          <cell r="A525">
            <v>643050</v>
          </cell>
          <cell r="B525" t="str">
            <v>Hire - Vehicles</v>
          </cell>
          <cell r="C525">
            <v>2273</v>
          </cell>
          <cell r="D525">
            <v>225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3403.4</v>
          </cell>
          <cell r="L525">
            <v>0</v>
          </cell>
          <cell r="M525">
            <v>7655.6</v>
          </cell>
          <cell r="N525">
            <v>2303.33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21254.39</v>
          </cell>
          <cell r="AH525">
            <v>0</v>
          </cell>
          <cell r="AI525">
            <v>4694.5600000000004</v>
          </cell>
          <cell r="AJ525">
            <v>0</v>
          </cell>
          <cell r="AK525">
            <v>4722.54</v>
          </cell>
          <cell r="AL525">
            <v>0</v>
          </cell>
          <cell r="AM525">
            <v>44003.49</v>
          </cell>
          <cell r="AN525">
            <v>4553.33</v>
          </cell>
        </row>
        <row r="526">
          <cell r="A526">
            <v>643150</v>
          </cell>
          <cell r="B526" t="str">
            <v>Hire - Plant and Equipment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-5759.69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21.51</v>
          </cell>
          <cell r="AH526">
            <v>1110.33</v>
          </cell>
          <cell r="AI526">
            <v>0</v>
          </cell>
          <cell r="AJ526">
            <v>0</v>
          </cell>
          <cell r="AK526">
            <v>4089.82</v>
          </cell>
          <cell r="AL526">
            <v>7097.13</v>
          </cell>
          <cell r="AM526">
            <v>-1548.36</v>
          </cell>
          <cell r="AN526">
            <v>8207.4599999999991</v>
          </cell>
        </row>
        <row r="527">
          <cell r="A527">
            <v>643300</v>
          </cell>
          <cell r="B527" t="str">
            <v>Lease - Land and Buildings</v>
          </cell>
          <cell r="C527">
            <v>0</v>
          </cell>
          <cell r="D527">
            <v>0</v>
          </cell>
          <cell r="E527">
            <v>6666.66</v>
          </cell>
          <cell r="F527">
            <v>26207.759999999998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862.9</v>
          </cell>
          <cell r="L527">
            <v>277599.87</v>
          </cell>
          <cell r="M527">
            <v>490647.62</v>
          </cell>
          <cell r="N527">
            <v>148158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449435.25</v>
          </cell>
          <cell r="AH527">
            <v>168924.21</v>
          </cell>
          <cell r="AI527">
            <v>83704.84</v>
          </cell>
          <cell r="AJ527">
            <v>174399.75</v>
          </cell>
          <cell r="AK527">
            <v>71983.42</v>
          </cell>
          <cell r="AL527">
            <v>0</v>
          </cell>
          <cell r="AM527">
            <v>1342300.69</v>
          </cell>
          <cell r="AN527">
            <v>795289.59</v>
          </cell>
        </row>
        <row r="528">
          <cell r="A528">
            <v>643400</v>
          </cell>
          <cell r="B528" t="str">
            <v>Lease - Computer Equipment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80119.98</v>
          </cell>
          <cell r="L528">
            <v>34560.870000000003</v>
          </cell>
          <cell r="M528">
            <v>65285.84</v>
          </cell>
          <cell r="N528">
            <v>57145.93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122239.98</v>
          </cell>
          <cell r="AH528">
            <v>127684.05</v>
          </cell>
          <cell r="AI528">
            <v>22947.84</v>
          </cell>
          <cell r="AJ528">
            <v>46197.75</v>
          </cell>
          <cell r="AK528">
            <v>17160.54</v>
          </cell>
          <cell r="AL528">
            <v>0</v>
          </cell>
          <cell r="AM528">
            <v>307754.18</v>
          </cell>
          <cell r="AN528">
            <v>265588.59999999998</v>
          </cell>
        </row>
        <row r="529">
          <cell r="A529">
            <v>643600</v>
          </cell>
          <cell r="B529" t="str">
            <v>Lease - Office Equipment</v>
          </cell>
          <cell r="C529">
            <v>3333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3231.15</v>
          </cell>
          <cell r="L529">
            <v>19749.990000000002</v>
          </cell>
          <cell r="M529">
            <v>1990</v>
          </cell>
          <cell r="N529">
            <v>499.95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235.6</v>
          </cell>
          <cell r="AH529">
            <v>13696.47</v>
          </cell>
          <cell r="AI529">
            <v>3231.48</v>
          </cell>
          <cell r="AJ529">
            <v>900</v>
          </cell>
          <cell r="AK529">
            <v>202.7</v>
          </cell>
          <cell r="AL529">
            <v>0</v>
          </cell>
          <cell r="AM529">
            <v>22223.93</v>
          </cell>
          <cell r="AN529">
            <v>34846.410000000003</v>
          </cell>
        </row>
        <row r="530">
          <cell r="A530">
            <v>643690</v>
          </cell>
          <cell r="B530" t="str">
            <v>M/Vehicle Service and Maint</v>
          </cell>
          <cell r="C530">
            <v>12809.34</v>
          </cell>
          <cell r="D530">
            <v>0</v>
          </cell>
          <cell r="E530">
            <v>0</v>
          </cell>
          <cell r="F530">
            <v>0</v>
          </cell>
          <cell r="G530">
            <v>376.25</v>
          </cell>
          <cell r="H530">
            <v>0</v>
          </cell>
          <cell r="I530">
            <v>0</v>
          </cell>
          <cell r="J530">
            <v>0</v>
          </cell>
          <cell r="K530">
            <v>26275.84</v>
          </cell>
          <cell r="L530">
            <v>0</v>
          </cell>
          <cell r="M530">
            <v>8337.31</v>
          </cell>
          <cell r="N530">
            <v>6656.82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26030.05</v>
          </cell>
          <cell r="AH530">
            <v>55142.94</v>
          </cell>
          <cell r="AI530">
            <v>6182.39</v>
          </cell>
          <cell r="AJ530">
            <v>3749.88</v>
          </cell>
          <cell r="AK530">
            <v>695.76</v>
          </cell>
          <cell r="AL530">
            <v>0</v>
          </cell>
          <cell r="AM530">
            <v>80706.94</v>
          </cell>
          <cell r="AN530">
            <v>65549.64</v>
          </cell>
        </row>
        <row r="531">
          <cell r="A531">
            <v>643695</v>
          </cell>
          <cell r="B531" t="str">
            <v>M/Vehicle Maint Labour Cost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</row>
        <row r="532">
          <cell r="A532">
            <v>643700</v>
          </cell>
          <cell r="B532" t="str">
            <v>M/Vehicle Parts &amp; Batteri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610.52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23090.16</v>
          </cell>
          <cell r="AI532">
            <v>237.5</v>
          </cell>
          <cell r="AJ532">
            <v>0</v>
          </cell>
          <cell r="AK532">
            <v>0</v>
          </cell>
          <cell r="AL532">
            <v>0</v>
          </cell>
          <cell r="AM532">
            <v>848.02</v>
          </cell>
          <cell r="AN532">
            <v>23090.16</v>
          </cell>
        </row>
        <row r="533">
          <cell r="A533">
            <v>643710</v>
          </cell>
          <cell r="B533" t="str">
            <v>Tool Cos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</row>
        <row r="534">
          <cell r="A534">
            <v>643720</v>
          </cell>
          <cell r="B534" t="str">
            <v>Motor Vehicle Useage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04.60000000000002</v>
          </cell>
          <cell r="L534">
            <v>0</v>
          </cell>
          <cell r="M534">
            <v>209.3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3834.61</v>
          </cell>
          <cell r="AH534">
            <v>0</v>
          </cell>
          <cell r="AI534">
            <v>2311.89</v>
          </cell>
          <cell r="AJ534">
            <v>0</v>
          </cell>
          <cell r="AK534">
            <v>1838.92</v>
          </cell>
          <cell r="AL534">
            <v>0</v>
          </cell>
          <cell r="AM534">
            <v>8499.32</v>
          </cell>
          <cell r="AN534">
            <v>0</v>
          </cell>
        </row>
        <row r="535">
          <cell r="A535">
            <v>643750</v>
          </cell>
          <cell r="B535" t="str">
            <v>M/Vehicle and 3rd Party Re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3517.03</v>
          </cell>
          <cell r="L535">
            <v>0</v>
          </cell>
          <cell r="M535">
            <v>35.51</v>
          </cell>
          <cell r="N535">
            <v>2385.42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466.7</v>
          </cell>
          <cell r="AH535">
            <v>14616.33</v>
          </cell>
          <cell r="AI535">
            <v>669</v>
          </cell>
          <cell r="AJ535">
            <v>300</v>
          </cell>
          <cell r="AK535">
            <v>467.8</v>
          </cell>
          <cell r="AL535">
            <v>0</v>
          </cell>
          <cell r="AM535">
            <v>-1878.02</v>
          </cell>
          <cell r="AN535">
            <v>17301.75</v>
          </cell>
        </row>
        <row r="536">
          <cell r="A536">
            <v>643755</v>
          </cell>
          <cell r="B536" t="str">
            <v>Vehicle Toll Expense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1300.28</v>
          </cell>
          <cell r="L536">
            <v>804.96</v>
          </cell>
          <cell r="M536">
            <v>1873.06</v>
          </cell>
          <cell r="N536">
            <v>188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248.76</v>
          </cell>
          <cell r="AH536">
            <v>40421.370000000003</v>
          </cell>
          <cell r="AI536">
            <v>1457.01</v>
          </cell>
          <cell r="AJ536">
            <v>125.01</v>
          </cell>
          <cell r="AK536">
            <v>278.89999999999998</v>
          </cell>
          <cell r="AL536">
            <v>0</v>
          </cell>
          <cell r="AM536">
            <v>11158.01</v>
          </cell>
          <cell r="AN536">
            <v>43232.34</v>
          </cell>
        </row>
        <row r="537">
          <cell r="A537">
            <v>643908</v>
          </cell>
          <cell r="B537" t="str">
            <v>Freight &amp; Courier Fees</v>
          </cell>
          <cell r="C537">
            <v>2371.4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9502.93</v>
          </cell>
          <cell r="L537">
            <v>11250</v>
          </cell>
          <cell r="M537">
            <v>5471.27</v>
          </cell>
          <cell r="N537">
            <v>4301.2299999999996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9496.39</v>
          </cell>
          <cell r="AH537">
            <v>12571.83</v>
          </cell>
          <cell r="AI537">
            <v>7475.99</v>
          </cell>
          <cell r="AJ537">
            <v>3824.34</v>
          </cell>
          <cell r="AK537">
            <v>3246.11</v>
          </cell>
          <cell r="AL537">
            <v>12028.65</v>
          </cell>
          <cell r="AM537">
            <v>47564.09</v>
          </cell>
          <cell r="AN537">
            <v>43976.05</v>
          </cell>
        </row>
        <row r="538">
          <cell r="A538">
            <v>643925</v>
          </cell>
          <cell r="B538" t="str">
            <v>Car Parking Permane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8571.2000000000007</v>
          </cell>
          <cell r="L538">
            <v>4727.26</v>
          </cell>
          <cell r="M538">
            <v>21309.57</v>
          </cell>
          <cell r="N538">
            <v>144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24173.15</v>
          </cell>
          <cell r="AH538">
            <v>34856.49</v>
          </cell>
          <cell r="AI538">
            <v>13499.68</v>
          </cell>
          <cell r="AJ538">
            <v>4518.09</v>
          </cell>
          <cell r="AK538">
            <v>5696.18</v>
          </cell>
          <cell r="AL538">
            <v>0</v>
          </cell>
          <cell r="AM538">
            <v>73249.78</v>
          </cell>
          <cell r="AN538">
            <v>58501.84</v>
          </cell>
        </row>
        <row r="539">
          <cell r="A539">
            <v>643930</v>
          </cell>
          <cell r="B539" t="str">
            <v>Car Parking Non Permane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519.6</v>
          </cell>
          <cell r="L539">
            <v>125.01</v>
          </cell>
          <cell r="M539">
            <v>562.94000000000005</v>
          </cell>
          <cell r="N539">
            <v>1733.08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4785.3</v>
          </cell>
          <cell r="AH539">
            <v>15995.61</v>
          </cell>
          <cell r="AI539">
            <v>9040.24</v>
          </cell>
          <cell r="AJ539">
            <v>0</v>
          </cell>
          <cell r="AK539">
            <v>90811.23</v>
          </cell>
          <cell r="AL539">
            <v>0</v>
          </cell>
          <cell r="AM539">
            <v>115719.31</v>
          </cell>
          <cell r="AN539">
            <v>17853.7</v>
          </cell>
        </row>
        <row r="540">
          <cell r="A540">
            <v>643940</v>
          </cell>
          <cell r="B540" t="str">
            <v>Taxi Charges</v>
          </cell>
          <cell r="C540">
            <v>3901.74</v>
          </cell>
          <cell r="D540">
            <v>30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4522.92</v>
          </cell>
          <cell r="L540">
            <v>5999.94</v>
          </cell>
          <cell r="M540">
            <v>7509.75</v>
          </cell>
          <cell r="N540">
            <v>6701.37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4591.7299999999996</v>
          </cell>
          <cell r="AH540">
            <v>6567.81</v>
          </cell>
          <cell r="AI540">
            <v>7441.3</v>
          </cell>
          <cell r="AJ540">
            <v>4229.88</v>
          </cell>
          <cell r="AK540">
            <v>5865</v>
          </cell>
          <cell r="AL540">
            <v>324.87</v>
          </cell>
          <cell r="AM540">
            <v>33832.44</v>
          </cell>
          <cell r="AN540">
            <v>24123.87</v>
          </cell>
        </row>
        <row r="541">
          <cell r="A541">
            <v>643960</v>
          </cell>
          <cell r="B541" t="str">
            <v>Internal Plant/Veh/Asset Hire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59.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-59.8</v>
          </cell>
          <cell r="AN541">
            <v>0</v>
          </cell>
        </row>
        <row r="542">
          <cell r="A542">
            <v>647100</v>
          </cell>
          <cell r="B542" t="str">
            <v>Hot Water Marketing Rebate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3249</v>
          </cell>
          <cell r="AM542">
            <v>0</v>
          </cell>
          <cell r="AN542">
            <v>3249</v>
          </cell>
        </row>
        <row r="543">
          <cell r="A543">
            <v>647200</v>
          </cell>
          <cell r="B543" t="str">
            <v>Advertising</v>
          </cell>
          <cell r="C543">
            <v>0</v>
          </cell>
          <cell r="D543">
            <v>0</v>
          </cell>
          <cell r="E543">
            <v>3524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1250.01</v>
          </cell>
          <cell r="M543">
            <v>601</v>
          </cell>
          <cell r="N543">
            <v>115749.89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156788.89000000001</v>
          </cell>
          <cell r="AH543">
            <v>229383.15</v>
          </cell>
          <cell r="AI543">
            <v>444506.92</v>
          </cell>
          <cell r="AJ543">
            <v>1634001</v>
          </cell>
          <cell r="AK543">
            <v>0</v>
          </cell>
          <cell r="AL543">
            <v>44.97</v>
          </cell>
          <cell r="AM543">
            <v>605420.81000000006</v>
          </cell>
          <cell r="AN543">
            <v>1980429.02</v>
          </cell>
        </row>
        <row r="544">
          <cell r="A544">
            <v>647250</v>
          </cell>
          <cell r="B544" t="str">
            <v>Brand Sponsorship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400000</v>
          </cell>
          <cell r="AK544">
            <v>0</v>
          </cell>
          <cell r="AL544">
            <v>0</v>
          </cell>
          <cell r="AM544">
            <v>0</v>
          </cell>
          <cell r="AN544">
            <v>400000</v>
          </cell>
        </row>
        <row r="545">
          <cell r="A545">
            <v>647275</v>
          </cell>
          <cell r="B545" t="str">
            <v>New Business Sponsorship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12500.01</v>
          </cell>
          <cell r="AK545">
            <v>0</v>
          </cell>
          <cell r="AL545">
            <v>0</v>
          </cell>
          <cell r="AM545">
            <v>0</v>
          </cell>
          <cell r="AN545">
            <v>12500.01</v>
          </cell>
        </row>
        <row r="546">
          <cell r="A546">
            <v>647300</v>
          </cell>
          <cell r="B546" t="str">
            <v>Direct &amp; Tele Marketing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140369.41</v>
          </cell>
          <cell r="AJ546">
            <v>701251.99</v>
          </cell>
          <cell r="AK546">
            <v>0</v>
          </cell>
          <cell r="AL546">
            <v>0</v>
          </cell>
          <cell r="AM546">
            <v>140369.41</v>
          </cell>
          <cell r="AN546">
            <v>701251.99</v>
          </cell>
        </row>
        <row r="547">
          <cell r="A547">
            <v>647400</v>
          </cell>
          <cell r="B547" t="str">
            <v>Photographic Expenditure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14.4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1831.45</v>
          </cell>
          <cell r="AH547">
            <v>3195.63</v>
          </cell>
          <cell r="AI547">
            <v>19</v>
          </cell>
          <cell r="AJ547">
            <v>0</v>
          </cell>
          <cell r="AK547">
            <v>2800</v>
          </cell>
          <cell r="AL547">
            <v>0</v>
          </cell>
          <cell r="AM547">
            <v>4664.8999999999996</v>
          </cell>
          <cell r="AN547">
            <v>3195.63</v>
          </cell>
        </row>
        <row r="548">
          <cell r="A548">
            <v>647500</v>
          </cell>
          <cell r="B548" t="str">
            <v>Corporate Brochure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10440.32</v>
          </cell>
          <cell r="L548">
            <v>0</v>
          </cell>
          <cell r="M548">
            <v>0</v>
          </cell>
          <cell r="N548">
            <v>1875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131197.5</v>
          </cell>
          <cell r="AI548">
            <v>1349.52</v>
          </cell>
          <cell r="AJ548">
            <v>86012.01</v>
          </cell>
          <cell r="AK548">
            <v>0</v>
          </cell>
          <cell r="AL548">
            <v>0</v>
          </cell>
          <cell r="AM548">
            <v>11789.84</v>
          </cell>
          <cell r="AN548">
            <v>235959.51</v>
          </cell>
        </row>
        <row r="549">
          <cell r="A549">
            <v>647600</v>
          </cell>
          <cell r="B549" t="str">
            <v>Promotional Produc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735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5499.96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594.5</v>
          </cell>
          <cell r="AH549">
            <v>13119.81</v>
          </cell>
          <cell r="AI549">
            <v>22965.49</v>
          </cell>
          <cell r="AJ549">
            <v>69249.929999999993</v>
          </cell>
          <cell r="AK549">
            <v>0</v>
          </cell>
          <cell r="AL549">
            <v>89.94</v>
          </cell>
          <cell r="AM549">
            <v>22824.99</v>
          </cell>
          <cell r="AN549">
            <v>87959.64</v>
          </cell>
        </row>
        <row r="550">
          <cell r="A550">
            <v>647700</v>
          </cell>
          <cell r="B550" t="str">
            <v>Appliance Rebate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796.9</v>
          </cell>
          <cell r="AH550">
            <v>74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796.9</v>
          </cell>
          <cell r="AN550">
            <v>7497</v>
          </cell>
        </row>
        <row r="551">
          <cell r="A551">
            <v>647800</v>
          </cell>
          <cell r="B551" t="str">
            <v>Data Acquisit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84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840</v>
          </cell>
          <cell r="AN551">
            <v>0</v>
          </cell>
        </row>
        <row r="552">
          <cell r="A552">
            <v>647900</v>
          </cell>
          <cell r="B552" t="str">
            <v>Market Research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99999.98</v>
          </cell>
          <cell r="AK552">
            <v>0</v>
          </cell>
          <cell r="AL552">
            <v>0</v>
          </cell>
          <cell r="AM552">
            <v>0</v>
          </cell>
          <cell r="AN552">
            <v>199999.98</v>
          </cell>
        </row>
        <row r="553">
          <cell r="A553">
            <v>648030</v>
          </cell>
          <cell r="B553" t="str">
            <v>Bank Fees</v>
          </cell>
          <cell r="C553">
            <v>5030.84</v>
          </cell>
          <cell r="D553">
            <v>0</v>
          </cell>
          <cell r="E553">
            <v>-53708.43</v>
          </cell>
          <cell r="F553">
            <v>0</v>
          </cell>
          <cell r="G553">
            <v>9</v>
          </cell>
          <cell r="H553">
            <v>0</v>
          </cell>
          <cell r="I553">
            <v>0</v>
          </cell>
          <cell r="J553">
            <v>0</v>
          </cell>
          <cell r="K553">
            <v>1844.57</v>
          </cell>
          <cell r="L553">
            <v>0</v>
          </cell>
          <cell r="M553">
            <v>709.72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9078.08</v>
          </cell>
          <cell r="AD553">
            <v>0</v>
          </cell>
          <cell r="AE553">
            <v>0</v>
          </cell>
          <cell r="AF553">
            <v>0</v>
          </cell>
          <cell r="AG553">
            <v>605.54</v>
          </cell>
          <cell r="AH553">
            <v>499.77</v>
          </cell>
          <cell r="AI553">
            <v>116952.6</v>
          </cell>
          <cell r="AJ553">
            <v>97638</v>
          </cell>
          <cell r="AK553">
            <v>26554.9</v>
          </cell>
          <cell r="AL553">
            <v>0</v>
          </cell>
          <cell r="AM553">
            <v>107076.82</v>
          </cell>
          <cell r="AN553">
            <v>98137.77</v>
          </cell>
        </row>
        <row r="554">
          <cell r="A554">
            <v>648031</v>
          </cell>
          <cell r="B554" t="str">
            <v>Dishonoured Cheque Fees</v>
          </cell>
          <cell r="C554">
            <v>0</v>
          </cell>
          <cell r="D554">
            <v>0</v>
          </cell>
          <cell r="E554">
            <v>9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2600.4299999999998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45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2654.43</v>
          </cell>
          <cell r="AN554">
            <v>0</v>
          </cell>
        </row>
        <row r="555">
          <cell r="A555">
            <v>648032</v>
          </cell>
          <cell r="B555" t="str">
            <v>Financial Institutions Duty</v>
          </cell>
          <cell r="C555">
            <v>0</v>
          </cell>
          <cell r="D555">
            <v>0</v>
          </cell>
          <cell r="E555">
            <v>6370.89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15965.59</v>
          </cell>
          <cell r="AD555">
            <v>0</v>
          </cell>
          <cell r="AE555">
            <v>0</v>
          </cell>
          <cell r="AF555">
            <v>0</v>
          </cell>
          <cell r="AG555">
            <v>17</v>
          </cell>
          <cell r="AH555">
            <v>0</v>
          </cell>
          <cell r="AI555">
            <v>6302.27</v>
          </cell>
          <cell r="AJ555">
            <v>7899.96</v>
          </cell>
          <cell r="AK555">
            <v>0</v>
          </cell>
          <cell r="AL555">
            <v>0</v>
          </cell>
          <cell r="AM555">
            <v>28655.75</v>
          </cell>
          <cell r="AN555">
            <v>7899.96</v>
          </cell>
        </row>
        <row r="556">
          <cell r="A556">
            <v>648034</v>
          </cell>
          <cell r="B556" t="str">
            <v>Fedl Bank Accts Debits Tax</v>
          </cell>
          <cell r="C556">
            <v>0</v>
          </cell>
          <cell r="D556">
            <v>0</v>
          </cell>
          <cell r="E556">
            <v>719.05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114.7</v>
          </cell>
          <cell r="AD556">
            <v>0</v>
          </cell>
          <cell r="AE556">
            <v>0</v>
          </cell>
          <cell r="AF556">
            <v>0</v>
          </cell>
          <cell r="AG556">
            <v>42.3</v>
          </cell>
          <cell r="AH556">
            <v>0</v>
          </cell>
          <cell r="AI556">
            <v>231</v>
          </cell>
          <cell r="AJ556">
            <v>918.96</v>
          </cell>
          <cell r="AK556">
            <v>0</v>
          </cell>
          <cell r="AL556">
            <v>0</v>
          </cell>
          <cell r="AM556">
            <v>1107.05</v>
          </cell>
          <cell r="AN556">
            <v>918.96</v>
          </cell>
        </row>
        <row r="557">
          <cell r="A557">
            <v>648050</v>
          </cell>
          <cell r="B557" t="str">
            <v>Brokerage - Investment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</row>
        <row r="558">
          <cell r="A558">
            <v>648100</v>
          </cell>
          <cell r="B558" t="str">
            <v>Fringe Benefits Tax</v>
          </cell>
          <cell r="C558">
            <v>15497.67</v>
          </cell>
          <cell r="D558">
            <v>0</v>
          </cell>
          <cell r="E558">
            <v>0</v>
          </cell>
          <cell r="F558">
            <v>0</v>
          </cell>
          <cell r="G558">
            <v>-33937.879999999997</v>
          </cell>
          <cell r="H558">
            <v>0</v>
          </cell>
          <cell r="I558">
            <v>-1.23</v>
          </cell>
          <cell r="J558">
            <v>0</v>
          </cell>
          <cell r="K558">
            <v>7032</v>
          </cell>
          <cell r="L558">
            <v>17000.009999999998</v>
          </cell>
          <cell r="M558">
            <v>600439.19999999995</v>
          </cell>
          <cell r="N558">
            <v>26589.85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45350.7</v>
          </cell>
          <cell r="AH558">
            <v>122662.65</v>
          </cell>
          <cell r="AI558">
            <v>90902</v>
          </cell>
          <cell r="AJ558">
            <v>10319.08</v>
          </cell>
          <cell r="AK558">
            <v>1734</v>
          </cell>
          <cell r="AL558">
            <v>0</v>
          </cell>
          <cell r="AM558">
            <v>727016.46</v>
          </cell>
          <cell r="AN558">
            <v>176571.59</v>
          </cell>
        </row>
        <row r="559">
          <cell r="A559">
            <v>648200</v>
          </cell>
          <cell r="B559" t="str">
            <v>Land Tax</v>
          </cell>
          <cell r="C559">
            <v>20590</v>
          </cell>
          <cell r="D559">
            <v>0</v>
          </cell>
          <cell r="E559">
            <v>0</v>
          </cell>
          <cell r="F559">
            <v>9996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86215.5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20590</v>
          </cell>
          <cell r="AN559">
            <v>186175.5</v>
          </cell>
        </row>
        <row r="560">
          <cell r="A560">
            <v>648210</v>
          </cell>
          <cell r="B560" t="str">
            <v>Water Rates</v>
          </cell>
          <cell r="C560">
            <v>4236.6000000000004</v>
          </cell>
          <cell r="D560">
            <v>117000</v>
          </cell>
          <cell r="E560">
            <v>2277.39</v>
          </cell>
          <cell r="F560">
            <v>450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50</v>
          </cell>
          <cell r="L560">
            <v>0</v>
          </cell>
          <cell r="M560">
            <v>361.3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3534.11</v>
          </cell>
          <cell r="AH560">
            <v>150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10459.450000000001</v>
          </cell>
          <cell r="AN560">
            <v>123000</v>
          </cell>
        </row>
        <row r="561">
          <cell r="A561">
            <v>648220</v>
          </cell>
          <cell r="B561" t="str">
            <v>Council Rates</v>
          </cell>
          <cell r="C561">
            <v>0</v>
          </cell>
          <cell r="D561">
            <v>0</v>
          </cell>
          <cell r="E561">
            <v>383.75</v>
          </cell>
          <cell r="F561">
            <v>1075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1635.77</v>
          </cell>
          <cell r="AH561">
            <v>5250</v>
          </cell>
          <cell r="AI561">
            <v>0</v>
          </cell>
          <cell r="AJ561">
            <v>0</v>
          </cell>
          <cell r="AK561">
            <v>187807</v>
          </cell>
          <cell r="AL561">
            <v>290000</v>
          </cell>
          <cell r="AM561">
            <v>189826.52</v>
          </cell>
          <cell r="AN561">
            <v>306000</v>
          </cell>
        </row>
        <row r="562">
          <cell r="A562">
            <v>648230</v>
          </cell>
          <cell r="B562" t="str">
            <v>Elec Expense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6989.76</v>
          </cell>
          <cell r="L562">
            <v>44000.01</v>
          </cell>
          <cell r="M562">
            <v>3218.95</v>
          </cell>
          <cell r="N562">
            <v>8025.78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10375.81</v>
          </cell>
          <cell r="AH562">
            <v>49012.65</v>
          </cell>
          <cell r="AI562">
            <v>112.2</v>
          </cell>
          <cell r="AJ562">
            <v>0</v>
          </cell>
          <cell r="AK562">
            <v>149266.73000000001</v>
          </cell>
          <cell r="AL562">
            <v>158181.99</v>
          </cell>
          <cell r="AM562">
            <v>169963.45</v>
          </cell>
          <cell r="AN562">
            <v>259220.43</v>
          </cell>
        </row>
        <row r="563">
          <cell r="A563">
            <v>648240</v>
          </cell>
          <cell r="B563" t="str">
            <v>Gas Used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118.96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249.87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118.96</v>
          </cell>
          <cell r="AN563">
            <v>249.87</v>
          </cell>
        </row>
        <row r="564">
          <cell r="A564">
            <v>648300</v>
          </cell>
          <cell r="B564" t="str">
            <v>Stamp Duty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16.05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96122</v>
          </cell>
          <cell r="AL564">
            <v>0</v>
          </cell>
          <cell r="AM564">
            <v>96138.05</v>
          </cell>
          <cell r="AN564">
            <v>0</v>
          </cell>
        </row>
        <row r="565">
          <cell r="A565">
            <v>648400</v>
          </cell>
          <cell r="B565" t="str">
            <v>Penalties &amp; Fine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8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222.37</v>
          </cell>
          <cell r="N565">
            <v>75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302.37</v>
          </cell>
          <cell r="AN565">
            <v>750</v>
          </cell>
        </row>
        <row r="566">
          <cell r="A566">
            <v>648500</v>
          </cell>
          <cell r="B566" t="str">
            <v>Other Govt Charges and Levie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5300</v>
          </cell>
          <cell r="N566">
            <v>2500.0300000000002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20081.16</v>
          </cell>
          <cell r="AH566">
            <v>136298.19</v>
          </cell>
          <cell r="AI566">
            <v>0</v>
          </cell>
          <cell r="AJ566">
            <v>20000</v>
          </cell>
          <cell r="AK566">
            <v>0</v>
          </cell>
          <cell r="AL566">
            <v>0</v>
          </cell>
          <cell r="AM566">
            <v>25381.16</v>
          </cell>
          <cell r="AN566">
            <v>158798.22</v>
          </cell>
        </row>
        <row r="567">
          <cell r="A567">
            <v>648600</v>
          </cell>
          <cell r="B567" t="str">
            <v>Permits and Other Licences</v>
          </cell>
          <cell r="C567">
            <v>28797.33</v>
          </cell>
          <cell r="D567">
            <v>60000</v>
          </cell>
          <cell r="E567">
            <v>0</v>
          </cell>
          <cell r="F567">
            <v>5997.6</v>
          </cell>
          <cell r="G567">
            <v>-1500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345.2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10374.870000000001</v>
          </cell>
          <cell r="AH567">
            <v>81478.350000000006</v>
          </cell>
          <cell r="AI567">
            <v>30</v>
          </cell>
          <cell r="AJ567">
            <v>0</v>
          </cell>
          <cell r="AK567">
            <v>-174.83</v>
          </cell>
          <cell r="AL567">
            <v>10245.9</v>
          </cell>
          <cell r="AM567">
            <v>24027.37</v>
          </cell>
          <cell r="AN567">
            <v>158067.13</v>
          </cell>
        </row>
        <row r="568">
          <cell r="A568">
            <v>648605</v>
          </cell>
          <cell r="B568" t="str">
            <v>Royaltie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</row>
        <row r="569">
          <cell r="A569">
            <v>648610</v>
          </cell>
          <cell r="B569" t="str">
            <v>Retail Licence Fe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32749</v>
          </cell>
          <cell r="AK569">
            <v>0</v>
          </cell>
          <cell r="AL569">
            <v>0</v>
          </cell>
          <cell r="AM569">
            <v>0</v>
          </cell>
          <cell r="AN569">
            <v>32749</v>
          </cell>
        </row>
        <row r="570">
          <cell r="A570">
            <v>648620</v>
          </cell>
          <cell r="B570" t="str">
            <v>Distribution Licence Fee</v>
          </cell>
          <cell r="C570">
            <v>0</v>
          </cell>
          <cell r="D570">
            <v>0</v>
          </cell>
          <cell r="E570">
            <v>0</v>
          </cell>
          <cell r="F570">
            <v>78968.37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-275000</v>
          </cell>
          <cell r="AH570">
            <v>50979.6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-275000</v>
          </cell>
          <cell r="AN570">
            <v>129947.97</v>
          </cell>
        </row>
        <row r="571">
          <cell r="A571">
            <v>648630</v>
          </cell>
          <cell r="B571" t="str">
            <v>Ombudsman Levy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375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-188935</v>
          </cell>
          <cell r="AH571">
            <v>37113.120000000003</v>
          </cell>
          <cell r="AI571">
            <v>38092.68</v>
          </cell>
          <cell r="AJ571">
            <v>87499.98</v>
          </cell>
          <cell r="AK571">
            <v>0</v>
          </cell>
          <cell r="AL571">
            <v>0</v>
          </cell>
          <cell r="AM571">
            <v>-150842.32</v>
          </cell>
          <cell r="AN571">
            <v>128363.1</v>
          </cell>
        </row>
        <row r="572">
          <cell r="A572">
            <v>648640</v>
          </cell>
          <cell r="B572" t="str">
            <v>Office of Gas and Safety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139413.21</v>
          </cell>
          <cell r="AJ572">
            <v>229959.19</v>
          </cell>
          <cell r="AK572">
            <v>0</v>
          </cell>
          <cell r="AL572">
            <v>0</v>
          </cell>
          <cell r="AM572">
            <v>139413.21</v>
          </cell>
          <cell r="AN572">
            <v>229959.19</v>
          </cell>
        </row>
        <row r="573">
          <cell r="A573">
            <v>648650</v>
          </cell>
          <cell r="B573" t="str">
            <v>CEI Levy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192015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192015</v>
          </cell>
          <cell r="AN573">
            <v>0</v>
          </cell>
        </row>
        <row r="574">
          <cell r="A574">
            <v>660095</v>
          </cell>
          <cell r="B574" t="str">
            <v>Management Fee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</row>
        <row r="575">
          <cell r="A575">
            <v>660099</v>
          </cell>
          <cell r="B575" t="str">
            <v>RWK Transfer to Balance Shee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</row>
        <row r="576">
          <cell r="A576">
            <v>699990</v>
          </cell>
          <cell r="B576" t="str">
            <v>WIP Clearance Asset Addition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</row>
        <row r="577">
          <cell r="A577">
            <v>699991</v>
          </cell>
          <cell r="B577" t="str">
            <v>WIP Clearance Cost Of Sale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</row>
        <row r="579">
          <cell r="A579" t="str">
            <v>TOTAL</v>
          </cell>
          <cell r="B579" t="str">
            <v>CONTRACTS, CONSULT &amp; PROF EXP</v>
          </cell>
          <cell r="C579">
            <v>937045.06</v>
          </cell>
          <cell r="D579">
            <v>2236488</v>
          </cell>
          <cell r="E579">
            <v>-117869.75999999999</v>
          </cell>
          <cell r="F579">
            <v>248374.93</v>
          </cell>
          <cell r="G579">
            <v>-1993511.43</v>
          </cell>
          <cell r="H579">
            <v>0</v>
          </cell>
          <cell r="I579">
            <v>315.77</v>
          </cell>
          <cell r="J579">
            <v>0</v>
          </cell>
          <cell r="K579">
            <v>3631328.76</v>
          </cell>
          <cell r="L579">
            <v>4913787.43</v>
          </cell>
          <cell r="M579">
            <v>4132364.8</v>
          </cell>
          <cell r="N579">
            <v>6621643.5099999998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115533.37</v>
          </cell>
          <cell r="AD579">
            <v>0</v>
          </cell>
          <cell r="AE579">
            <v>0</v>
          </cell>
          <cell r="AF579">
            <v>0</v>
          </cell>
          <cell r="AG579">
            <v>7521446.6699999999</v>
          </cell>
          <cell r="AH579">
            <v>17969696.309999999</v>
          </cell>
          <cell r="AI579">
            <v>3532328.42</v>
          </cell>
          <cell r="AJ579">
            <v>6835584.79</v>
          </cell>
          <cell r="AK579">
            <v>1767416.11</v>
          </cell>
          <cell r="AL579">
            <v>2369715.02</v>
          </cell>
          <cell r="AM579">
            <v>19526397.77</v>
          </cell>
          <cell r="AN579">
            <v>41195289.990000002</v>
          </cell>
        </row>
        <row r="581">
          <cell r="A581" t="str">
            <v>INTER-COMPANY MARGIN</v>
          </cell>
        </row>
        <row r="583">
          <cell r="A583">
            <v>641800</v>
          </cell>
          <cell r="B583" t="str">
            <v>Inter-company contracts</v>
          </cell>
          <cell r="C583">
            <v>3414922</v>
          </cell>
          <cell r="D583">
            <v>690000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099999.94</v>
          </cell>
          <cell r="L583">
            <v>1127249.95</v>
          </cell>
          <cell r="M583">
            <v>59109.89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5209183.9400000004</v>
          </cell>
          <cell r="AH583">
            <v>5364198.1900000004</v>
          </cell>
          <cell r="AI583">
            <v>18753771.899999999</v>
          </cell>
          <cell r="AJ583">
            <v>1546959.27</v>
          </cell>
          <cell r="AK583">
            <v>1628469.39</v>
          </cell>
          <cell r="AL583">
            <v>3255000</v>
          </cell>
          <cell r="AM583">
            <v>30165457.059999999</v>
          </cell>
          <cell r="AN583">
            <v>18193407.41</v>
          </cell>
        </row>
        <row r="584">
          <cell r="A584">
            <v>641858</v>
          </cell>
          <cell r="B584" t="str">
            <v>Contracts TXU S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4009491.5</v>
          </cell>
          <cell r="AL584">
            <v>11469000</v>
          </cell>
          <cell r="AM584">
            <v>4009491.5</v>
          </cell>
          <cell r="AN584">
            <v>11469000</v>
          </cell>
        </row>
        <row r="585">
          <cell r="A585">
            <v>641881</v>
          </cell>
          <cell r="B585" t="str">
            <v>Int-Meter Reading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484176.76</v>
          </cell>
          <cell r="AJ585">
            <v>709938.21</v>
          </cell>
          <cell r="AK585">
            <v>0</v>
          </cell>
          <cell r="AL585">
            <v>0</v>
          </cell>
          <cell r="AM585">
            <v>484176.76</v>
          </cell>
          <cell r="AN585">
            <v>709938.21</v>
          </cell>
        </row>
        <row r="586">
          <cell r="A586">
            <v>641883</v>
          </cell>
          <cell r="B586" t="str">
            <v>Int - Metering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772000</v>
          </cell>
          <cell r="AJ586">
            <v>211500</v>
          </cell>
          <cell r="AK586">
            <v>0</v>
          </cell>
          <cell r="AL586">
            <v>0</v>
          </cell>
          <cell r="AM586">
            <v>772000</v>
          </cell>
          <cell r="AN586">
            <v>211500</v>
          </cell>
        </row>
        <row r="587">
          <cell r="A587">
            <v>641885</v>
          </cell>
          <cell r="B587" t="str">
            <v>Int - Customer Billing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1330694.8400000001</v>
          </cell>
          <cell r="AJ587">
            <v>1996042.26</v>
          </cell>
          <cell r="AK587">
            <v>0</v>
          </cell>
          <cell r="AL587">
            <v>0</v>
          </cell>
          <cell r="AM587">
            <v>1330694.8400000001</v>
          </cell>
          <cell r="AN587">
            <v>1996042.26</v>
          </cell>
        </row>
        <row r="588">
          <cell r="A588">
            <v>641887</v>
          </cell>
          <cell r="B588" t="str">
            <v>Int-Customer Credit Mgt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1651375.84</v>
          </cell>
          <cell r="AJ588">
            <v>2477063.7599999998</v>
          </cell>
          <cell r="AK588">
            <v>0</v>
          </cell>
          <cell r="AL588">
            <v>0</v>
          </cell>
          <cell r="AM588">
            <v>1651375.84</v>
          </cell>
          <cell r="AN588">
            <v>2477063.7599999998</v>
          </cell>
        </row>
        <row r="589">
          <cell r="A589">
            <v>641889</v>
          </cell>
          <cell r="B589" t="str">
            <v>Int - Call Centre Service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1704438.34</v>
          </cell>
          <cell r="AJ589">
            <v>2556657.5099999998</v>
          </cell>
          <cell r="AK589">
            <v>0</v>
          </cell>
          <cell r="AL589">
            <v>0</v>
          </cell>
          <cell r="AM589">
            <v>1704438.34</v>
          </cell>
          <cell r="AN589">
            <v>2556657.5099999998</v>
          </cell>
        </row>
        <row r="590">
          <cell r="A590">
            <v>641900</v>
          </cell>
          <cell r="B590" t="str">
            <v>Int - Management fe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875023.35</v>
          </cell>
          <cell r="AJ590">
            <v>791838</v>
          </cell>
          <cell r="AK590">
            <v>0</v>
          </cell>
          <cell r="AL590">
            <v>0</v>
          </cell>
          <cell r="AM590">
            <v>875023.35</v>
          </cell>
          <cell r="AN590">
            <v>791838</v>
          </cell>
        </row>
        <row r="591">
          <cell r="A591">
            <v>700000</v>
          </cell>
          <cell r="B591" t="str">
            <v>Internal Tfr Expense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</row>
        <row r="592">
          <cell r="A592">
            <v>800000</v>
          </cell>
          <cell r="B592" t="str">
            <v>Internal Tfr Rev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</row>
        <row r="593">
          <cell r="A593">
            <v>641300</v>
          </cell>
          <cell r="B593" t="str">
            <v>Contract margi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</row>
        <row r="594">
          <cell r="A594">
            <v>641340</v>
          </cell>
          <cell r="B594" t="str">
            <v>Contract Internal Enetech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</row>
        <row r="595">
          <cell r="A595">
            <v>641350</v>
          </cell>
          <cell r="B595" t="str">
            <v>Contract Margin EE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</row>
        <row r="597">
          <cell r="A597" t="str">
            <v>TOTAL</v>
          </cell>
          <cell r="B597" t="str">
            <v>INTER-COMPANY MARGIN</v>
          </cell>
          <cell r="C597">
            <v>3414922</v>
          </cell>
          <cell r="D597">
            <v>690000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1099999.94</v>
          </cell>
          <cell r="L597">
            <v>1127249.95</v>
          </cell>
          <cell r="M597">
            <v>59109.89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5209183.9400000004</v>
          </cell>
          <cell r="AH597">
            <v>5364198.1900000004</v>
          </cell>
          <cell r="AI597">
            <v>25571481.030000001</v>
          </cell>
          <cell r="AJ597">
            <v>10289999.01</v>
          </cell>
          <cell r="AK597">
            <v>5637960.8899999997</v>
          </cell>
          <cell r="AL597">
            <v>14724000</v>
          </cell>
          <cell r="AM597">
            <v>40992657.689999998</v>
          </cell>
          <cell r="AN597">
            <v>38405447.149999999</v>
          </cell>
        </row>
        <row r="599">
          <cell r="A599" t="str">
            <v>COST OF SALES</v>
          </cell>
        </row>
        <row r="601">
          <cell r="A601">
            <v>600100</v>
          </cell>
          <cell r="B601" t="str">
            <v>Cost of Sale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-32184850.609999999</v>
          </cell>
          <cell r="AH601">
            <v>4605326.01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-32184850.609999999</v>
          </cell>
          <cell r="AN601">
            <v>4605326.01</v>
          </cell>
        </row>
        <row r="603">
          <cell r="A603" t="str">
            <v>TOTAL</v>
          </cell>
          <cell r="B603" t="str">
            <v>COST OF SALE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-32184850.609999999</v>
          </cell>
          <cell r="AH603">
            <v>4605326.01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-32184850.609999999</v>
          </cell>
          <cell r="AN603">
            <v>4605326.01</v>
          </cell>
        </row>
        <row r="605">
          <cell r="A605" t="str">
            <v>CORPORATE ACCOUNTS</v>
          </cell>
        </row>
        <row r="607">
          <cell r="A607">
            <v>660020</v>
          </cell>
          <cell r="B607" t="str">
            <v>Recoverable Work Write Off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38394.400000000001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8394.400000000001</v>
          </cell>
        </row>
        <row r="608">
          <cell r="A608">
            <v>682000</v>
          </cell>
          <cell r="B608" t="str">
            <v>Overheads Receiv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</row>
        <row r="609">
          <cell r="A609">
            <v>682260</v>
          </cell>
          <cell r="B609" t="str">
            <v>Overheads - Corp Service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</row>
        <row r="610">
          <cell r="A610">
            <v>682300</v>
          </cell>
          <cell r="B610" t="str">
            <v>TUA Support Group Overhead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</row>
        <row r="611">
          <cell r="A611">
            <v>682500</v>
          </cell>
          <cell r="B611" t="str">
            <v>Overheads Distributed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5190530.2300000004</v>
          </cell>
          <cell r="AH611">
            <v>-4220125.33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5190530.2300000004</v>
          </cell>
          <cell r="AN611">
            <v>-4220125.33</v>
          </cell>
        </row>
        <row r="612">
          <cell r="A612">
            <v>689999</v>
          </cell>
          <cell r="B612" t="str">
            <v>Overheads Transfer to BShee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</row>
        <row r="614">
          <cell r="A614" t="str">
            <v>TOTAL</v>
          </cell>
          <cell r="B614" t="str">
            <v>CORPORATE ACCOUNT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5190530.2300000004</v>
          </cell>
          <cell r="AH614">
            <v>-4181730.93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5190530.2300000004</v>
          </cell>
          <cell r="AN614">
            <v>-4181730.93</v>
          </cell>
        </row>
        <row r="616">
          <cell r="A616" t="str">
            <v>WRITTEN DOWN VALUE</v>
          </cell>
        </row>
        <row r="618">
          <cell r="A618">
            <v>660040</v>
          </cell>
          <cell r="B618" t="str">
            <v>WDV Fixed Assets Retired</v>
          </cell>
          <cell r="C618">
            <v>0</v>
          </cell>
          <cell r="D618">
            <v>0</v>
          </cell>
          <cell r="E618">
            <v>-20116.5</v>
          </cell>
          <cell r="F618">
            <v>1274240.1000000001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737175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20116.5</v>
          </cell>
          <cell r="AN618">
            <v>2011415.1</v>
          </cell>
        </row>
        <row r="620">
          <cell r="A620" t="str">
            <v>TOTAL</v>
          </cell>
          <cell r="B620" t="str">
            <v>WRITTEN DOWN VALUE</v>
          </cell>
          <cell r="C620">
            <v>0</v>
          </cell>
          <cell r="D620">
            <v>0</v>
          </cell>
          <cell r="E620">
            <v>-20116.5</v>
          </cell>
          <cell r="F620">
            <v>1274240.10000000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737175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-20116.5</v>
          </cell>
          <cell r="AN620">
            <v>2011415.1</v>
          </cell>
        </row>
        <row r="622">
          <cell r="A622" t="str">
            <v>NETWORK MANAGEMENT FEE</v>
          </cell>
        </row>
        <row r="624">
          <cell r="A624">
            <v>641830</v>
          </cell>
          <cell r="B624" t="str">
            <v>Contracts EFM Mgt Fe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1703939.43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1703939.43</v>
          </cell>
        </row>
        <row r="626">
          <cell r="A626" t="str">
            <v>TOTAL</v>
          </cell>
          <cell r="B626" t="str">
            <v>NETWORK MANAGEMENT FEE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1703939.43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703939.43</v>
          </cell>
        </row>
        <row r="628">
          <cell r="A628" t="str">
            <v>DEPRECIATION</v>
          </cell>
        </row>
        <row r="630">
          <cell r="A630">
            <v>680500</v>
          </cell>
          <cell r="B630" t="str">
            <v>Depreciation transfer</v>
          </cell>
          <cell r="C630">
            <v>0</v>
          </cell>
          <cell r="D630">
            <v>0</v>
          </cell>
          <cell r="E630">
            <v>-16223.1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52176.47</v>
          </cell>
          <cell r="L630">
            <v>0</v>
          </cell>
          <cell r="M630">
            <v>27534.19</v>
          </cell>
          <cell r="N630">
            <v>28799.98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71883.03</v>
          </cell>
          <cell r="AH630">
            <v>0</v>
          </cell>
          <cell r="AI630">
            <v>26663.17</v>
          </cell>
          <cell r="AJ630">
            <v>0</v>
          </cell>
          <cell r="AK630">
            <v>1768.76</v>
          </cell>
          <cell r="AL630">
            <v>0</v>
          </cell>
          <cell r="AM630">
            <v>163802.47</v>
          </cell>
          <cell r="AN630">
            <v>28799.98</v>
          </cell>
        </row>
        <row r="631">
          <cell r="A631">
            <v>681000</v>
          </cell>
          <cell r="B631" t="str">
            <v>Depreciation</v>
          </cell>
          <cell r="C631">
            <v>2466262</v>
          </cell>
          <cell r="D631">
            <v>3000000</v>
          </cell>
          <cell r="E631">
            <v>11325753.640000001</v>
          </cell>
          <cell r="F631">
            <v>1841763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78236.02</v>
          </cell>
          <cell r="L631">
            <v>302499.99</v>
          </cell>
          <cell r="M631">
            <v>513871.58</v>
          </cell>
          <cell r="N631">
            <v>1046942.1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5235154.59</v>
          </cell>
          <cell r="AH631">
            <v>7699342.4100000001</v>
          </cell>
          <cell r="AI631">
            <v>190735.15</v>
          </cell>
          <cell r="AJ631">
            <v>714062.46</v>
          </cell>
          <cell r="AK631">
            <v>-7265813.3399999999</v>
          </cell>
          <cell r="AL631">
            <v>1749270</v>
          </cell>
          <cell r="AM631">
            <v>12644199.640000001</v>
          </cell>
          <cell r="AN631">
            <v>32929746.960000001</v>
          </cell>
        </row>
        <row r="632">
          <cell r="A632">
            <v>681030</v>
          </cell>
          <cell r="B632" t="str">
            <v>Deferred Revenue Amortisation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</row>
        <row r="633">
          <cell r="A633">
            <v>681130</v>
          </cell>
          <cell r="B633" t="str">
            <v>Goodwill Amortisation Exp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46266.66</v>
          </cell>
          <cell r="AH633">
            <v>69371.25</v>
          </cell>
          <cell r="AI633">
            <v>2482301.56</v>
          </cell>
          <cell r="AJ633">
            <v>3727006.05</v>
          </cell>
          <cell r="AK633">
            <v>0</v>
          </cell>
          <cell r="AL633">
            <v>0</v>
          </cell>
          <cell r="AM633">
            <v>2528568.2200000002</v>
          </cell>
          <cell r="AN633">
            <v>3796377.3</v>
          </cell>
        </row>
        <row r="634">
          <cell r="A634">
            <v>681140</v>
          </cell>
          <cell r="B634" t="str">
            <v>Amortisation of hedge premium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</row>
        <row r="635">
          <cell r="A635">
            <v>681150</v>
          </cell>
          <cell r="B635" t="str">
            <v>Amortisation of WUGS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166834.18</v>
          </cell>
          <cell r="AL635">
            <v>255000</v>
          </cell>
          <cell r="AM635">
            <v>166834.18</v>
          </cell>
          <cell r="AN635">
            <v>255000</v>
          </cell>
        </row>
        <row r="637">
          <cell r="A637" t="str">
            <v>TOTAL</v>
          </cell>
          <cell r="B637" t="str">
            <v>DEPRECIATION</v>
          </cell>
          <cell r="C637">
            <v>2466262</v>
          </cell>
          <cell r="D637">
            <v>3000000</v>
          </cell>
          <cell r="E637">
            <v>11309530.49</v>
          </cell>
          <cell r="F637">
            <v>1841763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230412.49</v>
          </cell>
          <cell r="L637">
            <v>302499.99</v>
          </cell>
          <cell r="M637">
            <v>541405.77</v>
          </cell>
          <cell r="N637">
            <v>1075742.08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5353304.28</v>
          </cell>
          <cell r="AH637">
            <v>7768713.6600000001</v>
          </cell>
          <cell r="AI637">
            <v>2699699.88</v>
          </cell>
          <cell r="AJ637">
            <v>4441068.51</v>
          </cell>
          <cell r="AK637">
            <v>-7097210.4000000004</v>
          </cell>
          <cell r="AL637">
            <v>2004270</v>
          </cell>
          <cell r="AM637">
            <v>15503404.51</v>
          </cell>
          <cell r="AN637">
            <v>37009924.240000002</v>
          </cell>
        </row>
        <row r="639">
          <cell r="A639" t="str">
            <v>FINANCE CHARGES</v>
          </cell>
        </row>
        <row r="641">
          <cell r="A641">
            <v>672100</v>
          </cell>
          <cell r="B641" t="str">
            <v>Subordinated debt interest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480171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4801710</v>
          </cell>
          <cell r="AN641">
            <v>0</v>
          </cell>
        </row>
        <row r="642">
          <cell r="A642">
            <v>672110</v>
          </cell>
          <cell r="B642" t="str">
            <v>Short Term Securities Interes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</row>
        <row r="643">
          <cell r="A643">
            <v>672120</v>
          </cell>
          <cell r="B643" t="str">
            <v>Security Deposits Interest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-148814.65</v>
          </cell>
          <cell r="AJ643">
            <v>0</v>
          </cell>
          <cell r="AK643">
            <v>0</v>
          </cell>
          <cell r="AL643">
            <v>0</v>
          </cell>
          <cell r="AM643">
            <v>-148814.65</v>
          </cell>
          <cell r="AN643">
            <v>0</v>
          </cell>
        </row>
        <row r="644">
          <cell r="A644">
            <v>672165</v>
          </cell>
          <cell r="B644" t="str">
            <v>Margin S/T Money Market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</row>
        <row r="645">
          <cell r="A645">
            <v>672170</v>
          </cell>
          <cell r="B645" t="str">
            <v>Int on STMM Borrowing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</row>
        <row r="646">
          <cell r="A646">
            <v>672175</v>
          </cell>
          <cell r="B646" t="str">
            <v>Bank Overdraft Interest</v>
          </cell>
          <cell r="C646">
            <v>3.1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3.16</v>
          </cell>
          <cell r="AN646">
            <v>0</v>
          </cell>
        </row>
        <row r="647">
          <cell r="A647">
            <v>672180</v>
          </cell>
          <cell r="B647" t="str">
            <v>CommitFees STMM Borrowing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-171.23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-171.23</v>
          </cell>
          <cell r="AN647">
            <v>0</v>
          </cell>
        </row>
        <row r="648">
          <cell r="A648">
            <v>672185</v>
          </cell>
          <cell r="B648" t="str">
            <v>Interest on UC Cash Borrowing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</row>
        <row r="649">
          <cell r="A649">
            <v>672190</v>
          </cell>
          <cell r="B649" t="str">
            <v>Domestic Swap Interest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</row>
        <row r="650">
          <cell r="A650">
            <v>672200</v>
          </cell>
          <cell r="B650" t="str">
            <v>Senior debt loan interest</v>
          </cell>
          <cell r="C650">
            <v>0</v>
          </cell>
          <cell r="D650">
            <v>0</v>
          </cell>
          <cell r="E650">
            <v>2988195.9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29048113.640000001</v>
          </cell>
          <cell r="AD650">
            <v>4990000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32036309.539999999</v>
          </cell>
          <cell r="AN650">
            <v>49900000</v>
          </cell>
        </row>
        <row r="651">
          <cell r="A651">
            <v>672210</v>
          </cell>
          <cell r="B651" t="str">
            <v>Facility Margin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</row>
        <row r="652">
          <cell r="A652">
            <v>672220</v>
          </cell>
          <cell r="B652" t="str">
            <v>Commitment Fee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</row>
        <row r="653">
          <cell r="A653">
            <v>672230</v>
          </cell>
          <cell r="B653" t="str">
            <v>Interest on US 144A Placeme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</row>
        <row r="654">
          <cell r="A654">
            <v>672240</v>
          </cell>
          <cell r="B654" t="str">
            <v>Margin on US 144A Placeme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</row>
        <row r="655">
          <cell r="A655">
            <v>672250</v>
          </cell>
          <cell r="B655" t="str">
            <v>Discount on Commercial Paper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</row>
        <row r="656">
          <cell r="A656">
            <v>672252</v>
          </cell>
          <cell r="B656" t="str">
            <v>Discount on C P - Kinetik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</row>
        <row r="657">
          <cell r="A657">
            <v>672260</v>
          </cell>
          <cell r="B657" t="str">
            <v>Finance Charge Fee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317223.83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317223.83</v>
          </cell>
          <cell r="AN657">
            <v>0</v>
          </cell>
        </row>
        <row r="658">
          <cell r="A658">
            <v>672262</v>
          </cell>
          <cell r="B658" t="str">
            <v>CP Dealer Fees - Kinetik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</row>
        <row r="659">
          <cell r="A659">
            <v>672270</v>
          </cell>
          <cell r="B659" t="str">
            <v>CP Support Line Fees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</row>
        <row r="660">
          <cell r="A660">
            <v>672272</v>
          </cell>
          <cell r="B660" t="str">
            <v>CP Support Line Fees - Kinetik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</row>
        <row r="661">
          <cell r="A661">
            <v>672280</v>
          </cell>
          <cell r="B661" t="str">
            <v>Placement Line Interres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</row>
        <row r="662">
          <cell r="A662">
            <v>672290</v>
          </cell>
          <cell r="B662" t="str">
            <v>Placement Line Margin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</row>
        <row r="663">
          <cell r="A663">
            <v>672300</v>
          </cell>
          <cell r="B663" t="str">
            <v>Loan Flotation Amortisation</v>
          </cell>
          <cell r="C663">
            <v>0</v>
          </cell>
          <cell r="D663">
            <v>0</v>
          </cell>
          <cell r="E663">
            <v>96653.8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193333.34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1684669.58</v>
          </cell>
          <cell r="AD663">
            <v>300000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1974656.81</v>
          </cell>
          <cell r="AN663">
            <v>3000000</v>
          </cell>
        </row>
        <row r="664">
          <cell r="A664">
            <v>672305</v>
          </cell>
          <cell r="B664" t="str">
            <v>Interest on Ecogen Financing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</row>
        <row r="665">
          <cell r="A665">
            <v>672310</v>
          </cell>
          <cell r="B665" t="str">
            <v>Margin on Ecogen Financing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</row>
        <row r="666">
          <cell r="A666">
            <v>672312</v>
          </cell>
          <cell r="B666" t="str">
            <v>Commitment Fees-Ecogen Finance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</row>
        <row r="667">
          <cell r="A667">
            <v>672320</v>
          </cell>
          <cell r="B667" t="str">
            <v>Debt Financing Costs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-796489.46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-796489.46</v>
          </cell>
          <cell r="AN667">
            <v>0</v>
          </cell>
        </row>
        <row r="668">
          <cell r="A668">
            <v>672360</v>
          </cell>
          <cell r="B668" t="str">
            <v>Interest on Subord Loan - K/W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750000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7500000</v>
          </cell>
        </row>
        <row r="669">
          <cell r="A669">
            <v>672365</v>
          </cell>
          <cell r="B669" t="str">
            <v>Margin on Subord Loan - K/W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</row>
        <row r="670">
          <cell r="A670">
            <v>672400</v>
          </cell>
          <cell r="B670" t="str">
            <v>Interco interest to subs</v>
          </cell>
          <cell r="C670">
            <v>1804845.76</v>
          </cell>
          <cell r="D670">
            <v>0</v>
          </cell>
          <cell r="E670">
            <v>34005006.270000003</v>
          </cell>
          <cell r="F670">
            <v>0</v>
          </cell>
          <cell r="G670">
            <v>-173879.74</v>
          </cell>
          <cell r="H670">
            <v>0</v>
          </cell>
          <cell r="I670">
            <v>-5191.33</v>
          </cell>
          <cell r="J670">
            <v>0</v>
          </cell>
          <cell r="K670">
            <v>8158.99</v>
          </cell>
          <cell r="L670">
            <v>0</v>
          </cell>
          <cell r="M670">
            <v>9339.08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76308339.079999998</v>
          </cell>
          <cell r="V670">
            <v>0</v>
          </cell>
          <cell r="W670">
            <v>35181449.270000003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6509236.010000002</v>
          </cell>
          <cell r="AH670">
            <v>0</v>
          </cell>
          <cell r="AI670">
            <v>4792870.2300000004</v>
          </cell>
          <cell r="AJ670">
            <v>0</v>
          </cell>
          <cell r="AK670">
            <v>8332046.5899999999</v>
          </cell>
          <cell r="AL670">
            <v>0</v>
          </cell>
          <cell r="AM670">
            <v>186772220.21000001</v>
          </cell>
          <cell r="AN670">
            <v>0</v>
          </cell>
        </row>
        <row r="671">
          <cell r="A671">
            <v>672550</v>
          </cell>
          <cell r="B671" t="str">
            <v>Amortis G/L on Fwd Rate Agree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</row>
        <row r="672">
          <cell r="A672">
            <v>673000</v>
          </cell>
          <cell r="B672" t="str">
            <v>NPV interest expense(non-cash)</v>
          </cell>
          <cell r="C672">
            <v>107940</v>
          </cell>
          <cell r="D672">
            <v>18000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1138000</v>
          </cell>
          <cell r="AL672">
            <v>1401000</v>
          </cell>
          <cell r="AM672">
            <v>1245940</v>
          </cell>
          <cell r="AN672">
            <v>1581000</v>
          </cell>
        </row>
        <row r="673">
          <cell r="A673">
            <v>679999</v>
          </cell>
          <cell r="B673" t="str">
            <v>Fin Charges Transfer to BShee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</row>
        <row r="675">
          <cell r="A675" t="str">
            <v>TOTAL</v>
          </cell>
          <cell r="B675" t="str">
            <v>FINANCE CHARGES</v>
          </cell>
          <cell r="C675">
            <v>1912788.92</v>
          </cell>
          <cell r="D675">
            <v>180000</v>
          </cell>
          <cell r="E675">
            <v>37089856.060000002</v>
          </cell>
          <cell r="F675">
            <v>0</v>
          </cell>
          <cell r="G675">
            <v>-173879.74</v>
          </cell>
          <cell r="H675">
            <v>0</v>
          </cell>
          <cell r="I675">
            <v>-5191.33</v>
          </cell>
          <cell r="J675">
            <v>0</v>
          </cell>
          <cell r="K675">
            <v>8158.99</v>
          </cell>
          <cell r="L675">
            <v>0</v>
          </cell>
          <cell r="M675">
            <v>9339.08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76308339.079999998</v>
          </cell>
          <cell r="V675">
            <v>0</v>
          </cell>
          <cell r="W675">
            <v>35374782.609999999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35055056.359999999</v>
          </cell>
          <cell r="AD675">
            <v>60400000</v>
          </cell>
          <cell r="AE675">
            <v>0</v>
          </cell>
          <cell r="AF675">
            <v>0</v>
          </cell>
          <cell r="AG675">
            <v>26509236.010000002</v>
          </cell>
          <cell r="AH675">
            <v>0</v>
          </cell>
          <cell r="AI675">
            <v>4644055.58</v>
          </cell>
          <cell r="AJ675">
            <v>0</v>
          </cell>
          <cell r="AK675">
            <v>9470046.5899999999</v>
          </cell>
          <cell r="AL675">
            <v>1401000</v>
          </cell>
          <cell r="AM675">
            <v>226202588.21000001</v>
          </cell>
          <cell r="AN675">
            <v>61981000</v>
          </cell>
        </row>
        <row r="677">
          <cell r="A677" t="str">
            <v>ABNORMAL ITEMS</v>
          </cell>
        </row>
        <row r="679">
          <cell r="A679">
            <v>661000</v>
          </cell>
          <cell r="B679" t="str">
            <v>Abnormal Item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639800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39972.93</v>
          </cell>
          <cell r="AJ679">
            <v>0</v>
          </cell>
          <cell r="AK679">
            <v>0</v>
          </cell>
          <cell r="AL679">
            <v>0</v>
          </cell>
          <cell r="AM679">
            <v>39972.93</v>
          </cell>
          <cell r="AN679">
            <v>-16398000</v>
          </cell>
        </row>
        <row r="681">
          <cell r="A681" t="str">
            <v>TOTAL</v>
          </cell>
          <cell r="B681" t="str">
            <v>ABNORMAL ITEM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-163980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39972.93</v>
          </cell>
          <cell r="AJ681">
            <v>0</v>
          </cell>
          <cell r="AK681">
            <v>0</v>
          </cell>
          <cell r="AL681">
            <v>0</v>
          </cell>
          <cell r="AM681">
            <v>39972.93</v>
          </cell>
          <cell r="AN681">
            <v>-16398000</v>
          </cell>
        </row>
        <row r="683">
          <cell r="A683" t="str">
            <v>INCOME TAX EXPENSE</v>
          </cell>
        </row>
        <row r="685">
          <cell r="A685">
            <v>697000</v>
          </cell>
          <cell r="B685" t="str">
            <v>Income Tax Expense</v>
          </cell>
          <cell r="C685">
            <v>418196</v>
          </cell>
          <cell r="D685">
            <v>0</v>
          </cell>
          <cell r="E685">
            <v>5397491</v>
          </cell>
          <cell r="F685">
            <v>0</v>
          </cell>
          <cell r="G685">
            <v>189602</v>
          </cell>
          <cell r="H685">
            <v>0</v>
          </cell>
          <cell r="I685">
            <v>993</v>
          </cell>
          <cell r="J685">
            <v>0</v>
          </cell>
          <cell r="K685">
            <v>24309</v>
          </cell>
          <cell r="L685">
            <v>0</v>
          </cell>
          <cell r="M685">
            <v>-1158332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10801104</v>
          </cell>
          <cell r="AB685">
            <v>0</v>
          </cell>
          <cell r="AC685">
            <v>-10797208.84</v>
          </cell>
          <cell r="AD685">
            <v>-3826000</v>
          </cell>
          <cell r="AE685">
            <v>0</v>
          </cell>
          <cell r="AF685">
            <v>0</v>
          </cell>
          <cell r="AG685">
            <v>-8106858.5700000003</v>
          </cell>
          <cell r="AH685">
            <v>0</v>
          </cell>
          <cell r="AI685">
            <v>684781</v>
          </cell>
          <cell r="AJ685">
            <v>0</v>
          </cell>
          <cell r="AK685">
            <v>2060045</v>
          </cell>
          <cell r="AL685">
            <v>0</v>
          </cell>
          <cell r="AM685">
            <v>-485878.41</v>
          </cell>
          <cell r="AN685">
            <v>-3826000</v>
          </cell>
        </row>
        <row r="687">
          <cell r="A687" t="str">
            <v>TOTAL</v>
          </cell>
          <cell r="B687" t="str">
            <v>INCOME TAX EXPENSE</v>
          </cell>
          <cell r="C687">
            <v>418196</v>
          </cell>
          <cell r="D687">
            <v>0</v>
          </cell>
          <cell r="E687">
            <v>5397491</v>
          </cell>
          <cell r="F687">
            <v>0</v>
          </cell>
          <cell r="G687">
            <v>189602</v>
          </cell>
          <cell r="H687">
            <v>0</v>
          </cell>
          <cell r="I687">
            <v>993</v>
          </cell>
          <cell r="J687">
            <v>0</v>
          </cell>
          <cell r="K687">
            <v>24309</v>
          </cell>
          <cell r="L687">
            <v>0</v>
          </cell>
          <cell r="M687">
            <v>-1158332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10801104</v>
          </cell>
          <cell r="AB687">
            <v>0</v>
          </cell>
          <cell r="AC687">
            <v>-10797208.84</v>
          </cell>
          <cell r="AD687">
            <v>-3826000</v>
          </cell>
          <cell r="AE687">
            <v>0</v>
          </cell>
          <cell r="AF687">
            <v>0</v>
          </cell>
          <cell r="AG687">
            <v>-8106858.5700000003</v>
          </cell>
          <cell r="AH687">
            <v>0</v>
          </cell>
          <cell r="AI687">
            <v>684781</v>
          </cell>
          <cell r="AJ687">
            <v>0</v>
          </cell>
          <cell r="AK687">
            <v>2060045</v>
          </cell>
          <cell r="AL687">
            <v>0</v>
          </cell>
          <cell r="AM687">
            <v>-485878.41</v>
          </cell>
          <cell r="AN687">
            <v>-3826000</v>
          </cell>
        </row>
        <row r="690">
          <cell r="A690" t="str">
            <v>TOTAL</v>
          </cell>
          <cell r="B690" t="str">
            <v>Consolidated Profit and Loss</v>
          </cell>
          <cell r="C690">
            <v>502407.85</v>
          </cell>
          <cell r="D690">
            <v>-1174013</v>
          </cell>
          <cell r="E690">
            <v>-24316572.32</v>
          </cell>
          <cell r="F690">
            <v>-40939734.719999999</v>
          </cell>
          <cell r="G690">
            <v>-2516879.7799999998</v>
          </cell>
          <cell r="H690">
            <v>0</v>
          </cell>
          <cell r="I690">
            <v>-3952.76</v>
          </cell>
          <cell r="J690">
            <v>0</v>
          </cell>
          <cell r="K690">
            <v>-209096.89</v>
          </cell>
          <cell r="L690">
            <v>-911577.92</v>
          </cell>
          <cell r="M690">
            <v>-80687.59</v>
          </cell>
          <cell r="N690">
            <v>8287759.5300000003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650063.3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-24380345.27</v>
          </cell>
          <cell r="AB690">
            <v>0</v>
          </cell>
          <cell r="AC690">
            <v>24360398.489999998</v>
          </cell>
          <cell r="AD690">
            <v>40176000</v>
          </cell>
          <cell r="AE690">
            <v>0</v>
          </cell>
          <cell r="AF690">
            <v>0</v>
          </cell>
          <cell r="AG690">
            <v>28621601.289999999</v>
          </cell>
          <cell r="AH690">
            <v>13497611.050000001</v>
          </cell>
          <cell r="AI690">
            <v>-27959119.93</v>
          </cell>
          <cell r="AJ690">
            <v>-12460866.199999999</v>
          </cell>
          <cell r="AK690">
            <v>27842481.829999998</v>
          </cell>
          <cell r="AL690">
            <v>-21452205.329999998</v>
          </cell>
          <cell r="AM690">
            <v>2510298.27</v>
          </cell>
          <cell r="AN690">
            <v>-14977026.59</v>
          </cell>
        </row>
      </sheetData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ME Changes 240298"/>
      <sheetName val="Opening Balance Balance Sheet"/>
      <sheetName val="Balance Sheet Inputs"/>
      <sheetName val="PL Data 9899"/>
      <sheetName val="Balance Sheet Calcs"/>
      <sheetName val="Tax Effect Accounting"/>
      <sheetName val="Total Profit &amp; Loss"/>
      <sheetName val="Balance Sheet"/>
      <sheetName val="Cash Flow Statement"/>
      <sheetName val="Balance Sheet Pivot"/>
      <sheetName val="BalSheetBudget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DV</v>
          </cell>
          <cell r="C10">
            <v>17306.882915874467</v>
          </cell>
          <cell r="D10">
            <v>15697.306910669729</v>
          </cell>
          <cell r="E10">
            <v>12955.676215027352</v>
          </cell>
          <cell r="F10">
            <v>9146.7201059617291</v>
          </cell>
          <cell r="G10">
            <v>6854.0810477656432</v>
          </cell>
          <cell r="H10">
            <v>5905.0175658866574</v>
          </cell>
          <cell r="I10">
            <v>5613.0683586920677</v>
          </cell>
          <cell r="J10">
            <v>5176.297392371368</v>
          </cell>
          <cell r="K10">
            <v>6034.9512584324575</v>
          </cell>
          <cell r="L10">
            <v>7711.0311742609701</v>
          </cell>
          <cell r="M10">
            <v>11210.393255929597</v>
          </cell>
          <cell r="N10">
            <v>14502.147085176919</v>
          </cell>
          <cell r="O10">
            <v>118113.65128604897</v>
          </cell>
        </row>
        <row r="11">
          <cell r="C11">
            <v>17306.882915874467</v>
          </cell>
          <cell r="D11">
            <v>15697.306910669729</v>
          </cell>
          <cell r="E11">
            <v>12955.676215027352</v>
          </cell>
          <cell r="F11">
            <v>9146.7201059617291</v>
          </cell>
          <cell r="G11">
            <v>6854.0810477656432</v>
          </cell>
          <cell r="H11">
            <v>5905.0175658866574</v>
          </cell>
          <cell r="I11">
            <v>5613.0683586920677</v>
          </cell>
          <cell r="J11">
            <v>5176.297392371368</v>
          </cell>
          <cell r="K11">
            <v>6034.9512584324575</v>
          </cell>
          <cell r="L11">
            <v>7711.0311742609701</v>
          </cell>
          <cell r="M11">
            <v>11210.393255929597</v>
          </cell>
          <cell r="N11">
            <v>14502.147085176919</v>
          </cell>
          <cell r="O11">
            <v>118113.57328604895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9">
          <cell r="C19">
            <v>17306.882915874467</v>
          </cell>
          <cell r="D19">
            <v>15697.306910669729</v>
          </cell>
          <cell r="E19">
            <v>12955.676215027352</v>
          </cell>
          <cell r="F19">
            <v>9146.7201059617291</v>
          </cell>
          <cell r="G19">
            <v>6854.0810477656432</v>
          </cell>
          <cell r="H19">
            <v>5905.0175658866574</v>
          </cell>
          <cell r="I19">
            <v>5613.0683586920677</v>
          </cell>
          <cell r="J19">
            <v>5176.297392371368</v>
          </cell>
          <cell r="K19">
            <v>6034.9512584324575</v>
          </cell>
          <cell r="L19">
            <v>7711.0311742609701</v>
          </cell>
          <cell r="M19">
            <v>11210.393255929597</v>
          </cell>
          <cell r="N19">
            <v>14502.147085176919</v>
          </cell>
          <cell r="O19">
            <v>118113.57328604895</v>
          </cell>
        </row>
        <row r="20"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2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OTNR</v>
          </cell>
          <cell r="C23">
            <v>309.89009999999996</v>
          </cell>
          <cell r="D23">
            <v>310.09613999999999</v>
          </cell>
          <cell r="E23">
            <v>308.15825000000001</v>
          </cell>
          <cell r="F23">
            <v>310.19531999999998</v>
          </cell>
          <cell r="G23">
            <v>315.64648999999997</v>
          </cell>
          <cell r="H23">
            <v>315.18844999999999</v>
          </cell>
          <cell r="I23">
            <v>388.82234999999997</v>
          </cell>
          <cell r="J23">
            <v>390.79077000000001</v>
          </cell>
          <cell r="K23">
            <v>403.35428999999999</v>
          </cell>
          <cell r="L23">
            <v>401.62844000000001</v>
          </cell>
          <cell r="M23">
            <v>403.35428999999999</v>
          </cell>
          <cell r="N23">
            <v>401.23784999999998</v>
          </cell>
          <cell r="O23">
            <v>4258.3627400000005</v>
          </cell>
        </row>
        <row r="24">
          <cell r="B24" t="str">
            <v>CSR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17617.773015874467</v>
          </cell>
          <cell r="D25">
            <v>16008.403050669729</v>
          </cell>
          <cell r="E25">
            <v>13264.834465027352</v>
          </cell>
          <cell r="F25">
            <v>9457.9154259617299</v>
          </cell>
          <cell r="G25">
            <v>7170.7275377656433</v>
          </cell>
          <cell r="H25">
            <v>6221.206015886657</v>
          </cell>
          <cell r="I25">
            <v>6002.8907086920681</v>
          </cell>
          <cell r="J25">
            <v>5568.0881623713676</v>
          </cell>
          <cell r="K25">
            <v>6439.3055484324577</v>
          </cell>
          <cell r="L25">
            <v>8113.6596142609706</v>
          </cell>
          <cell r="M25">
            <v>11614.747545929597</v>
          </cell>
          <cell r="N25">
            <v>14904.384935176919</v>
          </cell>
          <cell r="O25">
            <v>122383.93602604895</v>
          </cell>
        </row>
        <row r="27">
          <cell r="B27" t="str">
            <v>LAB</v>
          </cell>
          <cell r="C27">
            <v>970.45677000000001</v>
          </cell>
          <cell r="D27">
            <v>851.54760999999996</v>
          </cell>
          <cell r="E27">
            <v>819.03440999999998</v>
          </cell>
          <cell r="F27">
            <v>936.43362999999999</v>
          </cell>
          <cell r="G27">
            <v>869.18160999999998</v>
          </cell>
          <cell r="H27">
            <v>850.97357999999997</v>
          </cell>
          <cell r="I27">
            <v>676.30583000000001</v>
          </cell>
          <cell r="J27">
            <v>837.30160999999998</v>
          </cell>
          <cell r="K27">
            <v>905.82988</v>
          </cell>
          <cell r="L27">
            <v>811.98666000000003</v>
          </cell>
          <cell r="M27">
            <v>882.29888000000005</v>
          </cell>
          <cell r="N27">
            <v>933.33001999999999</v>
          </cell>
          <cell r="O27">
            <v>10344.680489999999</v>
          </cell>
        </row>
        <row r="28">
          <cell r="B28" t="str">
            <v>MAT</v>
          </cell>
          <cell r="C28">
            <v>23.477</v>
          </cell>
          <cell r="D28">
            <v>22.611000000000001</v>
          </cell>
          <cell r="E28">
            <v>32.590000000000003</v>
          </cell>
          <cell r="F28">
            <v>24.971</v>
          </cell>
          <cell r="G28">
            <v>30.254999999999999</v>
          </cell>
          <cell r="H28">
            <v>23.62</v>
          </cell>
          <cell r="I28">
            <v>17.2</v>
          </cell>
          <cell r="J28">
            <v>27.422000000000001</v>
          </cell>
          <cell r="K28">
            <v>28.489000000000001</v>
          </cell>
          <cell r="L28">
            <v>26.774999999999999</v>
          </cell>
          <cell r="M28">
            <v>27.533999999999999</v>
          </cell>
          <cell r="N28">
            <v>47.107999999999997</v>
          </cell>
          <cell r="O28">
            <v>332.05199999999996</v>
          </cell>
        </row>
        <row r="29">
          <cell r="B29" t="str">
            <v>OUTSER</v>
          </cell>
          <cell r="C29">
            <v>338.255</v>
          </cell>
          <cell r="D29">
            <v>371.10599999999999</v>
          </cell>
          <cell r="E29">
            <v>503.47899999999998</v>
          </cell>
          <cell r="F29">
            <v>422.75599999999997</v>
          </cell>
          <cell r="G29">
            <v>424.65699999999998</v>
          </cell>
          <cell r="H29">
            <v>483.26100000000002</v>
          </cell>
          <cell r="I29">
            <v>492.04899999999998</v>
          </cell>
          <cell r="J29">
            <v>657.82899999999995</v>
          </cell>
          <cell r="K29">
            <v>608.84</v>
          </cell>
          <cell r="L29">
            <v>514.50699999999995</v>
          </cell>
          <cell r="M29">
            <v>583.28700000000003</v>
          </cell>
          <cell r="N29">
            <v>1047.145</v>
          </cell>
          <cell r="O29">
            <v>6447.1710000000003</v>
          </cell>
        </row>
        <row r="30">
          <cell r="B30" t="str">
            <v>AP</v>
          </cell>
          <cell r="C30">
            <v>951.10659999999996</v>
          </cell>
          <cell r="D30">
            <v>963.60294999999996</v>
          </cell>
          <cell r="E30">
            <v>919.66568999999993</v>
          </cell>
          <cell r="F30">
            <v>905.64039000000002</v>
          </cell>
          <cell r="G30">
            <v>855.02121</v>
          </cell>
          <cell r="H30">
            <v>858.30325000000005</v>
          </cell>
          <cell r="I30">
            <v>861.33504000000005</v>
          </cell>
          <cell r="J30">
            <v>875.95230000000004</v>
          </cell>
          <cell r="K30">
            <v>883.17027000000007</v>
          </cell>
          <cell r="L30">
            <v>866.98473000000001</v>
          </cell>
          <cell r="M30">
            <v>874.39756000000011</v>
          </cell>
          <cell r="N30">
            <v>1142.1042600000001</v>
          </cell>
          <cell r="O30">
            <v>10957.284249999999</v>
          </cell>
        </row>
        <row r="31">
          <cell r="B31" t="str">
            <v>COMP</v>
          </cell>
          <cell r="C31">
            <v>49.734999999999999</v>
          </cell>
          <cell r="D31">
            <v>59.756999999999998</v>
          </cell>
          <cell r="E31">
            <v>158.78399999999999</v>
          </cell>
          <cell r="F31">
            <v>53.756999999999998</v>
          </cell>
          <cell r="G31">
            <v>53.433999999999997</v>
          </cell>
          <cell r="H31">
            <v>54.106999999999999</v>
          </cell>
          <cell r="I31">
            <v>63.433999999999997</v>
          </cell>
          <cell r="J31">
            <v>74.007000000000005</v>
          </cell>
          <cell r="K31">
            <v>103.35299999999999</v>
          </cell>
          <cell r="L31">
            <v>53.256999999999998</v>
          </cell>
          <cell r="M31">
            <v>52.933999999999997</v>
          </cell>
          <cell r="N31">
            <v>72.242000000000004</v>
          </cell>
          <cell r="O31">
            <v>848.8009999999997</v>
          </cell>
        </row>
        <row r="32">
          <cell r="B32" t="str">
            <v>DEP</v>
          </cell>
          <cell r="C32">
            <v>1497.1379999999999</v>
          </cell>
          <cell r="D32">
            <v>1506.492</v>
          </cell>
          <cell r="E32">
            <v>1521.46</v>
          </cell>
          <cell r="F32">
            <v>1542.0530000000001</v>
          </cell>
          <cell r="G32">
            <v>1547.6679999999999</v>
          </cell>
          <cell r="H32">
            <v>1555.1489999999999</v>
          </cell>
          <cell r="I32">
            <v>1568.252</v>
          </cell>
          <cell r="J32">
            <v>1575.739</v>
          </cell>
          <cell r="K32">
            <v>1581.354</v>
          </cell>
          <cell r="L32">
            <v>1600.066</v>
          </cell>
          <cell r="M32">
            <v>1605.6769999999999</v>
          </cell>
          <cell r="N32">
            <v>1613.165</v>
          </cell>
          <cell r="O32">
            <v>18714.213</v>
          </cell>
        </row>
        <row r="33">
          <cell r="B33" t="str">
            <v>OTHC</v>
          </cell>
          <cell r="C33">
            <v>317.37607000000003</v>
          </cell>
          <cell r="D33">
            <v>320.55847999999997</v>
          </cell>
          <cell r="E33">
            <v>367.91687000000002</v>
          </cell>
          <cell r="F33">
            <v>326.98081000000002</v>
          </cell>
          <cell r="G33">
            <v>311.99546999999995</v>
          </cell>
          <cell r="H33">
            <v>514.6078</v>
          </cell>
          <cell r="I33">
            <v>280.20204999999999</v>
          </cell>
          <cell r="J33">
            <v>299.16793000000001</v>
          </cell>
          <cell r="K33">
            <v>383.38995</v>
          </cell>
          <cell r="L33">
            <v>316.12604999999996</v>
          </cell>
          <cell r="M33">
            <v>317.66179999999997</v>
          </cell>
          <cell r="N33">
            <v>713.67345999999998</v>
          </cell>
          <cell r="O33">
            <v>4469.6567399999994</v>
          </cell>
        </row>
        <row r="34">
          <cell r="B34" t="str">
            <v>CSE</v>
          </cell>
          <cell r="C34">
            <v>900.96</v>
          </cell>
          <cell r="D34">
            <v>900.96</v>
          </cell>
          <cell r="E34">
            <v>900.96</v>
          </cell>
          <cell r="F34">
            <v>900.96</v>
          </cell>
          <cell r="G34">
            <v>900.96</v>
          </cell>
          <cell r="H34">
            <v>900.96</v>
          </cell>
          <cell r="I34">
            <v>900.96</v>
          </cell>
          <cell r="J34">
            <v>900.96</v>
          </cell>
          <cell r="K34">
            <v>900.96</v>
          </cell>
          <cell r="L34">
            <v>900.96</v>
          </cell>
          <cell r="M34">
            <v>900.96</v>
          </cell>
          <cell r="N34">
            <v>900.96</v>
          </cell>
          <cell r="O34">
            <v>10811.52</v>
          </cell>
        </row>
        <row r="35">
          <cell r="C35">
            <v>5048.5044399999997</v>
          </cell>
          <cell r="D35">
            <v>4996.6350399999992</v>
          </cell>
          <cell r="E35">
            <v>5223.8899700000002</v>
          </cell>
          <cell r="F35">
            <v>5113.5518300000003</v>
          </cell>
          <cell r="G35">
            <v>4993.1722899999995</v>
          </cell>
          <cell r="H35">
            <v>5240.9816300000002</v>
          </cell>
          <cell r="I35">
            <v>4859.7379199999996</v>
          </cell>
          <cell r="J35">
            <v>5248.3788400000003</v>
          </cell>
          <cell r="K35">
            <v>5395.3860999999997</v>
          </cell>
          <cell r="L35">
            <v>5090.6624400000001</v>
          </cell>
          <cell r="M35">
            <v>5244.7502400000003</v>
          </cell>
          <cell r="N35">
            <v>6469.7277400000003</v>
          </cell>
          <cell r="O35">
            <v>62925.378479999985</v>
          </cell>
        </row>
        <row r="37">
          <cell r="B37" t="str">
            <v>COV</v>
          </cell>
          <cell r="C37">
            <v>-449.34753999999998</v>
          </cell>
          <cell r="D37">
            <v>-504.71967999999998</v>
          </cell>
          <cell r="E37">
            <v>-650.98873000000003</v>
          </cell>
          <cell r="F37">
            <v>-638.53619000000003</v>
          </cell>
          <cell r="G37">
            <v>-608.40576999999996</v>
          </cell>
          <cell r="H37">
            <v>-505.84091000000001</v>
          </cell>
          <cell r="I37">
            <v>-424.85091</v>
          </cell>
          <cell r="J37">
            <v>-637.36555999999996</v>
          </cell>
          <cell r="K37">
            <v>-685.78976999999998</v>
          </cell>
          <cell r="L37">
            <v>-572.61879999999996</v>
          </cell>
          <cell r="M37">
            <v>-658.23477000000003</v>
          </cell>
          <cell r="N37">
            <v>-911.13004000000001</v>
          </cell>
          <cell r="O37">
            <v>-7247.8286699999999</v>
          </cell>
        </row>
        <row r="40">
          <cell r="B40" t="str">
            <v>ABN</v>
          </cell>
          <cell r="C40">
            <v>-17.417650000000002</v>
          </cell>
          <cell r="D40">
            <v>-89.36760000000001</v>
          </cell>
          <cell r="E40">
            <v>-17.195529999999998</v>
          </cell>
          <cell r="F40">
            <v>-80.92725999999999</v>
          </cell>
          <cell r="G40">
            <v>-1.39307</v>
          </cell>
          <cell r="H40">
            <v>-1.1731099999999999</v>
          </cell>
          <cell r="I40">
            <v>-1.1040999999999999</v>
          </cell>
          <cell r="J40">
            <v>-1.3564100000000001</v>
          </cell>
          <cell r="K40">
            <v>-1.46207</v>
          </cell>
          <cell r="L40">
            <v>-1.3175899999999998</v>
          </cell>
          <cell r="M40">
            <v>-1.4254100000000001</v>
          </cell>
          <cell r="N40">
            <v>193.56899999999999</v>
          </cell>
          <cell r="O40">
            <v>-20.5708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ntrol"/>
      <sheetName val="Instructions"/>
      <sheetName val="Timetable"/>
      <sheetName val="Global"/>
      <sheetName val="Contract update"/>
      <sheetName val="BS July"/>
      <sheetName val="Input-Actual"/>
      <sheetName val="BS Nov"/>
      <sheetName val="Intercoy (BS) Nov"/>
      <sheetName val="BS-Rec Nov"/>
      <sheetName val="BS-Pay Nov"/>
      <sheetName val="PL Nov"/>
      <sheetName val="Intercoy (PL) Nov"/>
      <sheetName val="P&amp;L Nov"/>
      <sheetName val="570905"/>
      <sheetName val="BS Oct "/>
      <sheetName val="Intercoy (BS) Oct"/>
      <sheetName val="BS-Rec Oct"/>
      <sheetName val="BS-Pay Oct"/>
      <sheetName val="PL Oct"/>
      <sheetName val="Intercoy (PL) Oct"/>
      <sheetName val="P&amp;L Oct"/>
      <sheetName val="BS Sep"/>
      <sheetName val="Intercoy (BS) Sep"/>
      <sheetName val="BS-Rec Sep"/>
      <sheetName val="BS-Pay Sep"/>
      <sheetName val="PL Sep"/>
      <sheetName val="Intercoy (PL) Sep"/>
      <sheetName val="P&amp;L Sep"/>
      <sheetName val="BS Aug"/>
      <sheetName val="Intercoy (BS) Aug"/>
      <sheetName val="BS-Rec Aug"/>
      <sheetName val="BS-Pay Aug"/>
      <sheetName val="P&amp;L Aug"/>
      <sheetName val="Intercoy (PL) Aug"/>
      <sheetName val="P&amp;L Aug IC"/>
      <sheetName val="BS June"/>
      <sheetName val="BS July NEW"/>
      <sheetName val="P&amp;L Jul"/>
      <sheetName val="Intercoy (BS) Jul"/>
      <sheetName val="BS-Rec Jul"/>
      <sheetName val="BS-Pay Jul"/>
      <sheetName val="Intercoy (BS) June"/>
      <sheetName val="P&amp;L July"/>
      <sheetName val="P&amp;L June"/>
      <sheetName val="P&amp;L May"/>
      <sheetName val="Bal Sheet May"/>
      <sheetName val="Intercoy (PL) July"/>
      <sheetName val="Intercoy (PL) June"/>
      <sheetName val="P&amp;L Jun "/>
      <sheetName val="BS-Rec Jun"/>
      <sheetName val="BS-Pay Jun"/>
      <sheetName val="BS-Rec May"/>
      <sheetName val="Intercoy (BS) May"/>
      <sheetName val="BS-Pay May"/>
      <sheetName val="ICo P&amp;L May"/>
      <sheetName val="Intercoy (PL) May"/>
      <sheetName val="TB April"/>
      <sheetName val="Puffin"/>
      <sheetName val="TB March"/>
      <sheetName val="P&amp;L apr"/>
      <sheetName val="Intercoy (PL) April"/>
      <sheetName val="Intercoy (BS) April"/>
      <sheetName val="BS-Rec apr"/>
      <sheetName val="BS-Pay apr"/>
      <sheetName val="Projects April"/>
      <sheetName val="Trial Balance"/>
      <sheetName val="Budget"/>
      <sheetName val="Intercoy (BS) March"/>
      <sheetName val="P&amp;L mar"/>
      <sheetName val="BS-Pay mar"/>
      <sheetName val="BS-Rec mar"/>
      <sheetName val="Intercoy (PL) Mar"/>
      <sheetName val="Intercoy (BS) Feb"/>
      <sheetName val="Intercoy (PL) Feb"/>
      <sheetName val="Projects March"/>
      <sheetName val="Trial Balance Feb"/>
      <sheetName val="BS-Rec feb"/>
      <sheetName val="P&amp;L Feb"/>
      <sheetName val="Projects Feb"/>
      <sheetName val="BS-Pay feb"/>
      <sheetName val="Intercoy (BS)"/>
      <sheetName val="Intercoy (PL)"/>
      <sheetName val="Capex"/>
      <sheetName val="ICo B-S Jan"/>
      <sheetName val="BS-Pay Jan"/>
      <sheetName val="ICo P&amp;L Jan"/>
      <sheetName val="Results Summary"/>
      <sheetName val="Results Detailed PL"/>
      <sheetName val="Results Detailed BS"/>
      <sheetName val="Previous Result"/>
      <sheetName val="Forecast"/>
      <sheetName val="Q1_Forecast"/>
      <sheetName val="Q2_Forecast"/>
      <sheetName val="ALN sum external 2006 Q2"/>
      <sheetName val="Q3_Forecast"/>
      <sheetName val="AIH Capex Distribution"/>
      <sheetName val="ALN intercoy 2006 Q3"/>
      <sheetName val="ALN sum external 2006 Q3"/>
      <sheetName val="ALN intercoy 2007 Q3"/>
      <sheetName val="ALN sum external 2007 Q3"/>
      <sheetName val="AAM Projects"/>
      <sheetName val="IS Capx Spend UE&amp;MN 2008 2011"/>
      <sheetName val="Depreciation 2006"/>
      <sheetName val="Depreciation 2007"/>
      <sheetName val="BU Tabs--&gt;"/>
      <sheetName val="Split WBS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H1">
            <v>390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Master"/>
      <sheetName val="Simplified Portfolio view"/>
      <sheetName val="Funding Entity capex"/>
      <sheetName val="Expenditure by stream"/>
      <sheetName val="Controls"/>
      <sheetName val="Global"/>
      <sheetName val="Reported"/>
    </sheetNames>
    <sheetDataSet>
      <sheetData sheetId="0">
        <row r="17">
          <cell r="A17" t="str">
            <v>Strategic</v>
          </cell>
        </row>
      </sheetData>
      <sheetData sheetId="1"/>
      <sheetData sheetId="2"/>
      <sheetData sheetId="3"/>
      <sheetData sheetId="4" refreshError="1">
        <row r="17">
          <cell r="A17" t="str">
            <v>Strategic</v>
          </cell>
        </row>
        <row r="18">
          <cell r="A18" t="str">
            <v>Financial / Op'nl Saving</v>
          </cell>
        </row>
        <row r="19">
          <cell r="A19" t="str">
            <v>Regulatory</v>
          </cell>
        </row>
        <row r="20">
          <cell r="A20" t="str">
            <v>Life Cycle</v>
          </cell>
        </row>
        <row r="23">
          <cell r="A23" t="str">
            <v>Mandatory</v>
          </cell>
        </row>
        <row r="24">
          <cell r="A24" t="str">
            <v>High Priority</v>
          </cell>
        </row>
        <row r="25">
          <cell r="A25" t="str">
            <v>Discretionary</v>
          </cell>
        </row>
      </sheetData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Master"/>
      <sheetName val="Simplified Portfolio view"/>
      <sheetName val="Funding Entity capex"/>
      <sheetName val="Expenditure by stream"/>
      <sheetName val="Controls"/>
      <sheetName val="Global"/>
      <sheetName val="Reported"/>
    </sheetNames>
    <sheetDataSet>
      <sheetData sheetId="0">
        <row r="17">
          <cell r="A17" t="str">
            <v>Strategic</v>
          </cell>
        </row>
      </sheetData>
      <sheetData sheetId="1"/>
      <sheetData sheetId="2"/>
      <sheetData sheetId="3"/>
      <sheetData sheetId="4" refreshError="1">
        <row r="17">
          <cell r="A17" t="str">
            <v>Strategic</v>
          </cell>
        </row>
        <row r="18">
          <cell r="A18" t="str">
            <v>Financial / Op'nl Saving</v>
          </cell>
        </row>
        <row r="19">
          <cell r="A19" t="str">
            <v>Regulatory</v>
          </cell>
        </row>
        <row r="20">
          <cell r="A20" t="str">
            <v>Life Cycle</v>
          </cell>
        </row>
        <row r="23">
          <cell r="A23" t="str">
            <v>Mandatory</v>
          </cell>
        </row>
        <row r="24">
          <cell r="A24" t="str">
            <v>High Priority</v>
          </cell>
        </row>
        <row r="25">
          <cell r="A25" t="str">
            <v>Discretionary</v>
          </cell>
        </row>
      </sheetData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 co"/>
      <sheetName val="blank page 18"/>
      <sheetName val="Dist BS MTD corp"/>
      <sheetName val="Dist BS YTDcorp"/>
      <sheetName val="Dist Rev &amp; Mkt ytd corp"/>
      <sheetName val="Dist Cost ytd corp"/>
      <sheetName val="Corp P&amp;L "/>
      <sheetName val="blank sheet 32"/>
      <sheetName val="DIST fin Data "/>
      <sheetName val="Kms laid-connections (A)"/>
      <sheetName val="dpdata(act)"/>
      <sheetName val="dpdata(bud)"/>
      <sheetName val="4.3 Op Ind (A)"/>
      <sheetName val="people data"/>
      <sheetName val="contents"/>
      <sheetName val="Dist ex"/>
      <sheetName val="2.1 Bus Sum-Month"/>
      <sheetName val="2.2 Bus Sum-YTD"/>
      <sheetName val="2.3 Bal Sheet"/>
      <sheetName val="3.1 Rev Month"/>
      <sheetName val="3.2 Rev YTD"/>
      <sheetName val="4.1 Costs-Month"/>
      <sheetName val="4.2 Costs-YTD"/>
      <sheetName val="Drivers"/>
      <sheetName val="E97_DIST"/>
      <sheetName val="CF"/>
      <sheetName val="Front Appe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vs B"/>
      <sheetName val="Rev vs PY"/>
      <sheetName val="Opex vs B"/>
      <sheetName val="Opex vs PY"/>
      <sheetName val="NPAT vs B"/>
      <sheetName val="NPAT vs PY"/>
      <sheetName val="AME Debt Maturity"/>
      <sheetName val="Controls"/>
      <sheetName val="Reported"/>
    </sheetNames>
    <sheetDataSet>
      <sheetData sheetId="0" refreshError="1">
        <row r="1">
          <cell r="B1" t="str">
            <v>Dec</v>
          </cell>
        </row>
        <row r="4">
          <cell r="B4" t="str">
            <v>Dec 06 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 Six Years (2)"/>
      <sheetName val="Past Six Years"/>
      <sheetName val="Lead times"/>
      <sheetName val="CD List1 - Sorted on Compl"/>
      <sheetName val="CD List1 - Sorted by Type"/>
      <sheetName val="Projected Eng &amp; Net Resources"/>
      <sheetName val="PC Overview"/>
      <sheetName val="Property Scope"/>
      <sheetName val="Complexes - Summary"/>
      <sheetName val="Order of Preference - P'Complex"/>
      <sheetName val="Planning Dates #1"/>
      <sheetName val="Corrected Dates #2"/>
      <sheetName val="PDR Issue Dates"/>
      <sheetName val="Short List rev00 "/>
    </sheetNames>
    <sheetDataSet>
      <sheetData sheetId="0"/>
      <sheetData sheetId="1"/>
      <sheetData sheetId="2" refreshError="1">
        <row r="7">
          <cell r="A7">
            <v>1</v>
          </cell>
          <cell r="B7" t="str">
            <v>EHV TL -EIS</v>
          </cell>
          <cell r="C7">
            <v>60</v>
          </cell>
          <cell r="D7">
            <v>0.2</v>
          </cell>
        </row>
        <row r="8">
          <cell r="A8">
            <v>2</v>
          </cell>
          <cell r="B8" t="str">
            <v>EHV TL -REF</v>
          </cell>
          <cell r="C8">
            <v>36</v>
          </cell>
          <cell r="D8">
            <v>0.17499999999999999</v>
          </cell>
        </row>
        <row r="9">
          <cell r="A9">
            <v>3</v>
          </cell>
          <cell r="B9" t="str">
            <v>TL -EIS</v>
          </cell>
          <cell r="C9">
            <v>48</v>
          </cell>
          <cell r="D9">
            <v>0.2</v>
          </cell>
        </row>
        <row r="10">
          <cell r="A10">
            <v>4</v>
          </cell>
          <cell r="B10" t="str">
            <v>TL -REF</v>
          </cell>
          <cell r="C10">
            <v>24</v>
          </cell>
          <cell r="D10">
            <v>0.17499999999999999</v>
          </cell>
        </row>
        <row r="11">
          <cell r="A11">
            <v>5</v>
          </cell>
          <cell r="B11" t="str">
            <v>500/330kV Greenfield</v>
          </cell>
          <cell r="C11">
            <v>40</v>
          </cell>
          <cell r="D11">
            <v>0.2</v>
          </cell>
        </row>
        <row r="12">
          <cell r="A12">
            <v>6</v>
          </cell>
          <cell r="B12" t="str">
            <v>330/132kV Greenfield</v>
          </cell>
          <cell r="C12">
            <v>36</v>
          </cell>
          <cell r="D12">
            <v>0.2</v>
          </cell>
        </row>
        <row r="13">
          <cell r="A13">
            <v>7</v>
          </cell>
          <cell r="B13" t="str">
            <v>132kV Greenfield</v>
          </cell>
          <cell r="C13">
            <v>30</v>
          </cell>
          <cell r="D13">
            <v>0.2</v>
          </cell>
        </row>
        <row r="14">
          <cell r="A14">
            <v>8</v>
          </cell>
          <cell r="B14" t="str">
            <v>500/330kV Aug</v>
          </cell>
          <cell r="C14">
            <v>28</v>
          </cell>
          <cell r="D14">
            <v>0.3</v>
          </cell>
        </row>
        <row r="15">
          <cell r="A15">
            <v>9</v>
          </cell>
          <cell r="B15" t="str">
            <v>330/132kV Aug</v>
          </cell>
          <cell r="C15">
            <v>24</v>
          </cell>
          <cell r="D15">
            <v>0.3</v>
          </cell>
        </row>
        <row r="16">
          <cell r="A16">
            <v>10</v>
          </cell>
          <cell r="B16" t="str">
            <v>132kV Aug</v>
          </cell>
          <cell r="C16">
            <v>24</v>
          </cell>
          <cell r="D16">
            <v>0.3</v>
          </cell>
        </row>
        <row r="17">
          <cell r="A17">
            <v>11</v>
          </cell>
          <cell r="B17" t="str">
            <v>Transformer Replace</v>
          </cell>
          <cell r="C17">
            <v>18</v>
          </cell>
          <cell r="D17">
            <v>0.3</v>
          </cell>
        </row>
        <row r="18">
          <cell r="A18">
            <v>12</v>
          </cell>
          <cell r="B18" t="str">
            <v>Capacitor Replace</v>
          </cell>
          <cell r="C18">
            <v>14</v>
          </cell>
          <cell r="D18">
            <v>0.6</v>
          </cell>
        </row>
        <row r="19">
          <cell r="A19">
            <v>13</v>
          </cell>
          <cell r="B19" t="str">
            <v>Shunt Reactor Replace</v>
          </cell>
          <cell r="C19">
            <v>18</v>
          </cell>
          <cell r="D19">
            <v>0.3</v>
          </cell>
        </row>
        <row r="20">
          <cell r="A20">
            <v>14</v>
          </cell>
          <cell r="B20" t="str">
            <v>SS Property Acquistion</v>
          </cell>
          <cell r="C20">
            <v>18</v>
          </cell>
        </row>
        <row r="21">
          <cell r="A21">
            <v>15</v>
          </cell>
          <cell r="B21" t="str">
            <v>TL Property Acquistion</v>
          </cell>
          <cell r="C21">
            <v>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"/>
      <sheetName val="Option 1 Meet Planning Dates"/>
      <sheetName val="Option 2 No Major Projects"/>
      <sheetName val="Option 3 Selected Major Project"/>
      <sheetName val="Option 3 Selected Major-sorted"/>
      <sheetName val="Option 3 Eng &amp; Net Costs"/>
      <sheetName val="Option 3 Eng &amp; Net Costs (2)"/>
      <sheetName val="Sheet1"/>
      <sheetName val="Simplified Summary"/>
      <sheetName val="Lead ti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No</v>
          </cell>
          <cell r="B5" t="str">
            <v>Type</v>
          </cell>
          <cell r="C5" t="str">
            <v xml:space="preserve">Lead Time </v>
          </cell>
          <cell r="D5" t="str">
            <v xml:space="preserve">Eng &amp; </v>
          </cell>
        </row>
        <row r="6">
          <cell r="C6" t="str">
            <v>Months</v>
          </cell>
          <cell r="D6" t="str">
            <v>Network</v>
          </cell>
        </row>
        <row r="7">
          <cell r="A7">
            <v>1</v>
          </cell>
          <cell r="B7" t="str">
            <v>EHV TL -EIS</v>
          </cell>
          <cell r="C7">
            <v>60</v>
          </cell>
          <cell r="D7">
            <v>0.2</v>
          </cell>
        </row>
        <row r="8">
          <cell r="A8">
            <v>2</v>
          </cell>
          <cell r="B8" t="str">
            <v>EHV TL -REF</v>
          </cell>
          <cell r="C8">
            <v>36</v>
          </cell>
          <cell r="D8">
            <v>0.17499999999999999</v>
          </cell>
        </row>
        <row r="9">
          <cell r="A9">
            <v>3</v>
          </cell>
          <cell r="B9" t="str">
            <v>TL -EIS</v>
          </cell>
          <cell r="C9">
            <v>48</v>
          </cell>
          <cell r="D9">
            <v>0.2</v>
          </cell>
        </row>
        <row r="10">
          <cell r="A10">
            <v>4</v>
          </cell>
          <cell r="B10" t="str">
            <v>TL -REF</v>
          </cell>
          <cell r="C10">
            <v>24</v>
          </cell>
          <cell r="D10">
            <v>0.17499999999999999</v>
          </cell>
        </row>
        <row r="11">
          <cell r="A11">
            <v>5</v>
          </cell>
          <cell r="B11" t="str">
            <v>500/330kV Greenfield</v>
          </cell>
          <cell r="C11">
            <v>40</v>
          </cell>
          <cell r="D11">
            <v>0.2</v>
          </cell>
        </row>
        <row r="12">
          <cell r="A12">
            <v>6</v>
          </cell>
          <cell r="B12" t="str">
            <v>330/132kV Greenfield</v>
          </cell>
          <cell r="C12">
            <v>36</v>
          </cell>
          <cell r="D12">
            <v>0.2</v>
          </cell>
        </row>
        <row r="13">
          <cell r="A13">
            <v>7</v>
          </cell>
          <cell r="B13" t="str">
            <v>132kV Greenfield</v>
          </cell>
          <cell r="C13">
            <v>30</v>
          </cell>
          <cell r="D13">
            <v>0.2</v>
          </cell>
        </row>
        <row r="14">
          <cell r="A14">
            <v>8</v>
          </cell>
          <cell r="B14" t="str">
            <v>500/330kV Aug</v>
          </cell>
          <cell r="C14">
            <v>28</v>
          </cell>
          <cell r="D14">
            <v>0.3</v>
          </cell>
        </row>
        <row r="15">
          <cell r="A15">
            <v>9</v>
          </cell>
          <cell r="B15" t="str">
            <v>330/132kV Aug</v>
          </cell>
          <cell r="C15">
            <v>24</v>
          </cell>
          <cell r="D15">
            <v>0.3</v>
          </cell>
        </row>
        <row r="16">
          <cell r="A16">
            <v>10</v>
          </cell>
          <cell r="B16" t="str">
            <v>132kV Aug</v>
          </cell>
          <cell r="C16">
            <v>24</v>
          </cell>
          <cell r="D16">
            <v>0.3</v>
          </cell>
        </row>
        <row r="17">
          <cell r="A17">
            <v>11</v>
          </cell>
          <cell r="B17" t="str">
            <v>Transformer Replace</v>
          </cell>
          <cell r="C17">
            <v>18</v>
          </cell>
          <cell r="D17">
            <v>0.3</v>
          </cell>
        </row>
        <row r="18">
          <cell r="A18">
            <v>12</v>
          </cell>
          <cell r="B18" t="str">
            <v>Capacitor Replace</v>
          </cell>
          <cell r="C18">
            <v>14</v>
          </cell>
          <cell r="D18">
            <v>0.6</v>
          </cell>
        </row>
        <row r="19">
          <cell r="A19">
            <v>13</v>
          </cell>
          <cell r="B19" t="str">
            <v>Shunt Reactor Replace</v>
          </cell>
          <cell r="C19">
            <v>18</v>
          </cell>
          <cell r="D19">
            <v>0.3</v>
          </cell>
        </row>
        <row r="20">
          <cell r="A20">
            <v>14</v>
          </cell>
          <cell r="B20" t="str">
            <v>SS Property Acquistion</v>
          </cell>
          <cell r="C20">
            <v>18</v>
          </cell>
        </row>
        <row r="21">
          <cell r="A21">
            <v>15</v>
          </cell>
          <cell r="B21" t="str">
            <v>TL Property Acquistion</v>
          </cell>
          <cell r="C21">
            <v>18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g_2"/>
      <sheetName val="Wkg_1"/>
      <sheetName val="Summary"/>
      <sheetName val="Assumptions"/>
      <sheetName val="Comparison with No SLB"/>
      <sheetName val="Consolidated_Financials"/>
      <sheetName val="Start"/>
      <sheetName val="Project_Financials"/>
      <sheetName val="Project_Synergies"/>
      <sheetName val="Adjustments"/>
      <sheetName val="End"/>
      <sheetName val="Issues"/>
      <sheetName val="Acct Depr"/>
      <sheetName val="Debt"/>
      <sheetName val="Tax Depr"/>
      <sheetName val="Acct Amortising"/>
      <sheetName val="Raw Data"/>
      <sheetName val="Historical P&amp;L"/>
      <sheetName val="Historical B_S"/>
      <sheetName val="Forecast P&amp;L"/>
      <sheetName val="Sales Budget 2009"/>
      <sheetName val="Historical P&amp;L (3)"/>
      <sheetName val="Agreed_Asset_Val"/>
      <sheetName val="IT Costs - Option 2"/>
      <sheetName val="Asset List"/>
      <sheetName val="Questions"/>
      <sheetName val="Parameters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Blackwoo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ment Report"/>
      <sheetName val="Executive Summary"/>
      <sheetName val="Summary by Project"/>
      <sheetName val="Summary by Status"/>
      <sheetName val="Pivot Table Analysis"/>
      <sheetName val="Source Data"/>
      <sheetName val="Cross-Reference"/>
      <sheetName val="Projects"/>
      <sheetName val="WBS Status"/>
      <sheetName val="Balance Check"/>
      <sheetName val="Sub-Code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4">
          <cell r="D4" t="str">
            <v>Reg #</v>
          </cell>
          <cell r="E4" t="str">
            <v>Description</v>
          </cell>
          <cell r="F4" t="str">
            <v>Status</v>
          </cell>
          <cell r="G4" t="str">
            <v>Class</v>
          </cell>
          <cell r="H4" t="str">
            <v>Elysian</v>
          </cell>
          <cell r="I4" t="str">
            <v>Priority</v>
          </cell>
          <cell r="J4" t="str">
            <v>Start</v>
          </cell>
          <cell r="K4" t="str">
            <v>End</v>
          </cell>
          <cell r="L4" t="str">
            <v>WBS Code</v>
          </cell>
          <cell r="M4" t="str">
            <v>Status</v>
          </cell>
          <cell r="N4" t="str">
            <v>% Complete</v>
          </cell>
          <cell r="O4" t="str">
            <v>Status</v>
          </cell>
          <cell r="P4" t="str">
            <v>% Complete</v>
          </cell>
          <cell r="Q4" t="str">
            <v>Status</v>
          </cell>
          <cell r="R4" t="str">
            <v>% Complete</v>
          </cell>
          <cell r="S4" t="str">
            <v>Status</v>
          </cell>
          <cell r="T4" t="str">
            <v>% Complete</v>
          </cell>
          <cell r="U4" t="str">
            <v>Status</v>
          </cell>
          <cell r="V4" t="str">
            <v>% Complete</v>
          </cell>
          <cell r="W4" t="str">
            <v>Status</v>
          </cell>
          <cell r="X4" t="str">
            <v>% Complete</v>
          </cell>
          <cell r="Y4" t="str">
            <v>Status</v>
          </cell>
          <cell r="Z4" t="str">
            <v>% Complete</v>
          </cell>
          <cell r="AA4" t="str">
            <v>Status</v>
          </cell>
          <cell r="AB4" t="str">
            <v>% Complete</v>
          </cell>
          <cell r="AC4" t="str">
            <v>Status</v>
          </cell>
          <cell r="AD4" t="str">
            <v>% Complete</v>
          </cell>
          <cell r="AE4" t="str">
            <v>Status</v>
          </cell>
          <cell r="AF4" t="str">
            <v>% Complete</v>
          </cell>
          <cell r="AG4" t="str">
            <v>Status</v>
          </cell>
          <cell r="AH4" t="str">
            <v>% Complete</v>
          </cell>
          <cell r="AI4" t="str">
            <v>Status</v>
          </cell>
          <cell r="AJ4" t="str">
            <v>% Complete</v>
          </cell>
        </row>
        <row r="5">
          <cell r="D5" t="str">
            <v>1039-AG</v>
          </cell>
          <cell r="E5" t="str">
            <v>DOCUMENT MANAGEMENT</v>
          </cell>
          <cell r="F5" t="str">
            <v>Current</v>
          </cell>
          <cell r="G5" t="str">
            <v>CAPEX</v>
          </cell>
          <cell r="I5" t="str">
            <v>Minor</v>
          </cell>
          <cell r="J5">
            <v>38169</v>
          </cell>
          <cell r="K5">
            <v>38498</v>
          </cell>
          <cell r="L5" t="str">
            <v>IM-1039</v>
          </cell>
          <cell r="AI5" t="str">
            <v>Delivery</v>
          </cell>
        </row>
        <row r="6">
          <cell r="D6" t="str">
            <v>966-CORP</v>
          </cell>
          <cell r="E6" t="str">
            <v>POP - OFFICE ALLOCATION</v>
          </cell>
          <cell r="F6" t="str">
            <v>Current</v>
          </cell>
          <cell r="G6" t="str">
            <v>CAPEX</v>
          </cell>
          <cell r="I6" t="str">
            <v>Major</v>
          </cell>
          <cell r="J6">
            <v>38169</v>
          </cell>
          <cell r="K6">
            <v>38586</v>
          </cell>
          <cell r="L6" t="str">
            <v>IM-3000</v>
          </cell>
          <cell r="AG6" t="str">
            <v>Design</v>
          </cell>
          <cell r="AI6" t="str">
            <v>Design</v>
          </cell>
        </row>
        <row r="7">
          <cell r="D7" t="str">
            <v>1351-F&amp;R</v>
          </cell>
          <cell r="E7" t="str">
            <v>IFRS System Upgrade</v>
          </cell>
          <cell r="F7" t="str">
            <v>Completed</v>
          </cell>
          <cell r="G7" t="str">
            <v>CAPEX</v>
          </cell>
          <cell r="I7" t="str">
            <v>Minor</v>
          </cell>
          <cell r="J7">
            <v>38169</v>
          </cell>
          <cell r="K7">
            <v>38586</v>
          </cell>
          <cell r="L7" t="str">
            <v>IM-3005</v>
          </cell>
          <cell r="AG7" t="str">
            <v>Design</v>
          </cell>
          <cell r="AI7" t="str">
            <v>Design</v>
          </cell>
        </row>
        <row r="8">
          <cell r="D8" t="str">
            <v>BSG</v>
          </cell>
          <cell r="E8" t="str">
            <v>BSG Capital Projects</v>
          </cell>
          <cell r="F8" t="str">
            <v>Completed</v>
          </cell>
          <cell r="G8" t="str">
            <v>CAPEX</v>
          </cell>
          <cell r="I8" t="str">
            <v>Mandatory</v>
          </cell>
          <cell r="J8">
            <v>37803</v>
          </cell>
          <cell r="K8">
            <v>2958465</v>
          </cell>
          <cell r="L8" t="str">
            <v>IM-5000</v>
          </cell>
          <cell r="AG8" t="str">
            <v>Design</v>
          </cell>
          <cell r="AI8" t="str">
            <v>Design</v>
          </cell>
        </row>
        <row r="9">
          <cell r="D9" t="str">
            <v>3-RO</v>
          </cell>
          <cell r="E9" t="str">
            <v>3-RO Network and Cust data Bill recon</v>
          </cell>
          <cell r="F9" t="str">
            <v>Completed</v>
          </cell>
          <cell r="G9" t="str">
            <v>CAPEX</v>
          </cell>
          <cell r="H9" t="str">
            <v>Elysian</v>
          </cell>
          <cell r="I9" t="str">
            <v>Mandatory</v>
          </cell>
          <cell r="J9">
            <v>37803</v>
          </cell>
          <cell r="K9">
            <v>38261</v>
          </cell>
          <cell r="L9" t="str">
            <v>IM-5001</v>
          </cell>
          <cell r="O9" t="str">
            <v>Design</v>
          </cell>
          <cell r="P9">
            <v>0.2</v>
          </cell>
          <cell r="Q9" t="str">
            <v>Design</v>
          </cell>
          <cell r="R9">
            <v>0.6</v>
          </cell>
          <cell r="S9" t="str">
            <v>Design</v>
          </cell>
          <cell r="T9">
            <v>0.72</v>
          </cell>
          <cell r="U9" t="str">
            <v>Design</v>
          </cell>
          <cell r="W9" t="str">
            <v>Design</v>
          </cell>
          <cell r="Y9" t="str">
            <v>Delivery</v>
          </cell>
          <cell r="Z9">
            <v>0.2</v>
          </cell>
          <cell r="AA9" t="str">
            <v>Delivery</v>
          </cell>
          <cell r="AB9">
            <v>0.25</v>
          </cell>
          <cell r="AC9" t="str">
            <v>Delivery</v>
          </cell>
          <cell r="AD9">
            <v>0.33</v>
          </cell>
          <cell r="AE9" t="str">
            <v>Delivery</v>
          </cell>
          <cell r="AF9">
            <v>0.55000000000000004</v>
          </cell>
          <cell r="AG9" t="str">
            <v>Delivery</v>
          </cell>
          <cell r="AH9">
            <v>0.6</v>
          </cell>
          <cell r="AI9" t="str">
            <v>Delivery</v>
          </cell>
          <cell r="AJ9">
            <v>0.7</v>
          </cell>
        </row>
        <row r="10">
          <cell r="D10" t="str">
            <v>4-WHS</v>
          </cell>
          <cell r="E10" t="str">
            <v>4-WHS ActewAGL backend billing</v>
          </cell>
          <cell r="F10" t="str">
            <v>Completed</v>
          </cell>
          <cell r="G10" t="str">
            <v>CAPEX</v>
          </cell>
          <cell r="I10" t="str">
            <v>Minor</v>
          </cell>
          <cell r="J10">
            <v>37803</v>
          </cell>
          <cell r="K10">
            <v>2958465</v>
          </cell>
          <cell r="L10" t="str">
            <v>IM-5002</v>
          </cell>
          <cell r="M10" t="str">
            <v>Delivery</v>
          </cell>
          <cell r="N10">
            <v>0.9</v>
          </cell>
          <cell r="O10" t="str">
            <v>Delivery</v>
          </cell>
          <cell r="P10">
            <v>0.92</v>
          </cell>
          <cell r="Q10" t="str">
            <v>Delivery</v>
          </cell>
          <cell r="R10">
            <v>0.92</v>
          </cell>
          <cell r="S10" t="str">
            <v>Delivery</v>
          </cell>
          <cell r="T10">
            <v>0.92</v>
          </cell>
          <cell r="U10" t="str">
            <v>Delivery</v>
          </cell>
          <cell r="V10">
            <v>0.92</v>
          </cell>
          <cell r="W10" t="str">
            <v>Delivery</v>
          </cell>
          <cell r="X10">
            <v>0.94</v>
          </cell>
          <cell r="Y10" t="str">
            <v>Delivery</v>
          </cell>
          <cell r="Z10">
            <v>0.94</v>
          </cell>
          <cell r="AA10" t="str">
            <v>Delivery</v>
          </cell>
          <cell r="AB10">
            <v>0.94</v>
          </cell>
          <cell r="AC10" t="str">
            <v>Delivery</v>
          </cell>
          <cell r="AD10">
            <v>0.94</v>
          </cell>
          <cell r="AE10" t="str">
            <v>Delivery</v>
          </cell>
          <cell r="AF10">
            <v>0.97</v>
          </cell>
          <cell r="AG10" t="str">
            <v>Complete</v>
          </cell>
          <cell r="AH10">
            <v>1</v>
          </cell>
          <cell r="AI10" t="str">
            <v>Complete</v>
          </cell>
          <cell r="AJ10">
            <v>1</v>
          </cell>
        </row>
        <row r="11">
          <cell r="D11" t="str">
            <v>11-WHS</v>
          </cell>
          <cell r="E11" t="str">
            <v>11-WHS USAGE data consolidation</v>
          </cell>
          <cell r="F11" t="str">
            <v>Completed</v>
          </cell>
          <cell r="G11" t="str">
            <v>CAPEX</v>
          </cell>
          <cell r="I11" t="str">
            <v>Minor</v>
          </cell>
          <cell r="J11">
            <v>37803</v>
          </cell>
          <cell r="K11">
            <v>2958465</v>
          </cell>
          <cell r="L11" t="str">
            <v>IM-5003</v>
          </cell>
          <cell r="M11" t="str">
            <v>Delivery</v>
          </cell>
          <cell r="N11">
            <v>0.95</v>
          </cell>
          <cell r="O11" t="str">
            <v>Complete</v>
          </cell>
          <cell r="P11">
            <v>1</v>
          </cell>
          <cell r="Q11" t="str">
            <v>Complete</v>
          </cell>
          <cell r="R11">
            <v>1</v>
          </cell>
          <cell r="S11" t="str">
            <v>Complete</v>
          </cell>
          <cell r="T11">
            <v>1</v>
          </cell>
          <cell r="U11" t="str">
            <v>Complete</v>
          </cell>
          <cell r="V11">
            <v>1</v>
          </cell>
          <cell r="W11" t="str">
            <v>Complete</v>
          </cell>
          <cell r="X11">
            <v>1</v>
          </cell>
          <cell r="Y11" t="str">
            <v>Complete</v>
          </cell>
          <cell r="Z11">
            <v>1</v>
          </cell>
          <cell r="AA11" t="str">
            <v>Complete</v>
          </cell>
          <cell r="AB11">
            <v>1</v>
          </cell>
          <cell r="AC11" t="str">
            <v>Complete</v>
          </cell>
          <cell r="AD11">
            <v>1</v>
          </cell>
          <cell r="AE11" t="str">
            <v>Complete</v>
          </cell>
          <cell r="AF11">
            <v>1</v>
          </cell>
          <cell r="AG11" t="str">
            <v>Complete</v>
          </cell>
          <cell r="AH11">
            <v>1</v>
          </cell>
          <cell r="AI11" t="str">
            <v>Complete</v>
          </cell>
          <cell r="AJ11">
            <v>1</v>
          </cell>
        </row>
        <row r="12">
          <cell r="D12" t="str">
            <v>23-WHS</v>
          </cell>
          <cell r="E12" t="str">
            <v>23-WHS Generation bidding enhancements</v>
          </cell>
          <cell r="F12" t="str">
            <v>Completed</v>
          </cell>
          <cell r="G12" t="str">
            <v>CAPEX</v>
          </cell>
          <cell r="I12" t="str">
            <v>Minor</v>
          </cell>
          <cell r="J12">
            <v>37803</v>
          </cell>
          <cell r="K12">
            <v>2958465</v>
          </cell>
          <cell r="L12" t="str">
            <v>IM-5005</v>
          </cell>
          <cell r="M12" t="str">
            <v>Complete</v>
          </cell>
          <cell r="N12">
            <v>1</v>
          </cell>
          <cell r="O12" t="str">
            <v>Complete</v>
          </cell>
          <cell r="P12">
            <v>1</v>
          </cell>
          <cell r="Q12" t="str">
            <v>Complete</v>
          </cell>
          <cell r="R12">
            <v>1</v>
          </cell>
          <cell r="S12" t="str">
            <v>Complete</v>
          </cell>
          <cell r="T12">
            <v>1</v>
          </cell>
          <cell r="U12" t="str">
            <v>Complete</v>
          </cell>
          <cell r="V12">
            <v>1</v>
          </cell>
          <cell r="W12" t="str">
            <v>Complete</v>
          </cell>
          <cell r="X12">
            <v>1</v>
          </cell>
          <cell r="Y12" t="str">
            <v>Complete</v>
          </cell>
          <cell r="Z12">
            <v>1</v>
          </cell>
          <cell r="AA12" t="str">
            <v>Complete</v>
          </cell>
          <cell r="AB12">
            <v>1</v>
          </cell>
          <cell r="AC12" t="str">
            <v>Complete</v>
          </cell>
          <cell r="AD12">
            <v>1</v>
          </cell>
          <cell r="AE12" t="str">
            <v>Complete</v>
          </cell>
          <cell r="AF12">
            <v>1</v>
          </cell>
          <cell r="AG12" t="str">
            <v>Complete</v>
          </cell>
          <cell r="AH12">
            <v>1</v>
          </cell>
          <cell r="AI12" t="str">
            <v>Complete</v>
          </cell>
          <cell r="AJ12">
            <v>1</v>
          </cell>
        </row>
        <row r="13">
          <cell r="D13" t="str">
            <v>66-WHS</v>
          </cell>
          <cell r="E13" t="str">
            <v>66-WHS Load Forecasting consolidation</v>
          </cell>
          <cell r="F13" t="str">
            <v>Completed</v>
          </cell>
          <cell r="G13" t="str">
            <v>CAPEX</v>
          </cell>
          <cell r="H13" t="str">
            <v>Elysian</v>
          </cell>
          <cell r="I13" t="str">
            <v>Major</v>
          </cell>
          <cell r="J13">
            <v>37803</v>
          </cell>
          <cell r="K13">
            <v>38257</v>
          </cell>
          <cell r="L13" t="str">
            <v>IM-5007</v>
          </cell>
          <cell r="M13" t="str">
            <v>Design</v>
          </cell>
          <cell r="N13">
            <v>0.19</v>
          </cell>
          <cell r="O13" t="str">
            <v>Design</v>
          </cell>
          <cell r="P13">
            <v>0.42</v>
          </cell>
          <cell r="Q13" t="str">
            <v>Design</v>
          </cell>
          <cell r="R13">
            <v>0.6</v>
          </cell>
          <cell r="S13" t="str">
            <v>Design</v>
          </cell>
          <cell r="U13" t="str">
            <v>Design</v>
          </cell>
          <cell r="W13" t="str">
            <v>Design</v>
          </cell>
          <cell r="AA13" t="str">
            <v>Delivery</v>
          </cell>
          <cell r="AB13">
            <v>0.38</v>
          </cell>
          <cell r="AC13" t="str">
            <v>Delivery</v>
          </cell>
          <cell r="AD13">
            <v>0.8</v>
          </cell>
          <cell r="AE13" t="str">
            <v>Delivery</v>
          </cell>
          <cell r="AF13">
            <v>0.75</v>
          </cell>
          <cell r="AG13" t="str">
            <v>Complete</v>
          </cell>
          <cell r="AH13">
            <v>1</v>
          </cell>
          <cell r="AI13" t="str">
            <v>Complete</v>
          </cell>
          <cell r="AJ13">
            <v>1</v>
          </cell>
        </row>
        <row r="14">
          <cell r="D14" t="str">
            <v>67-BS</v>
          </cell>
          <cell r="E14" t="str">
            <v>67-BS Target reporting</v>
          </cell>
          <cell r="F14" t="str">
            <v>Completed</v>
          </cell>
          <cell r="G14" t="str">
            <v>CAPEX</v>
          </cell>
          <cell r="H14" t="str">
            <v>Elysian</v>
          </cell>
          <cell r="I14" t="str">
            <v>Major</v>
          </cell>
          <cell r="J14">
            <v>37803</v>
          </cell>
          <cell r="K14">
            <v>2958465</v>
          </cell>
          <cell r="L14" t="str">
            <v>IM-5008</v>
          </cell>
          <cell r="O14" t="str">
            <v>Design</v>
          </cell>
          <cell r="P14">
            <v>0.1</v>
          </cell>
          <cell r="Q14" t="str">
            <v>Design</v>
          </cell>
          <cell r="R14">
            <v>0.2</v>
          </cell>
          <cell r="S14" t="str">
            <v>Design</v>
          </cell>
          <cell r="U14" t="str">
            <v>Design</v>
          </cell>
          <cell r="W14" t="str">
            <v>Design</v>
          </cell>
          <cell r="AA14" t="str">
            <v>Complete</v>
          </cell>
          <cell r="AB14">
            <v>1</v>
          </cell>
          <cell r="AC14" t="str">
            <v>Complete</v>
          </cell>
          <cell r="AD14">
            <v>1</v>
          </cell>
          <cell r="AE14" t="str">
            <v>Complete</v>
          </cell>
          <cell r="AF14">
            <v>1</v>
          </cell>
          <cell r="AG14" t="str">
            <v>Complete</v>
          </cell>
          <cell r="AH14">
            <v>1</v>
          </cell>
          <cell r="AI14" t="str">
            <v>Complete</v>
          </cell>
          <cell r="AJ14">
            <v>1</v>
          </cell>
        </row>
        <row r="15">
          <cell r="D15" t="str">
            <v>82-MM</v>
          </cell>
          <cell r="E15" t="str">
            <v>82-MM Automate Customer Setup AGL-E</v>
          </cell>
          <cell r="F15" t="str">
            <v>Completed</v>
          </cell>
          <cell r="G15" t="str">
            <v>CAPEX</v>
          </cell>
          <cell r="I15" t="str">
            <v>Minor</v>
          </cell>
          <cell r="J15">
            <v>37803</v>
          </cell>
          <cell r="K15">
            <v>2958465</v>
          </cell>
          <cell r="L15" t="str">
            <v>IM-5009</v>
          </cell>
          <cell r="M15" t="str">
            <v>Delivery</v>
          </cell>
          <cell r="N15">
            <v>0.97</v>
          </cell>
          <cell r="O15" t="str">
            <v>Complete</v>
          </cell>
          <cell r="P15">
            <v>1</v>
          </cell>
          <cell r="Q15" t="str">
            <v>Complete</v>
          </cell>
          <cell r="R15">
            <v>1</v>
          </cell>
          <cell r="S15" t="str">
            <v>Complete</v>
          </cell>
          <cell r="T15">
            <v>1</v>
          </cell>
          <cell r="U15" t="str">
            <v>Complete</v>
          </cell>
          <cell r="V15">
            <v>1</v>
          </cell>
          <cell r="W15" t="str">
            <v>Complete</v>
          </cell>
          <cell r="X15">
            <v>1</v>
          </cell>
          <cell r="Y15" t="str">
            <v>Complete</v>
          </cell>
          <cell r="Z15">
            <v>1</v>
          </cell>
          <cell r="AA15" t="str">
            <v>Complete</v>
          </cell>
          <cell r="AB15">
            <v>1</v>
          </cell>
          <cell r="AC15" t="str">
            <v>Complete</v>
          </cell>
          <cell r="AD15">
            <v>1</v>
          </cell>
          <cell r="AE15" t="str">
            <v>Complete</v>
          </cell>
          <cell r="AF15">
            <v>1</v>
          </cell>
          <cell r="AG15" t="str">
            <v>Complete</v>
          </cell>
          <cell r="AH15">
            <v>1</v>
          </cell>
          <cell r="AI15" t="str">
            <v>Complete</v>
          </cell>
          <cell r="AJ15">
            <v>1</v>
          </cell>
        </row>
        <row r="16">
          <cell r="D16" t="str">
            <v>98-RO</v>
          </cell>
          <cell r="E16" t="str">
            <v>98-RO AGLE Billing Reconciliation</v>
          </cell>
          <cell r="F16" t="str">
            <v>Completed</v>
          </cell>
          <cell r="G16" t="str">
            <v>CAPEX</v>
          </cell>
          <cell r="I16" t="str">
            <v>Minor</v>
          </cell>
          <cell r="J16">
            <v>37803</v>
          </cell>
          <cell r="K16">
            <v>2958465</v>
          </cell>
          <cell r="L16" t="str">
            <v>IM-5010</v>
          </cell>
          <cell r="M16" t="str">
            <v>Design</v>
          </cell>
          <cell r="N16">
            <v>0</v>
          </cell>
          <cell r="O16" t="str">
            <v>Design</v>
          </cell>
          <cell r="P16">
            <v>0</v>
          </cell>
          <cell r="Q16" t="str">
            <v>Design</v>
          </cell>
          <cell r="R16">
            <v>0</v>
          </cell>
          <cell r="S16" t="str">
            <v>Design</v>
          </cell>
          <cell r="T16">
            <v>0</v>
          </cell>
          <cell r="U16" t="str">
            <v>Design</v>
          </cell>
          <cell r="W16" t="str">
            <v>Design</v>
          </cell>
          <cell r="AA16" t="str">
            <v>Complete</v>
          </cell>
          <cell r="AB16">
            <v>1</v>
          </cell>
          <cell r="AC16" t="str">
            <v>Complete</v>
          </cell>
          <cell r="AD16">
            <v>1</v>
          </cell>
          <cell r="AE16" t="str">
            <v>Complete</v>
          </cell>
          <cell r="AF16">
            <v>1</v>
          </cell>
          <cell r="AG16" t="str">
            <v>Complete</v>
          </cell>
          <cell r="AH16">
            <v>1</v>
          </cell>
          <cell r="AI16" t="str">
            <v>Complete</v>
          </cell>
          <cell r="AJ16">
            <v>1</v>
          </cell>
        </row>
        <row r="17">
          <cell r="D17" t="str">
            <v>109-RO</v>
          </cell>
          <cell r="E17" t="str">
            <v>109-RO GO Plus-AGLE completion</v>
          </cell>
          <cell r="F17" t="str">
            <v>Completed</v>
          </cell>
          <cell r="G17" t="str">
            <v>CAPEX</v>
          </cell>
          <cell r="H17" t="str">
            <v>Elysian</v>
          </cell>
          <cell r="I17" t="str">
            <v>Minor</v>
          </cell>
          <cell r="J17">
            <v>37803</v>
          </cell>
          <cell r="K17">
            <v>2958465</v>
          </cell>
          <cell r="L17" t="str">
            <v>IM-5012</v>
          </cell>
          <cell r="M17" t="str">
            <v>Delivery</v>
          </cell>
          <cell r="N17">
            <v>0.88</v>
          </cell>
          <cell r="O17" t="str">
            <v>Delivery</v>
          </cell>
          <cell r="P17">
            <v>0.88</v>
          </cell>
          <cell r="Q17" t="str">
            <v>Delivery</v>
          </cell>
          <cell r="R17">
            <v>0.9</v>
          </cell>
          <cell r="S17" t="str">
            <v>Complete</v>
          </cell>
          <cell r="T17">
            <v>1</v>
          </cell>
          <cell r="U17" t="str">
            <v>Complete</v>
          </cell>
          <cell r="V17">
            <v>1</v>
          </cell>
          <cell r="W17" t="str">
            <v>Complete</v>
          </cell>
          <cell r="X17">
            <v>1</v>
          </cell>
          <cell r="Y17" t="str">
            <v>Complete</v>
          </cell>
          <cell r="Z17">
            <v>1</v>
          </cell>
          <cell r="AA17" t="str">
            <v>Complete</v>
          </cell>
          <cell r="AB17">
            <v>1</v>
          </cell>
          <cell r="AC17" t="str">
            <v>Complete</v>
          </cell>
          <cell r="AD17">
            <v>1</v>
          </cell>
          <cell r="AE17" t="str">
            <v>Complete</v>
          </cell>
          <cell r="AF17">
            <v>1</v>
          </cell>
          <cell r="AG17" t="str">
            <v>Complete</v>
          </cell>
          <cell r="AH17">
            <v>1</v>
          </cell>
          <cell r="AI17" t="str">
            <v>Complete</v>
          </cell>
          <cell r="AJ17">
            <v>1</v>
          </cell>
        </row>
        <row r="18">
          <cell r="D18" t="str">
            <v>129-CS</v>
          </cell>
          <cell r="E18" t="str">
            <v>129-CS Auto basic acct transact's (Solo)</v>
          </cell>
          <cell r="F18" t="str">
            <v>Completed</v>
          </cell>
          <cell r="G18" t="str">
            <v>CAPEX</v>
          </cell>
          <cell r="H18" t="str">
            <v>Elysian</v>
          </cell>
          <cell r="I18" t="str">
            <v>Major</v>
          </cell>
          <cell r="J18">
            <v>37803</v>
          </cell>
          <cell r="K18">
            <v>2958465</v>
          </cell>
          <cell r="L18" t="str">
            <v>IM-5013</v>
          </cell>
          <cell r="M18" t="str">
            <v>Delivery</v>
          </cell>
          <cell r="N18">
            <v>0.2</v>
          </cell>
          <cell r="O18" t="str">
            <v>Delivery</v>
          </cell>
          <cell r="P18">
            <v>0.22</v>
          </cell>
          <cell r="Q18" t="str">
            <v>Delivery</v>
          </cell>
          <cell r="R18">
            <v>0.54</v>
          </cell>
          <cell r="S18" t="str">
            <v>Delivery</v>
          </cell>
          <cell r="T18">
            <v>0.65</v>
          </cell>
          <cell r="U18" t="str">
            <v>Delivery</v>
          </cell>
          <cell r="V18">
            <v>0.89</v>
          </cell>
          <cell r="W18" t="str">
            <v>Delivery</v>
          </cell>
          <cell r="X18">
            <v>0.98</v>
          </cell>
          <cell r="Y18" t="str">
            <v>Delivery</v>
          </cell>
          <cell r="Z18">
            <v>0.99</v>
          </cell>
          <cell r="AA18" t="str">
            <v>Delivery</v>
          </cell>
          <cell r="AB18">
            <v>0.99</v>
          </cell>
          <cell r="AC18" t="str">
            <v>Complete</v>
          </cell>
          <cell r="AD18">
            <v>1</v>
          </cell>
          <cell r="AE18" t="str">
            <v>Complete</v>
          </cell>
          <cell r="AF18">
            <v>1</v>
          </cell>
          <cell r="AG18" t="str">
            <v>Complete</v>
          </cell>
          <cell r="AH18">
            <v>1</v>
          </cell>
          <cell r="AI18" t="str">
            <v>Complete</v>
          </cell>
          <cell r="AJ18">
            <v>1</v>
          </cell>
        </row>
        <row r="19">
          <cell r="D19" t="str">
            <v>138-RO</v>
          </cell>
          <cell r="E19" t="str">
            <v>138-RO Lost &amp; Winback Customers</v>
          </cell>
          <cell r="F19" t="str">
            <v>Completed</v>
          </cell>
          <cell r="G19" t="str">
            <v>CAPEX</v>
          </cell>
          <cell r="H19" t="str">
            <v>Elysian</v>
          </cell>
          <cell r="I19" t="str">
            <v>Minor</v>
          </cell>
          <cell r="J19">
            <v>37803</v>
          </cell>
          <cell r="K19">
            <v>2958465</v>
          </cell>
          <cell r="L19" t="str">
            <v>IM-5014</v>
          </cell>
          <cell r="M19" t="str">
            <v>Delivery</v>
          </cell>
          <cell r="N19">
            <v>0.22</v>
          </cell>
          <cell r="O19" t="str">
            <v>Delivery</v>
          </cell>
          <cell r="P19">
            <v>0.35</v>
          </cell>
          <cell r="Q19" t="str">
            <v>Delivery</v>
          </cell>
          <cell r="R19">
            <v>0.35</v>
          </cell>
          <cell r="S19" t="str">
            <v>Delivery</v>
          </cell>
          <cell r="T19">
            <v>0.88</v>
          </cell>
          <cell r="U19" t="str">
            <v>Delivery</v>
          </cell>
          <cell r="V19">
            <v>0.82</v>
          </cell>
          <cell r="W19" t="str">
            <v>Delivery</v>
          </cell>
          <cell r="X19">
            <v>0.92</v>
          </cell>
          <cell r="Y19" t="str">
            <v>Delivery</v>
          </cell>
          <cell r="Z19">
            <v>0.92</v>
          </cell>
          <cell r="AA19" t="str">
            <v>Complete</v>
          </cell>
          <cell r="AB19">
            <v>1</v>
          </cell>
          <cell r="AC19" t="str">
            <v>Complete</v>
          </cell>
          <cell r="AD19">
            <v>1</v>
          </cell>
          <cell r="AE19" t="str">
            <v>Complete</v>
          </cell>
          <cell r="AF19">
            <v>1</v>
          </cell>
          <cell r="AG19" t="str">
            <v>Complete</v>
          </cell>
          <cell r="AH19">
            <v>1</v>
          </cell>
          <cell r="AI19" t="str">
            <v>Complete</v>
          </cell>
          <cell r="AJ19">
            <v>1</v>
          </cell>
        </row>
        <row r="20">
          <cell r="D20" t="str">
            <v>176-CS</v>
          </cell>
          <cell r="E20" t="str">
            <v>176-CS SA FRC Gas (AGLVg)</v>
          </cell>
          <cell r="F20" t="str">
            <v>Completed</v>
          </cell>
          <cell r="G20" t="str">
            <v>CAPEX</v>
          </cell>
          <cell r="I20" t="str">
            <v>Minor</v>
          </cell>
          <cell r="J20">
            <v>37803</v>
          </cell>
          <cell r="K20">
            <v>2958465</v>
          </cell>
          <cell r="L20" t="str">
            <v>IM-5019</v>
          </cell>
          <cell r="M20" t="str">
            <v>Design</v>
          </cell>
          <cell r="N20">
            <v>0</v>
          </cell>
          <cell r="O20" t="str">
            <v>Design</v>
          </cell>
          <cell r="P20">
            <v>0</v>
          </cell>
          <cell r="Q20" t="str">
            <v>Design</v>
          </cell>
          <cell r="R20">
            <v>0</v>
          </cell>
          <cell r="S20" t="str">
            <v>Design</v>
          </cell>
          <cell r="T20">
            <v>0</v>
          </cell>
          <cell r="U20" t="str">
            <v>Design</v>
          </cell>
          <cell r="W20" t="str">
            <v>Design</v>
          </cell>
          <cell r="AG20" t="str">
            <v>Design</v>
          </cell>
          <cell r="AI20" t="str">
            <v>Design</v>
          </cell>
        </row>
        <row r="21">
          <cell r="D21" t="str">
            <v>181-F&amp;R</v>
          </cell>
          <cell r="E21" t="str">
            <v>181-II GST Rounding</v>
          </cell>
          <cell r="F21" t="str">
            <v>Completed</v>
          </cell>
          <cell r="G21" t="str">
            <v>CAPEX</v>
          </cell>
          <cell r="H21" t="str">
            <v>Elysian</v>
          </cell>
          <cell r="I21" t="str">
            <v>Minor</v>
          </cell>
          <cell r="J21">
            <v>37803</v>
          </cell>
          <cell r="K21">
            <v>2958465</v>
          </cell>
          <cell r="L21" t="str">
            <v>IM-5020</v>
          </cell>
          <cell r="M21" t="str">
            <v>Delivery</v>
          </cell>
          <cell r="N21">
            <v>0.14000000000000001</v>
          </cell>
          <cell r="O21" t="str">
            <v>Delivery</v>
          </cell>
          <cell r="P21">
            <v>7.0000000000000007E-2</v>
          </cell>
          <cell r="Q21" t="str">
            <v>Delivery</v>
          </cell>
          <cell r="R21">
            <v>0.36</v>
          </cell>
          <cell r="S21" t="str">
            <v>Delivery</v>
          </cell>
          <cell r="T21">
            <v>0.36</v>
          </cell>
          <cell r="U21" t="str">
            <v>Delivery</v>
          </cell>
          <cell r="V21">
            <v>0.36</v>
          </cell>
          <cell r="W21" t="str">
            <v>Delivery</v>
          </cell>
          <cell r="X21">
            <v>0.36</v>
          </cell>
          <cell r="Y21" t="str">
            <v>Delivery</v>
          </cell>
          <cell r="Z21">
            <v>0.43</v>
          </cell>
          <cell r="AA21" t="str">
            <v>Delivery</v>
          </cell>
          <cell r="AB21">
            <v>0.51</v>
          </cell>
          <cell r="AC21" t="str">
            <v>Delivery</v>
          </cell>
          <cell r="AD21">
            <v>0.51</v>
          </cell>
          <cell r="AE21" t="str">
            <v>Delivery</v>
          </cell>
          <cell r="AF21">
            <v>0.55000000000000004</v>
          </cell>
          <cell r="AG21" t="str">
            <v>Delivery</v>
          </cell>
          <cell r="AH21">
            <v>0.55000000000000004</v>
          </cell>
          <cell r="AI21" t="str">
            <v>Delivery</v>
          </cell>
          <cell r="AJ21">
            <v>0.55000000000000004</v>
          </cell>
        </row>
        <row r="22">
          <cell r="D22" t="str">
            <v>198-WHS</v>
          </cell>
          <cell r="E22" t="str">
            <v>198-WHS RAZZ 2.5</v>
          </cell>
          <cell r="F22" t="str">
            <v>Completed</v>
          </cell>
          <cell r="G22" t="str">
            <v>CAPEX</v>
          </cell>
          <cell r="I22" t="str">
            <v>Minor</v>
          </cell>
          <cell r="J22">
            <v>37803</v>
          </cell>
          <cell r="K22">
            <v>2958465</v>
          </cell>
          <cell r="L22" t="str">
            <v>IM-5021</v>
          </cell>
          <cell r="M22" t="str">
            <v>Delivery</v>
          </cell>
          <cell r="N22">
            <v>0.92</v>
          </cell>
          <cell r="O22" t="str">
            <v>Complete</v>
          </cell>
          <cell r="P22">
            <v>1</v>
          </cell>
          <cell r="Q22" t="str">
            <v>Complete</v>
          </cell>
          <cell r="R22">
            <v>1</v>
          </cell>
          <cell r="S22" t="str">
            <v>Complete</v>
          </cell>
          <cell r="T22">
            <v>1</v>
          </cell>
          <cell r="U22" t="str">
            <v>Complete</v>
          </cell>
          <cell r="V22">
            <v>1</v>
          </cell>
          <cell r="W22" t="str">
            <v>Complete</v>
          </cell>
          <cell r="X22">
            <v>1</v>
          </cell>
          <cell r="Y22" t="str">
            <v>Complete</v>
          </cell>
          <cell r="Z22">
            <v>1</v>
          </cell>
          <cell r="AA22" t="str">
            <v>Complete</v>
          </cell>
          <cell r="AB22">
            <v>1</v>
          </cell>
          <cell r="AC22" t="str">
            <v>Complete</v>
          </cell>
          <cell r="AD22">
            <v>1</v>
          </cell>
          <cell r="AE22" t="str">
            <v>Complete</v>
          </cell>
          <cell r="AF22">
            <v>1</v>
          </cell>
          <cell r="AG22" t="str">
            <v>Complete</v>
          </cell>
          <cell r="AH22">
            <v>1</v>
          </cell>
          <cell r="AI22" t="str">
            <v>Complete</v>
          </cell>
          <cell r="AJ22">
            <v>1</v>
          </cell>
        </row>
        <row r="23">
          <cell r="D23" t="str">
            <v>213-MM</v>
          </cell>
          <cell r="E23" t="str">
            <v>213-MM Post Bill pay</v>
          </cell>
          <cell r="F23" t="str">
            <v>Completed</v>
          </cell>
          <cell r="G23" t="str">
            <v>CAPEX</v>
          </cell>
          <cell r="I23" t="str">
            <v>Minor</v>
          </cell>
          <cell r="J23">
            <v>37803</v>
          </cell>
          <cell r="K23">
            <v>2958465</v>
          </cell>
          <cell r="L23" t="str">
            <v>IM-5022</v>
          </cell>
          <cell r="M23" t="str">
            <v>Delivery</v>
          </cell>
          <cell r="N23">
            <v>0.7</v>
          </cell>
          <cell r="O23" t="str">
            <v>Delivery</v>
          </cell>
          <cell r="P23">
            <v>0.9</v>
          </cell>
          <cell r="Q23" t="str">
            <v>Delivery</v>
          </cell>
          <cell r="R23">
            <v>0.98</v>
          </cell>
          <cell r="S23" t="str">
            <v>Complete</v>
          </cell>
          <cell r="T23">
            <v>1</v>
          </cell>
          <cell r="U23" t="str">
            <v>Complete</v>
          </cell>
          <cell r="V23">
            <v>1</v>
          </cell>
          <cell r="W23" t="str">
            <v>Complete</v>
          </cell>
          <cell r="X23">
            <v>1</v>
          </cell>
          <cell r="Y23" t="str">
            <v>Complete</v>
          </cell>
          <cell r="Z23">
            <v>1</v>
          </cell>
          <cell r="AA23" t="str">
            <v>Complete</v>
          </cell>
          <cell r="AB23">
            <v>1</v>
          </cell>
          <cell r="AC23" t="str">
            <v>Complete</v>
          </cell>
          <cell r="AD23">
            <v>1</v>
          </cell>
          <cell r="AE23" t="str">
            <v>Complete</v>
          </cell>
          <cell r="AF23">
            <v>1</v>
          </cell>
          <cell r="AG23" t="str">
            <v>Complete</v>
          </cell>
          <cell r="AH23">
            <v>1</v>
          </cell>
          <cell r="AI23" t="str">
            <v>Complete</v>
          </cell>
          <cell r="AJ23">
            <v>1</v>
          </cell>
        </row>
        <row r="24">
          <cell r="D24" t="str">
            <v>225-F&amp;R</v>
          </cell>
          <cell r="E24" t="str">
            <v>225-II Logical Data Model</v>
          </cell>
          <cell r="F24" t="str">
            <v>Completed</v>
          </cell>
          <cell r="G24" t="str">
            <v>CAPEX</v>
          </cell>
          <cell r="H24" t="str">
            <v>Elysian</v>
          </cell>
          <cell r="I24" t="str">
            <v>Major</v>
          </cell>
          <cell r="J24">
            <v>37803</v>
          </cell>
          <cell r="K24">
            <v>2958465</v>
          </cell>
          <cell r="L24" t="str">
            <v>IM-5025</v>
          </cell>
          <cell r="M24" t="str">
            <v>Design</v>
          </cell>
          <cell r="N24">
            <v>0</v>
          </cell>
          <cell r="O24" t="str">
            <v>Design</v>
          </cell>
          <cell r="P24">
            <v>0</v>
          </cell>
          <cell r="Q24" t="str">
            <v>Design</v>
          </cell>
          <cell r="R24">
            <v>0</v>
          </cell>
          <cell r="S24" t="str">
            <v>Design</v>
          </cell>
          <cell r="T24">
            <v>0</v>
          </cell>
          <cell r="AG24" t="str">
            <v>Design</v>
          </cell>
          <cell r="AI24" t="str">
            <v>Design</v>
          </cell>
        </row>
        <row r="25">
          <cell r="D25" t="str">
            <v>236-F&amp;R</v>
          </cell>
          <cell r="E25" t="str">
            <v>236-II Unbill gas Acrl model &amp; bill anal</v>
          </cell>
          <cell r="F25" t="str">
            <v>Completed</v>
          </cell>
          <cell r="G25" t="str">
            <v>CAPEX</v>
          </cell>
          <cell r="I25" t="str">
            <v>Minor</v>
          </cell>
          <cell r="J25">
            <v>37803</v>
          </cell>
          <cell r="K25">
            <v>2958465</v>
          </cell>
          <cell r="L25" t="str">
            <v>IM-5026</v>
          </cell>
          <cell r="M25" t="str">
            <v>Delivery</v>
          </cell>
          <cell r="N25">
            <v>0.41</v>
          </cell>
          <cell r="O25" t="str">
            <v>Delivery</v>
          </cell>
          <cell r="P25">
            <v>0.41</v>
          </cell>
          <cell r="Q25" t="str">
            <v>Delivery</v>
          </cell>
          <cell r="R25">
            <v>0.64</v>
          </cell>
          <cell r="S25" t="str">
            <v>Delivery</v>
          </cell>
          <cell r="T25">
            <v>0.72</v>
          </cell>
          <cell r="U25" t="str">
            <v>Delivery</v>
          </cell>
          <cell r="V25">
            <v>0.68</v>
          </cell>
          <cell r="W25" t="str">
            <v>Delivery</v>
          </cell>
          <cell r="X25">
            <v>0.66</v>
          </cell>
          <cell r="Y25" t="str">
            <v>Delivery</v>
          </cell>
          <cell r="Z25">
            <v>0.77</v>
          </cell>
          <cell r="AA25" t="str">
            <v>Delivery</v>
          </cell>
          <cell r="AB25">
            <v>0.8</v>
          </cell>
          <cell r="AC25" t="str">
            <v>Delivery</v>
          </cell>
          <cell r="AD25">
            <v>0.96</v>
          </cell>
          <cell r="AE25" t="str">
            <v>Delivery</v>
          </cell>
          <cell r="AF25">
            <v>0.99</v>
          </cell>
          <cell r="AG25" t="str">
            <v>Delivery</v>
          </cell>
          <cell r="AH25">
            <v>0.99</v>
          </cell>
          <cell r="AI25" t="str">
            <v>Complete</v>
          </cell>
          <cell r="AJ25">
            <v>1</v>
          </cell>
        </row>
        <row r="26">
          <cell r="D26" t="str">
            <v>241-WHS</v>
          </cell>
          <cell r="E26" t="str">
            <v>241-WHS Daily Nominations v1.7</v>
          </cell>
          <cell r="F26" t="str">
            <v>Completed</v>
          </cell>
          <cell r="G26" t="str">
            <v>CAPEX</v>
          </cell>
          <cell r="I26" t="str">
            <v>Minor</v>
          </cell>
          <cell r="J26">
            <v>37803</v>
          </cell>
          <cell r="K26">
            <v>2958465</v>
          </cell>
          <cell r="L26" t="str">
            <v>IM-5028</v>
          </cell>
          <cell r="M26" t="str">
            <v>Delivery</v>
          </cell>
          <cell r="N26">
            <v>0.9</v>
          </cell>
          <cell r="O26" t="str">
            <v>Complete</v>
          </cell>
          <cell r="P26">
            <v>1</v>
          </cell>
          <cell r="Q26" t="str">
            <v>Complete</v>
          </cell>
          <cell r="R26">
            <v>1</v>
          </cell>
          <cell r="S26" t="str">
            <v>Complete</v>
          </cell>
          <cell r="T26">
            <v>1</v>
          </cell>
          <cell r="U26" t="str">
            <v>Complete</v>
          </cell>
          <cell r="V26">
            <v>1</v>
          </cell>
          <cell r="W26" t="str">
            <v>Complete</v>
          </cell>
          <cell r="X26">
            <v>1</v>
          </cell>
          <cell r="Y26" t="str">
            <v>Complete</v>
          </cell>
          <cell r="Z26">
            <v>1</v>
          </cell>
          <cell r="AA26" t="str">
            <v>Complete</v>
          </cell>
          <cell r="AB26">
            <v>1</v>
          </cell>
          <cell r="AC26" t="str">
            <v>Complete</v>
          </cell>
          <cell r="AD26">
            <v>1</v>
          </cell>
          <cell r="AE26" t="str">
            <v>Complete</v>
          </cell>
          <cell r="AF26">
            <v>1</v>
          </cell>
          <cell r="AG26" t="str">
            <v>Complete</v>
          </cell>
          <cell r="AH26">
            <v>1</v>
          </cell>
          <cell r="AI26" t="str">
            <v>Complete</v>
          </cell>
          <cell r="AJ26">
            <v>1</v>
          </cell>
        </row>
        <row r="27">
          <cell r="D27" t="str">
            <v>250-BS</v>
          </cell>
          <cell r="E27" t="str">
            <v>250-BS PRISM 2.3 (Phase in UAT)</v>
          </cell>
          <cell r="F27" t="str">
            <v>Completed</v>
          </cell>
          <cell r="G27" t="str">
            <v>CAPEX</v>
          </cell>
          <cell r="I27" t="str">
            <v>Minor</v>
          </cell>
          <cell r="J27">
            <v>37803</v>
          </cell>
          <cell r="K27">
            <v>2958465</v>
          </cell>
          <cell r="L27" t="str">
            <v>IM-5030</v>
          </cell>
          <cell r="M27" t="str">
            <v>Delivery</v>
          </cell>
          <cell r="N27">
            <v>0.98</v>
          </cell>
          <cell r="O27" t="str">
            <v>Complete</v>
          </cell>
          <cell r="P27">
            <v>1</v>
          </cell>
          <cell r="Q27" t="str">
            <v>Complete</v>
          </cell>
          <cell r="R27">
            <v>1</v>
          </cell>
          <cell r="S27" t="str">
            <v>Complete</v>
          </cell>
          <cell r="T27">
            <v>1</v>
          </cell>
          <cell r="U27" t="str">
            <v>Complete</v>
          </cell>
          <cell r="V27">
            <v>1</v>
          </cell>
          <cell r="W27" t="str">
            <v>Complete</v>
          </cell>
          <cell r="X27">
            <v>1</v>
          </cell>
          <cell r="Y27" t="str">
            <v>Complete</v>
          </cell>
          <cell r="Z27">
            <v>1</v>
          </cell>
          <cell r="AA27" t="str">
            <v>Complete</v>
          </cell>
          <cell r="AB27">
            <v>1</v>
          </cell>
          <cell r="AC27" t="str">
            <v>Complete</v>
          </cell>
          <cell r="AD27">
            <v>1</v>
          </cell>
          <cell r="AE27" t="str">
            <v>Complete</v>
          </cell>
          <cell r="AF27">
            <v>1</v>
          </cell>
          <cell r="AG27" t="str">
            <v>Complete</v>
          </cell>
          <cell r="AH27">
            <v>1</v>
          </cell>
          <cell r="AI27" t="str">
            <v>Complete</v>
          </cell>
          <cell r="AJ27">
            <v>1</v>
          </cell>
        </row>
        <row r="28">
          <cell r="D28" t="str">
            <v>258-MM</v>
          </cell>
          <cell r="E28" t="str">
            <v>258-MM Mass Market Offer Gener Integ'n</v>
          </cell>
          <cell r="F28" t="str">
            <v>Completed</v>
          </cell>
          <cell r="G28" t="str">
            <v>CAPEX</v>
          </cell>
          <cell r="H28" t="str">
            <v>Elysian</v>
          </cell>
          <cell r="I28" t="str">
            <v>Major</v>
          </cell>
          <cell r="J28">
            <v>37803</v>
          </cell>
          <cell r="K28">
            <v>2958465</v>
          </cell>
          <cell r="L28" t="str">
            <v>IM-5032</v>
          </cell>
          <cell r="M28" t="str">
            <v>Design</v>
          </cell>
          <cell r="N28">
            <v>0</v>
          </cell>
          <cell r="O28" t="str">
            <v>Design</v>
          </cell>
          <cell r="P28">
            <v>1</v>
          </cell>
          <cell r="Q28" t="str">
            <v>Design</v>
          </cell>
          <cell r="R28">
            <v>1</v>
          </cell>
          <cell r="S28" t="str">
            <v>Delivery</v>
          </cell>
          <cell r="T28">
            <v>0.44</v>
          </cell>
          <cell r="U28" t="str">
            <v>Delivery</v>
          </cell>
          <cell r="V28">
            <v>0.47</v>
          </cell>
          <cell r="W28" t="str">
            <v>Delivery</v>
          </cell>
          <cell r="X28">
            <v>0.31</v>
          </cell>
          <cell r="Y28" t="str">
            <v>Delivery</v>
          </cell>
          <cell r="Z28">
            <v>0.48</v>
          </cell>
          <cell r="AA28" t="str">
            <v>Delivery</v>
          </cell>
          <cell r="AB28">
            <v>0.55000000000000004</v>
          </cell>
          <cell r="AC28" t="str">
            <v>Closed</v>
          </cell>
          <cell r="AD28">
            <v>1</v>
          </cell>
          <cell r="AE28" t="str">
            <v>Closed</v>
          </cell>
          <cell r="AF28">
            <v>1</v>
          </cell>
          <cell r="AG28" t="str">
            <v>Closed</v>
          </cell>
          <cell r="AH28">
            <v>1</v>
          </cell>
          <cell r="AI28" t="str">
            <v>Closed</v>
          </cell>
          <cell r="AJ28">
            <v>1</v>
          </cell>
        </row>
        <row r="29">
          <cell r="D29" t="str">
            <v>269-WHS</v>
          </cell>
          <cell r="E29" t="str">
            <v>269-WHS Dexter/Usage discrepancy report</v>
          </cell>
          <cell r="F29" t="str">
            <v>Completed</v>
          </cell>
          <cell r="G29" t="str">
            <v>CAPEX</v>
          </cell>
          <cell r="I29" t="str">
            <v>Minor</v>
          </cell>
          <cell r="J29">
            <v>37803</v>
          </cell>
          <cell r="K29">
            <v>2958465</v>
          </cell>
          <cell r="L29" t="str">
            <v>IM-5036</v>
          </cell>
          <cell r="M29" t="str">
            <v>Delivery</v>
          </cell>
          <cell r="N29">
            <v>0.95</v>
          </cell>
          <cell r="O29" t="str">
            <v>Complete</v>
          </cell>
          <cell r="P29">
            <v>1</v>
          </cell>
          <cell r="Q29" t="str">
            <v>Complete</v>
          </cell>
          <cell r="R29">
            <v>1</v>
          </cell>
          <cell r="S29" t="str">
            <v>Complete</v>
          </cell>
          <cell r="T29">
            <v>1</v>
          </cell>
          <cell r="U29" t="str">
            <v>Complete</v>
          </cell>
          <cell r="V29">
            <v>1</v>
          </cell>
          <cell r="W29" t="str">
            <v>Complete</v>
          </cell>
          <cell r="X29">
            <v>1</v>
          </cell>
          <cell r="Y29" t="str">
            <v>Complete</v>
          </cell>
          <cell r="Z29">
            <v>1</v>
          </cell>
          <cell r="AA29" t="str">
            <v>Complete</v>
          </cell>
          <cell r="AB29">
            <v>1</v>
          </cell>
          <cell r="AC29" t="str">
            <v>Complete</v>
          </cell>
          <cell r="AD29">
            <v>1</v>
          </cell>
          <cell r="AE29" t="str">
            <v>Complete</v>
          </cell>
          <cell r="AF29">
            <v>1</v>
          </cell>
          <cell r="AG29" t="str">
            <v>Complete</v>
          </cell>
          <cell r="AH29">
            <v>1</v>
          </cell>
          <cell r="AI29" t="str">
            <v>Complete</v>
          </cell>
          <cell r="AJ29">
            <v>1</v>
          </cell>
        </row>
        <row r="30">
          <cell r="D30" t="str">
            <v>272-WHS</v>
          </cell>
          <cell r="E30" t="str">
            <v>272-WHS APS 3.5</v>
          </cell>
          <cell r="F30" t="str">
            <v>Completed</v>
          </cell>
          <cell r="G30" t="str">
            <v>CAPEX</v>
          </cell>
          <cell r="I30" t="str">
            <v>Minor</v>
          </cell>
          <cell r="J30">
            <v>37803</v>
          </cell>
          <cell r="K30">
            <v>2958465</v>
          </cell>
          <cell r="L30" t="str">
            <v>IM-5037</v>
          </cell>
          <cell r="M30" t="str">
            <v>Delivery</v>
          </cell>
          <cell r="N30">
            <v>0.81</v>
          </cell>
          <cell r="O30" t="str">
            <v>Delivery</v>
          </cell>
          <cell r="P30">
            <v>0.98</v>
          </cell>
          <cell r="Q30" t="str">
            <v>Complete</v>
          </cell>
          <cell r="R30">
            <v>1</v>
          </cell>
          <cell r="S30" t="str">
            <v>Complete</v>
          </cell>
          <cell r="T30">
            <v>1</v>
          </cell>
          <cell r="U30" t="str">
            <v>Complete</v>
          </cell>
          <cell r="V30">
            <v>1</v>
          </cell>
          <cell r="W30" t="str">
            <v>Complete</v>
          </cell>
          <cell r="X30">
            <v>1</v>
          </cell>
          <cell r="Y30" t="str">
            <v>Complete</v>
          </cell>
          <cell r="Z30">
            <v>1</v>
          </cell>
          <cell r="AA30" t="str">
            <v>Complete</v>
          </cell>
          <cell r="AB30">
            <v>1</v>
          </cell>
          <cell r="AC30" t="str">
            <v>Complete</v>
          </cell>
          <cell r="AD30">
            <v>1</v>
          </cell>
          <cell r="AE30" t="str">
            <v>Complete</v>
          </cell>
          <cell r="AF30">
            <v>1</v>
          </cell>
          <cell r="AG30" t="str">
            <v>Complete</v>
          </cell>
          <cell r="AH30">
            <v>1</v>
          </cell>
          <cell r="AI30" t="str">
            <v>Complete</v>
          </cell>
          <cell r="AJ30">
            <v>1</v>
          </cell>
        </row>
        <row r="31">
          <cell r="D31" t="str">
            <v>289-F&amp;R</v>
          </cell>
          <cell r="E31" t="str">
            <v>289-II Vic Contest Gas Billing(s/t syst)</v>
          </cell>
          <cell r="F31" t="str">
            <v>Completed</v>
          </cell>
          <cell r="G31" t="str">
            <v>CAPEX</v>
          </cell>
          <cell r="H31" t="str">
            <v>Elysian</v>
          </cell>
          <cell r="I31" t="str">
            <v>Minor</v>
          </cell>
          <cell r="J31">
            <v>37803</v>
          </cell>
          <cell r="K31">
            <v>38247</v>
          </cell>
          <cell r="L31" t="str">
            <v>IM-5039</v>
          </cell>
          <cell r="O31" t="str">
            <v>Delivery</v>
          </cell>
          <cell r="P31">
            <v>0.08</v>
          </cell>
          <cell r="Q31" t="str">
            <v>Delivery</v>
          </cell>
          <cell r="R31">
            <v>0.08</v>
          </cell>
          <cell r="S31" t="str">
            <v>On Hold</v>
          </cell>
          <cell r="T31">
            <v>0.08</v>
          </cell>
          <cell r="U31" t="str">
            <v>On Hold</v>
          </cell>
          <cell r="V31">
            <v>0.08</v>
          </cell>
          <cell r="W31" t="str">
            <v>Delivery</v>
          </cell>
          <cell r="X31">
            <v>0.08</v>
          </cell>
          <cell r="Y31" t="str">
            <v>Delivery</v>
          </cell>
          <cell r="Z31">
            <v>0.23</v>
          </cell>
          <cell r="AA31" t="str">
            <v>Delivery</v>
          </cell>
          <cell r="AB31">
            <v>0.27</v>
          </cell>
          <cell r="AC31" t="str">
            <v>Delivery</v>
          </cell>
          <cell r="AD31">
            <v>0.27</v>
          </cell>
          <cell r="AE31" t="str">
            <v>Delivery</v>
          </cell>
          <cell r="AF31">
            <v>0.33</v>
          </cell>
          <cell r="AG31" t="str">
            <v>Delivery</v>
          </cell>
          <cell r="AH31">
            <v>0.52</v>
          </cell>
          <cell r="AI31" t="str">
            <v>Delivery</v>
          </cell>
          <cell r="AJ31">
            <v>0.56000000000000005</v>
          </cell>
        </row>
        <row r="32">
          <cell r="D32" t="str">
            <v>299-WHS</v>
          </cell>
          <cell r="E32" t="str">
            <v>299-WHS MICE Data Integrity</v>
          </cell>
          <cell r="F32" t="str">
            <v>Completed</v>
          </cell>
          <cell r="G32" t="str">
            <v>CAPEX</v>
          </cell>
          <cell r="H32" t="str">
            <v>Elysian</v>
          </cell>
          <cell r="I32" t="str">
            <v>Minor</v>
          </cell>
          <cell r="J32">
            <v>37803</v>
          </cell>
          <cell r="K32">
            <v>2958465</v>
          </cell>
          <cell r="L32" t="str">
            <v>IM-5040</v>
          </cell>
          <cell r="M32" t="str">
            <v>Delivery</v>
          </cell>
          <cell r="N32">
            <v>0.15</v>
          </cell>
          <cell r="O32" t="str">
            <v>Delivery</v>
          </cell>
          <cell r="P32">
            <v>0.22</v>
          </cell>
          <cell r="Q32" t="str">
            <v>Delivery</v>
          </cell>
          <cell r="R32">
            <v>0.49</v>
          </cell>
          <cell r="S32" t="str">
            <v>Delivery</v>
          </cell>
          <cell r="T32">
            <v>0.83</v>
          </cell>
          <cell r="U32" t="str">
            <v>Delivery</v>
          </cell>
          <cell r="V32">
            <v>0.94</v>
          </cell>
          <cell r="W32" t="str">
            <v>Delivery</v>
          </cell>
          <cell r="X32">
            <v>0.82</v>
          </cell>
          <cell r="Y32" t="str">
            <v>Delivery</v>
          </cell>
          <cell r="Z32">
            <v>0.63</v>
          </cell>
          <cell r="AA32" t="str">
            <v>Delivery</v>
          </cell>
          <cell r="AB32">
            <v>0.8</v>
          </cell>
          <cell r="AC32" t="str">
            <v>Delivery</v>
          </cell>
          <cell r="AD32">
            <v>0.77</v>
          </cell>
          <cell r="AE32" t="str">
            <v>Delivery</v>
          </cell>
          <cell r="AF32">
            <v>0.84</v>
          </cell>
          <cell r="AG32" t="str">
            <v>Complete</v>
          </cell>
          <cell r="AH32">
            <v>1</v>
          </cell>
          <cell r="AI32" t="str">
            <v>Complete</v>
          </cell>
          <cell r="AJ32">
            <v>1</v>
          </cell>
        </row>
        <row r="33">
          <cell r="D33" t="str">
            <v>354-eCC</v>
          </cell>
          <cell r="E33" t="str">
            <v>354-eCCSA Program Management</v>
          </cell>
          <cell r="F33" t="str">
            <v>Completed</v>
          </cell>
          <cell r="G33" t="str">
            <v>CAPEX</v>
          </cell>
          <cell r="H33" t="str">
            <v>Elysian</v>
          </cell>
          <cell r="I33" t="str">
            <v>Mandatory</v>
          </cell>
          <cell r="J33">
            <v>37803</v>
          </cell>
          <cell r="K33">
            <v>2958465</v>
          </cell>
          <cell r="L33" t="str">
            <v>IM-5041</v>
          </cell>
          <cell r="M33" t="str">
            <v>Delivery</v>
          </cell>
          <cell r="N33">
            <v>0.33</v>
          </cell>
          <cell r="O33" t="str">
            <v>Delivery</v>
          </cell>
          <cell r="P33">
            <v>0.45</v>
          </cell>
          <cell r="Q33" t="str">
            <v>Delivery</v>
          </cell>
          <cell r="R33">
            <v>0.61</v>
          </cell>
          <cell r="S33" t="str">
            <v>Delivery</v>
          </cell>
          <cell r="T33">
            <v>0.79</v>
          </cell>
          <cell r="U33" t="str">
            <v>Complete</v>
          </cell>
          <cell r="V33">
            <v>1</v>
          </cell>
          <cell r="W33" t="str">
            <v>Complete</v>
          </cell>
          <cell r="X33">
            <v>1</v>
          </cell>
          <cell r="Y33" t="str">
            <v>Complete</v>
          </cell>
          <cell r="Z33">
            <v>1</v>
          </cell>
          <cell r="AA33" t="str">
            <v>Complete</v>
          </cell>
          <cell r="AB33">
            <v>1</v>
          </cell>
          <cell r="AC33" t="str">
            <v>Complete</v>
          </cell>
          <cell r="AD33">
            <v>1</v>
          </cell>
          <cell r="AE33" t="str">
            <v>Complete</v>
          </cell>
          <cell r="AF33">
            <v>1</v>
          </cell>
          <cell r="AG33" t="str">
            <v>Complete</v>
          </cell>
          <cell r="AH33">
            <v>1</v>
          </cell>
          <cell r="AI33" t="str">
            <v>Complete</v>
          </cell>
          <cell r="AJ33">
            <v>1</v>
          </cell>
        </row>
        <row r="34">
          <cell r="D34" t="str">
            <v>310-eCC</v>
          </cell>
          <cell r="E34" t="str">
            <v>310-eCC SA Service Orders</v>
          </cell>
          <cell r="F34" t="str">
            <v>Completed</v>
          </cell>
          <cell r="G34" t="str">
            <v>CAPEX</v>
          </cell>
          <cell r="H34" t="str">
            <v>Elysian</v>
          </cell>
          <cell r="I34" t="str">
            <v>Mandatory</v>
          </cell>
          <cell r="J34">
            <v>37803</v>
          </cell>
          <cell r="K34">
            <v>2958465</v>
          </cell>
          <cell r="L34" t="str">
            <v>IM-5042</v>
          </cell>
          <cell r="M34" t="str">
            <v>Delivery</v>
          </cell>
          <cell r="N34">
            <v>0.15</v>
          </cell>
          <cell r="O34" t="str">
            <v>Delivery</v>
          </cell>
          <cell r="P34">
            <v>0.3</v>
          </cell>
          <cell r="Q34" t="str">
            <v>Delivery</v>
          </cell>
          <cell r="R34">
            <v>0.52</v>
          </cell>
          <cell r="S34" t="str">
            <v>Delivery</v>
          </cell>
          <cell r="T34">
            <v>0.84</v>
          </cell>
          <cell r="U34" t="str">
            <v>Complete</v>
          </cell>
          <cell r="V34">
            <v>1</v>
          </cell>
          <cell r="W34" t="str">
            <v>Complete</v>
          </cell>
          <cell r="X34">
            <v>1</v>
          </cell>
          <cell r="Y34" t="str">
            <v>Complete</v>
          </cell>
          <cell r="Z34">
            <v>1</v>
          </cell>
          <cell r="AA34" t="str">
            <v>Complete</v>
          </cell>
          <cell r="AB34">
            <v>1</v>
          </cell>
          <cell r="AC34" t="str">
            <v>Complete</v>
          </cell>
          <cell r="AD34">
            <v>1</v>
          </cell>
          <cell r="AE34" t="str">
            <v>Complete</v>
          </cell>
          <cell r="AF34">
            <v>1</v>
          </cell>
          <cell r="AG34" t="str">
            <v>Complete</v>
          </cell>
          <cell r="AH34">
            <v>1</v>
          </cell>
          <cell r="AI34" t="str">
            <v>Complete</v>
          </cell>
          <cell r="AJ34">
            <v>1</v>
          </cell>
        </row>
        <row r="35">
          <cell r="D35" t="str">
            <v>311-eCC</v>
          </cell>
          <cell r="E35" t="str">
            <v>311-eCC SA Meter read transfer/ret bill</v>
          </cell>
          <cell r="F35" t="str">
            <v>Completed</v>
          </cell>
          <cell r="G35" t="str">
            <v>CAPEX</v>
          </cell>
          <cell r="H35" t="str">
            <v>Elysian</v>
          </cell>
          <cell r="I35" t="str">
            <v>Mandatory</v>
          </cell>
          <cell r="J35">
            <v>37803</v>
          </cell>
          <cell r="K35">
            <v>2958465</v>
          </cell>
          <cell r="L35" t="str">
            <v>IM-5043</v>
          </cell>
          <cell r="M35" t="str">
            <v>Delivery</v>
          </cell>
          <cell r="N35">
            <v>0.1</v>
          </cell>
          <cell r="O35" t="str">
            <v>Delivery</v>
          </cell>
          <cell r="P35">
            <v>0.35</v>
          </cell>
          <cell r="Q35" t="str">
            <v>Delivery</v>
          </cell>
          <cell r="R35">
            <v>0.55000000000000004</v>
          </cell>
          <cell r="S35" t="str">
            <v>Delivery</v>
          </cell>
          <cell r="T35">
            <v>0.76</v>
          </cell>
          <cell r="U35" t="str">
            <v>Complete</v>
          </cell>
          <cell r="V35">
            <v>1</v>
          </cell>
          <cell r="W35" t="str">
            <v>Complete</v>
          </cell>
          <cell r="X35">
            <v>1</v>
          </cell>
          <cell r="Y35" t="str">
            <v>Complete</v>
          </cell>
          <cell r="Z35">
            <v>1</v>
          </cell>
          <cell r="AA35" t="str">
            <v>Complete</v>
          </cell>
          <cell r="AB35">
            <v>1</v>
          </cell>
          <cell r="AC35" t="str">
            <v>Complete</v>
          </cell>
          <cell r="AD35">
            <v>1</v>
          </cell>
          <cell r="AE35" t="str">
            <v>Complete</v>
          </cell>
          <cell r="AF35">
            <v>1</v>
          </cell>
          <cell r="AG35" t="str">
            <v>Complete</v>
          </cell>
          <cell r="AH35">
            <v>1</v>
          </cell>
          <cell r="AI35" t="str">
            <v>Complete</v>
          </cell>
          <cell r="AJ35">
            <v>1</v>
          </cell>
        </row>
        <row r="36">
          <cell r="D36" t="str">
            <v>312-eCC</v>
          </cell>
          <cell r="E36" t="str">
            <v>312-eCC SA FRC Network reconciliation</v>
          </cell>
          <cell r="F36" t="str">
            <v>Completed</v>
          </cell>
          <cell r="G36" t="str">
            <v>CAPEX</v>
          </cell>
          <cell r="H36" t="str">
            <v>Elysian</v>
          </cell>
          <cell r="I36" t="str">
            <v>Mandatory</v>
          </cell>
          <cell r="J36">
            <v>37803</v>
          </cell>
          <cell r="K36">
            <v>2958465</v>
          </cell>
          <cell r="L36" t="str">
            <v>IM-5044</v>
          </cell>
          <cell r="M36" t="str">
            <v>Delivery</v>
          </cell>
          <cell r="N36">
            <v>0.1</v>
          </cell>
          <cell r="O36" t="str">
            <v>Delivery</v>
          </cell>
          <cell r="P36">
            <v>0.4</v>
          </cell>
          <cell r="Q36" t="str">
            <v>Delivery</v>
          </cell>
          <cell r="R36">
            <v>0.5</v>
          </cell>
          <cell r="S36" t="str">
            <v>Delivery</v>
          </cell>
          <cell r="T36">
            <v>0.7</v>
          </cell>
          <cell r="U36" t="str">
            <v>Delivery</v>
          </cell>
          <cell r="V36">
            <v>0.88</v>
          </cell>
          <cell r="W36" t="str">
            <v>Complete</v>
          </cell>
          <cell r="X36">
            <v>1</v>
          </cell>
          <cell r="Y36" t="str">
            <v>Complete</v>
          </cell>
          <cell r="Z36">
            <v>1</v>
          </cell>
          <cell r="AA36" t="str">
            <v>Complete</v>
          </cell>
          <cell r="AB36">
            <v>1</v>
          </cell>
          <cell r="AC36" t="str">
            <v>Complete</v>
          </cell>
          <cell r="AD36">
            <v>1</v>
          </cell>
          <cell r="AE36" t="str">
            <v>Complete</v>
          </cell>
          <cell r="AF36">
            <v>1</v>
          </cell>
          <cell r="AG36" t="str">
            <v>Complete</v>
          </cell>
          <cell r="AH36">
            <v>1</v>
          </cell>
          <cell r="AI36" t="str">
            <v>Complete</v>
          </cell>
          <cell r="AJ36">
            <v>1</v>
          </cell>
        </row>
        <row r="37">
          <cell r="D37" t="str">
            <v>313-eCC</v>
          </cell>
          <cell r="E37" t="str">
            <v>313-eCC SA Churn process</v>
          </cell>
          <cell r="F37" t="str">
            <v>Completed</v>
          </cell>
          <cell r="G37" t="str">
            <v>CAPEX</v>
          </cell>
          <cell r="H37" t="str">
            <v>Elysian</v>
          </cell>
          <cell r="I37" t="str">
            <v>Mandatory</v>
          </cell>
          <cell r="J37">
            <v>37803</v>
          </cell>
          <cell r="K37">
            <v>2958465</v>
          </cell>
          <cell r="L37" t="str">
            <v>IM-5045</v>
          </cell>
          <cell r="M37" t="str">
            <v>Delivery</v>
          </cell>
          <cell r="N37">
            <v>0.15</v>
          </cell>
          <cell r="O37" t="str">
            <v>Delivery</v>
          </cell>
          <cell r="P37">
            <v>0.3</v>
          </cell>
          <cell r="Q37" t="str">
            <v>Delivery</v>
          </cell>
          <cell r="R37">
            <v>0.48</v>
          </cell>
          <cell r="S37" t="str">
            <v>Delivery</v>
          </cell>
          <cell r="T37">
            <v>0.89</v>
          </cell>
          <cell r="U37" t="str">
            <v>Complete</v>
          </cell>
          <cell r="V37">
            <v>1</v>
          </cell>
          <cell r="W37" t="str">
            <v>Complete</v>
          </cell>
          <cell r="X37">
            <v>1</v>
          </cell>
          <cell r="Y37" t="str">
            <v>Complete</v>
          </cell>
          <cell r="Z37">
            <v>1</v>
          </cell>
          <cell r="AA37" t="str">
            <v>Complete</v>
          </cell>
          <cell r="AB37">
            <v>1</v>
          </cell>
          <cell r="AC37" t="str">
            <v>Complete</v>
          </cell>
          <cell r="AD37">
            <v>1</v>
          </cell>
          <cell r="AE37" t="str">
            <v>Complete</v>
          </cell>
          <cell r="AF37">
            <v>1</v>
          </cell>
          <cell r="AG37" t="str">
            <v>Complete</v>
          </cell>
          <cell r="AH37">
            <v>1</v>
          </cell>
          <cell r="AI37" t="str">
            <v>Complete</v>
          </cell>
          <cell r="AJ37">
            <v>1</v>
          </cell>
        </row>
        <row r="38">
          <cell r="D38" t="str">
            <v>314-WHS</v>
          </cell>
          <cell r="E38" t="str">
            <v>314-WHS ActewAGL Post FRC Data Merger</v>
          </cell>
          <cell r="F38" t="str">
            <v>Completed</v>
          </cell>
          <cell r="G38" t="str">
            <v>CAPEX</v>
          </cell>
          <cell r="H38" t="str">
            <v>Elysian</v>
          </cell>
          <cell r="I38" t="str">
            <v>Minor</v>
          </cell>
          <cell r="J38">
            <v>37803</v>
          </cell>
          <cell r="K38">
            <v>2958465</v>
          </cell>
          <cell r="L38" t="str">
            <v>IM-5046</v>
          </cell>
          <cell r="M38" t="str">
            <v>Delivery</v>
          </cell>
          <cell r="N38">
            <v>0.68</v>
          </cell>
          <cell r="O38" t="str">
            <v>Delivery</v>
          </cell>
          <cell r="P38">
            <v>0.89</v>
          </cell>
          <cell r="Q38" t="str">
            <v>Complete</v>
          </cell>
          <cell r="R38">
            <v>1</v>
          </cell>
          <cell r="S38" t="str">
            <v>Complete</v>
          </cell>
          <cell r="T38">
            <v>1</v>
          </cell>
          <cell r="U38" t="str">
            <v>Complete</v>
          </cell>
          <cell r="V38">
            <v>1</v>
          </cell>
          <cell r="W38" t="str">
            <v>Complete</v>
          </cell>
          <cell r="X38">
            <v>1</v>
          </cell>
          <cell r="Y38" t="str">
            <v>Complete</v>
          </cell>
          <cell r="Z38">
            <v>1</v>
          </cell>
          <cell r="AA38" t="str">
            <v>Complete</v>
          </cell>
          <cell r="AB38">
            <v>1</v>
          </cell>
          <cell r="AC38" t="str">
            <v>Complete</v>
          </cell>
          <cell r="AD38">
            <v>1</v>
          </cell>
          <cell r="AE38" t="str">
            <v>Complete</v>
          </cell>
          <cell r="AF38">
            <v>1</v>
          </cell>
          <cell r="AG38" t="str">
            <v>Complete</v>
          </cell>
          <cell r="AH38">
            <v>1</v>
          </cell>
          <cell r="AI38" t="str">
            <v>Complete</v>
          </cell>
          <cell r="AJ38">
            <v>1</v>
          </cell>
        </row>
        <row r="39">
          <cell r="D39" t="str">
            <v>318-F&amp;R</v>
          </cell>
          <cell r="E39" t="str">
            <v>318-II Data Cleanse of CISE  SA</v>
          </cell>
          <cell r="F39" t="str">
            <v>Completed</v>
          </cell>
          <cell r="G39" t="str">
            <v>CAPEX</v>
          </cell>
          <cell r="I39" t="str">
            <v>Minor</v>
          </cell>
          <cell r="J39">
            <v>37803</v>
          </cell>
          <cell r="K39">
            <v>2958465</v>
          </cell>
          <cell r="L39" t="str">
            <v>IM-5047</v>
          </cell>
          <cell r="M39" t="str">
            <v>Design</v>
          </cell>
          <cell r="N39">
            <v>0</v>
          </cell>
          <cell r="O39" t="str">
            <v>Design</v>
          </cell>
          <cell r="P39">
            <v>0</v>
          </cell>
          <cell r="Q39" t="str">
            <v>Design</v>
          </cell>
          <cell r="R39">
            <v>0</v>
          </cell>
          <cell r="S39" t="str">
            <v>Design</v>
          </cell>
          <cell r="T39">
            <v>0</v>
          </cell>
          <cell r="AA39" t="str">
            <v>Complete</v>
          </cell>
          <cell r="AB39">
            <v>1</v>
          </cell>
          <cell r="AC39" t="str">
            <v>Complete</v>
          </cell>
          <cell r="AD39">
            <v>1</v>
          </cell>
          <cell r="AE39" t="str">
            <v>Complete</v>
          </cell>
          <cell r="AF39">
            <v>1</v>
          </cell>
          <cell r="AG39" t="str">
            <v>Complete</v>
          </cell>
          <cell r="AH39">
            <v>1</v>
          </cell>
          <cell r="AI39" t="str">
            <v>Complete</v>
          </cell>
          <cell r="AJ39">
            <v>1</v>
          </cell>
        </row>
        <row r="40">
          <cell r="D40" t="str">
            <v>342-ESM</v>
          </cell>
          <cell r="E40" t="str">
            <v>342-ESM Project Cheetah</v>
          </cell>
          <cell r="F40" t="str">
            <v>Completed</v>
          </cell>
          <cell r="G40" t="str">
            <v>CAPEX</v>
          </cell>
          <cell r="I40" t="str">
            <v>Minor</v>
          </cell>
          <cell r="J40">
            <v>37803</v>
          </cell>
          <cell r="K40">
            <v>2958465</v>
          </cell>
          <cell r="L40" t="str">
            <v>IM-5049</v>
          </cell>
          <cell r="M40" t="str">
            <v>Design</v>
          </cell>
          <cell r="N40">
            <v>0</v>
          </cell>
          <cell r="O40" t="str">
            <v>Design</v>
          </cell>
          <cell r="P40">
            <v>0</v>
          </cell>
          <cell r="Q40" t="str">
            <v>Design</v>
          </cell>
          <cell r="R40">
            <v>0</v>
          </cell>
          <cell r="S40" t="str">
            <v>Design</v>
          </cell>
          <cell r="T40">
            <v>0</v>
          </cell>
          <cell r="AA40" t="str">
            <v>Complete</v>
          </cell>
          <cell r="AB40">
            <v>1</v>
          </cell>
          <cell r="AC40" t="str">
            <v>Complete</v>
          </cell>
          <cell r="AD40">
            <v>1</v>
          </cell>
          <cell r="AE40" t="str">
            <v>Complete</v>
          </cell>
          <cell r="AF40">
            <v>1</v>
          </cell>
          <cell r="AG40" t="str">
            <v>Complete</v>
          </cell>
          <cell r="AH40">
            <v>1</v>
          </cell>
          <cell r="AI40" t="str">
            <v>Complete</v>
          </cell>
          <cell r="AJ40">
            <v>1</v>
          </cell>
        </row>
        <row r="41">
          <cell r="D41" t="str">
            <v>343-eCC</v>
          </cell>
          <cell r="E41" t="str">
            <v>343-eCC SA Interim FRC Retirement</v>
          </cell>
          <cell r="F41" t="str">
            <v>Completed</v>
          </cell>
          <cell r="G41" t="str">
            <v>CAPEX</v>
          </cell>
          <cell r="H41" t="str">
            <v>Elysian</v>
          </cell>
          <cell r="I41" t="str">
            <v>Mandatory</v>
          </cell>
          <cell r="J41">
            <v>37803</v>
          </cell>
          <cell r="K41">
            <v>2958465</v>
          </cell>
          <cell r="L41" t="str">
            <v>IM-5050</v>
          </cell>
          <cell r="M41" t="str">
            <v>Delivery</v>
          </cell>
          <cell r="N41">
            <v>0.03</v>
          </cell>
          <cell r="O41" t="str">
            <v>Delivery</v>
          </cell>
          <cell r="P41">
            <v>0.15</v>
          </cell>
          <cell r="Q41" t="str">
            <v>Complete</v>
          </cell>
          <cell r="R41">
            <v>1</v>
          </cell>
          <cell r="S41" t="str">
            <v>Complete</v>
          </cell>
          <cell r="T41">
            <v>1</v>
          </cell>
          <cell r="U41" t="str">
            <v>Complete</v>
          </cell>
          <cell r="V41">
            <v>1</v>
          </cell>
          <cell r="W41" t="str">
            <v>Complete</v>
          </cell>
          <cell r="X41">
            <v>1</v>
          </cell>
          <cell r="Y41" t="str">
            <v>Complete</v>
          </cell>
          <cell r="Z41">
            <v>1</v>
          </cell>
          <cell r="AA41" t="str">
            <v>Complete</v>
          </cell>
          <cell r="AB41">
            <v>1</v>
          </cell>
          <cell r="AC41" t="str">
            <v>Complete</v>
          </cell>
          <cell r="AD41">
            <v>1</v>
          </cell>
          <cell r="AE41" t="str">
            <v>Complete</v>
          </cell>
          <cell r="AF41">
            <v>1</v>
          </cell>
          <cell r="AG41" t="str">
            <v>Complete</v>
          </cell>
          <cell r="AH41">
            <v>1</v>
          </cell>
          <cell r="AI41" t="str">
            <v>Complete</v>
          </cell>
          <cell r="AJ41">
            <v>1</v>
          </cell>
        </row>
        <row r="42">
          <cell r="D42" t="str">
            <v>344-eCC</v>
          </cell>
          <cell r="E42" t="str">
            <v>344-eCC SA Service Level Agreement</v>
          </cell>
          <cell r="F42" t="str">
            <v>Completed</v>
          </cell>
          <cell r="G42" t="str">
            <v>CAPEX</v>
          </cell>
          <cell r="H42" t="str">
            <v>Elysian</v>
          </cell>
          <cell r="I42" t="str">
            <v>Mandatory</v>
          </cell>
          <cell r="J42">
            <v>37803</v>
          </cell>
          <cell r="K42">
            <v>2958465</v>
          </cell>
          <cell r="L42" t="str">
            <v>IM-5051</v>
          </cell>
          <cell r="M42" t="str">
            <v>Design</v>
          </cell>
          <cell r="N42">
            <v>0</v>
          </cell>
          <cell r="O42" t="str">
            <v>Design</v>
          </cell>
          <cell r="P42">
            <v>0</v>
          </cell>
          <cell r="Q42" t="str">
            <v>Design</v>
          </cell>
          <cell r="R42">
            <v>0</v>
          </cell>
          <cell r="S42" t="str">
            <v>Design</v>
          </cell>
          <cell r="T42">
            <v>0</v>
          </cell>
          <cell r="U42" t="str">
            <v>Complete</v>
          </cell>
          <cell r="V42">
            <v>1</v>
          </cell>
          <cell r="W42" t="str">
            <v>Complete</v>
          </cell>
          <cell r="X42">
            <v>1</v>
          </cell>
          <cell r="Y42" t="str">
            <v>Complete</v>
          </cell>
          <cell r="Z42">
            <v>1</v>
          </cell>
          <cell r="AA42" t="str">
            <v>Complete</v>
          </cell>
          <cell r="AB42">
            <v>1</v>
          </cell>
          <cell r="AC42" t="str">
            <v>Complete</v>
          </cell>
          <cell r="AD42">
            <v>1</v>
          </cell>
          <cell r="AE42" t="str">
            <v>Complete</v>
          </cell>
          <cell r="AF42">
            <v>1</v>
          </cell>
          <cell r="AG42" t="str">
            <v>Complete</v>
          </cell>
          <cell r="AH42">
            <v>1</v>
          </cell>
          <cell r="AI42" t="str">
            <v>Complete</v>
          </cell>
          <cell r="AJ42">
            <v>1</v>
          </cell>
        </row>
        <row r="43">
          <cell r="D43" t="str">
            <v>370-RO</v>
          </cell>
          <cell r="E43" t="str">
            <v>370-RO Bill Rounding</v>
          </cell>
          <cell r="F43" t="str">
            <v>Completed</v>
          </cell>
          <cell r="G43" t="str">
            <v>CAPEX</v>
          </cell>
          <cell r="I43" t="str">
            <v>Minor</v>
          </cell>
          <cell r="J43">
            <v>37803</v>
          </cell>
          <cell r="K43">
            <v>2958465</v>
          </cell>
          <cell r="L43" t="str">
            <v>IM-5053</v>
          </cell>
          <cell r="M43" t="str">
            <v>Design</v>
          </cell>
          <cell r="N43">
            <v>0</v>
          </cell>
          <cell r="O43" t="str">
            <v>Design</v>
          </cell>
          <cell r="P43">
            <v>0</v>
          </cell>
          <cell r="Q43" t="str">
            <v>Design</v>
          </cell>
          <cell r="R43">
            <v>0</v>
          </cell>
          <cell r="S43" t="str">
            <v>Design</v>
          </cell>
          <cell r="T43">
            <v>0</v>
          </cell>
          <cell r="Y43" t="str">
            <v>Delivery</v>
          </cell>
          <cell r="Z43">
            <v>0</v>
          </cell>
          <cell r="AA43" t="str">
            <v>Delivery</v>
          </cell>
          <cell r="AB43">
            <v>0.05</v>
          </cell>
          <cell r="AC43" t="str">
            <v>Delivery</v>
          </cell>
          <cell r="AD43">
            <v>0.23</v>
          </cell>
          <cell r="AE43" t="str">
            <v>Delivery</v>
          </cell>
          <cell r="AF43">
            <v>0.43</v>
          </cell>
          <cell r="AG43" t="str">
            <v>Delivery</v>
          </cell>
          <cell r="AH43">
            <v>0.42</v>
          </cell>
          <cell r="AI43" t="str">
            <v>Delivery</v>
          </cell>
          <cell r="AJ43">
            <v>0.56000000000000005</v>
          </cell>
        </row>
        <row r="44">
          <cell r="D44" t="str">
            <v>361-MM</v>
          </cell>
          <cell r="E44" t="str">
            <v>361-MM Campaign Management System</v>
          </cell>
          <cell r="F44" t="str">
            <v>Completed</v>
          </cell>
          <cell r="G44" t="str">
            <v>CAPEX</v>
          </cell>
          <cell r="H44" t="str">
            <v>Elysian</v>
          </cell>
          <cell r="I44" t="str">
            <v>Major</v>
          </cell>
          <cell r="J44">
            <v>37803</v>
          </cell>
          <cell r="K44">
            <v>2958465</v>
          </cell>
          <cell r="L44" t="str">
            <v>IM-5054</v>
          </cell>
          <cell r="M44" t="str">
            <v>Design</v>
          </cell>
          <cell r="N44">
            <v>0</v>
          </cell>
          <cell r="O44" t="str">
            <v>Design</v>
          </cell>
          <cell r="P44">
            <v>0.1</v>
          </cell>
          <cell r="Q44" t="str">
            <v>Design</v>
          </cell>
          <cell r="R44">
            <v>0.2</v>
          </cell>
          <cell r="S44" t="str">
            <v>Design</v>
          </cell>
          <cell r="T44">
            <v>0</v>
          </cell>
          <cell r="U44" t="str">
            <v>Design</v>
          </cell>
          <cell r="W44" t="str">
            <v>Design</v>
          </cell>
          <cell r="AA44" t="str">
            <v>Delivery</v>
          </cell>
          <cell r="AB44">
            <v>7.4999999999999997E-2</v>
          </cell>
          <cell r="AC44" t="str">
            <v>Delivery</v>
          </cell>
          <cell r="AD44">
            <v>0.3</v>
          </cell>
          <cell r="AE44" t="str">
            <v>Delivery</v>
          </cell>
          <cell r="AF44">
            <v>0.42</v>
          </cell>
          <cell r="AG44" t="str">
            <v>Delivery</v>
          </cell>
          <cell r="AH44">
            <v>0.55000000000000004</v>
          </cell>
          <cell r="AI44" t="str">
            <v>Delivery</v>
          </cell>
          <cell r="AJ44">
            <v>0.55000000000000004</v>
          </cell>
        </row>
        <row r="45">
          <cell r="D45" t="str">
            <v>358-CS</v>
          </cell>
          <cell r="E45" t="str">
            <v>358-CS GASS/CISPLUS Paths/Rpt</v>
          </cell>
          <cell r="F45" t="str">
            <v>Completed</v>
          </cell>
          <cell r="G45" t="str">
            <v>CAPEX</v>
          </cell>
          <cell r="I45" t="str">
            <v>Minor</v>
          </cell>
          <cell r="J45">
            <v>37803</v>
          </cell>
          <cell r="K45">
            <v>2958465</v>
          </cell>
          <cell r="L45" t="str">
            <v>IM-5055</v>
          </cell>
          <cell r="M45" t="str">
            <v>Design</v>
          </cell>
          <cell r="N45">
            <v>0</v>
          </cell>
          <cell r="O45" t="str">
            <v>Design</v>
          </cell>
          <cell r="P45">
            <v>0</v>
          </cell>
          <cell r="Q45" t="str">
            <v>Design</v>
          </cell>
          <cell r="R45">
            <v>0</v>
          </cell>
          <cell r="S45" t="str">
            <v>Design</v>
          </cell>
          <cell r="T45">
            <v>0</v>
          </cell>
          <cell r="AG45" t="str">
            <v>Design</v>
          </cell>
          <cell r="AI45" t="str">
            <v>Design</v>
          </cell>
        </row>
        <row r="46">
          <cell r="D46" t="str">
            <v>345-ESM</v>
          </cell>
          <cell r="E46" t="str">
            <v>345-ESM Project Santana</v>
          </cell>
          <cell r="F46" t="str">
            <v>Completed</v>
          </cell>
          <cell r="G46" t="str">
            <v>CAPEX</v>
          </cell>
          <cell r="I46" t="str">
            <v>Minor</v>
          </cell>
          <cell r="J46">
            <v>37803</v>
          </cell>
          <cell r="K46">
            <v>2958465</v>
          </cell>
          <cell r="L46" t="str">
            <v>IM-5058</v>
          </cell>
          <cell r="M46" t="str">
            <v>Delivery</v>
          </cell>
          <cell r="N46">
            <v>0.05</v>
          </cell>
          <cell r="O46" t="str">
            <v>Delivery</v>
          </cell>
          <cell r="P46">
            <v>0.12</v>
          </cell>
          <cell r="Q46" t="str">
            <v>Delivery</v>
          </cell>
          <cell r="R46">
            <v>0.4</v>
          </cell>
          <cell r="S46" t="str">
            <v>Delivery</v>
          </cell>
          <cell r="T46">
            <v>0.45</v>
          </cell>
          <cell r="U46" t="str">
            <v>Delivery</v>
          </cell>
          <cell r="V46">
            <v>0.45</v>
          </cell>
          <cell r="W46" t="str">
            <v>Delivery</v>
          </cell>
          <cell r="X46">
            <v>0.45</v>
          </cell>
          <cell r="Y46" t="str">
            <v>Delivery</v>
          </cell>
          <cell r="Z46">
            <v>0.52</v>
          </cell>
          <cell r="AA46" t="str">
            <v>Delivery</v>
          </cell>
          <cell r="AB46">
            <v>0.77</v>
          </cell>
          <cell r="AC46" t="str">
            <v>Delivery</v>
          </cell>
          <cell r="AD46">
            <v>0.86</v>
          </cell>
          <cell r="AE46" t="str">
            <v>Delivery</v>
          </cell>
          <cell r="AF46">
            <v>0.89</v>
          </cell>
          <cell r="AG46" t="str">
            <v>Delivery</v>
          </cell>
          <cell r="AH46">
            <v>0.92</v>
          </cell>
          <cell r="AI46" t="str">
            <v>Delivery</v>
          </cell>
          <cell r="AJ46">
            <v>0.92</v>
          </cell>
        </row>
        <row r="47">
          <cell r="D47" t="str">
            <v>362-RO</v>
          </cell>
          <cell r="E47" t="str">
            <v>362-RO Release 4 - CIS V</v>
          </cell>
          <cell r="F47" t="str">
            <v>Completed</v>
          </cell>
          <cell r="G47" t="str">
            <v>CAPEX</v>
          </cell>
          <cell r="I47" t="str">
            <v>Minor</v>
          </cell>
          <cell r="J47">
            <v>37803</v>
          </cell>
          <cell r="K47">
            <v>2958465</v>
          </cell>
          <cell r="L47" t="str">
            <v>IM-5060</v>
          </cell>
          <cell r="AA47" t="str">
            <v>Complete</v>
          </cell>
          <cell r="AB47">
            <v>1</v>
          </cell>
          <cell r="AC47" t="str">
            <v>Complete</v>
          </cell>
          <cell r="AD47">
            <v>1</v>
          </cell>
          <cell r="AE47" t="str">
            <v>Complete</v>
          </cell>
          <cell r="AF47">
            <v>1</v>
          </cell>
          <cell r="AG47" t="str">
            <v>Complete</v>
          </cell>
          <cell r="AH47">
            <v>1</v>
          </cell>
          <cell r="AI47" t="str">
            <v>Complete</v>
          </cell>
          <cell r="AJ47">
            <v>1</v>
          </cell>
        </row>
        <row r="48">
          <cell r="D48" t="str">
            <v>357-CC</v>
          </cell>
          <cell r="E48" t="str">
            <v>357-CC Vic Gas Industry Changes (Sep 03)</v>
          </cell>
          <cell r="F48" t="str">
            <v>Completed</v>
          </cell>
          <cell r="G48" t="str">
            <v>CAPEX</v>
          </cell>
          <cell r="I48" t="str">
            <v>Minor</v>
          </cell>
          <cell r="J48">
            <v>37803</v>
          </cell>
          <cell r="K48">
            <v>2958465</v>
          </cell>
          <cell r="L48" t="str">
            <v>IM-5062</v>
          </cell>
          <cell r="M48" t="str">
            <v>Delivery</v>
          </cell>
          <cell r="N48">
            <v>0.04</v>
          </cell>
          <cell r="O48" t="str">
            <v>Delivery</v>
          </cell>
          <cell r="P48">
            <v>0.03</v>
          </cell>
          <cell r="Q48" t="str">
            <v>Delivery</v>
          </cell>
          <cell r="R48">
            <v>0.42</v>
          </cell>
          <cell r="S48" t="str">
            <v>Delivery</v>
          </cell>
          <cell r="T48">
            <v>0.52</v>
          </cell>
          <cell r="U48" t="str">
            <v>Delivery</v>
          </cell>
          <cell r="V48">
            <v>0.57999999999999996</v>
          </cell>
          <cell r="W48" t="str">
            <v>Delivery</v>
          </cell>
          <cell r="X48">
            <v>0.71</v>
          </cell>
          <cell r="Y48" t="str">
            <v>Delivery</v>
          </cell>
          <cell r="Z48">
            <v>0.76</v>
          </cell>
          <cell r="AA48" t="str">
            <v>Delivery</v>
          </cell>
          <cell r="AB48">
            <v>0.88</v>
          </cell>
          <cell r="AC48" t="str">
            <v>Delivery</v>
          </cell>
          <cell r="AD48">
            <v>0.88</v>
          </cell>
          <cell r="AE48" t="str">
            <v>Delivery</v>
          </cell>
          <cell r="AF48">
            <v>0.97</v>
          </cell>
          <cell r="AG48" t="str">
            <v>Complete</v>
          </cell>
          <cell r="AH48">
            <v>1</v>
          </cell>
          <cell r="AI48" t="str">
            <v>Complete</v>
          </cell>
          <cell r="AJ48">
            <v>1</v>
          </cell>
        </row>
        <row r="49">
          <cell r="D49" t="str">
            <v>348-BS</v>
          </cell>
          <cell r="E49" t="str">
            <v>348-BS Energy Performance Monitoring</v>
          </cell>
          <cell r="F49" t="str">
            <v>Completed</v>
          </cell>
          <cell r="G49" t="str">
            <v>CAPEX</v>
          </cell>
          <cell r="I49" t="str">
            <v>Minor</v>
          </cell>
          <cell r="J49">
            <v>37803</v>
          </cell>
          <cell r="K49">
            <v>2958465</v>
          </cell>
          <cell r="L49" t="str">
            <v>IM-5063</v>
          </cell>
          <cell r="M49" t="str">
            <v>Design</v>
          </cell>
          <cell r="N49">
            <v>0</v>
          </cell>
          <cell r="O49" t="str">
            <v>Design</v>
          </cell>
          <cell r="Q49" t="str">
            <v>Design</v>
          </cell>
          <cell r="R49">
            <v>0</v>
          </cell>
          <cell r="S49" t="str">
            <v>Design</v>
          </cell>
          <cell r="T49">
            <v>0</v>
          </cell>
          <cell r="U49" t="str">
            <v>Delivery</v>
          </cell>
          <cell r="V49">
            <v>0.44</v>
          </cell>
          <cell r="W49" t="str">
            <v>Delivery</v>
          </cell>
          <cell r="X49">
            <v>0.56999999999999995</v>
          </cell>
          <cell r="Y49" t="str">
            <v>Delivery</v>
          </cell>
          <cell r="Z49">
            <v>0.68</v>
          </cell>
          <cell r="AA49" t="str">
            <v>Delivery</v>
          </cell>
          <cell r="AB49">
            <v>0.98</v>
          </cell>
          <cell r="AC49" t="str">
            <v>Cancelled</v>
          </cell>
          <cell r="AD49">
            <v>1</v>
          </cell>
          <cell r="AE49" t="str">
            <v>Cancelled</v>
          </cell>
          <cell r="AF49">
            <v>1</v>
          </cell>
          <cell r="AG49" t="str">
            <v>Cancelled</v>
          </cell>
          <cell r="AH49">
            <v>1</v>
          </cell>
          <cell r="AI49" t="str">
            <v>Cancelled</v>
          </cell>
          <cell r="AJ49">
            <v>1</v>
          </cell>
        </row>
        <row r="50">
          <cell r="D50" t="str">
            <v>355-eCC</v>
          </cell>
          <cell r="E50" t="str">
            <v>355-eCC Trial Implementation &amp; Cutover</v>
          </cell>
          <cell r="F50" t="str">
            <v>Completed</v>
          </cell>
          <cell r="G50" t="str">
            <v>CAPEX</v>
          </cell>
          <cell r="H50" t="str">
            <v>Elysian</v>
          </cell>
          <cell r="I50" t="str">
            <v>Mandatory</v>
          </cell>
          <cell r="J50">
            <v>37803</v>
          </cell>
          <cell r="K50">
            <v>2958465</v>
          </cell>
          <cell r="L50" t="str">
            <v>IM-5064</v>
          </cell>
          <cell r="M50" t="str">
            <v>Design</v>
          </cell>
          <cell r="N50">
            <v>0</v>
          </cell>
          <cell r="O50" t="str">
            <v>Design</v>
          </cell>
          <cell r="Q50" t="str">
            <v>Delivery</v>
          </cell>
          <cell r="R50">
            <v>0.59</v>
          </cell>
          <cell r="S50" t="str">
            <v>Delivery</v>
          </cell>
          <cell r="T50">
            <v>0.77</v>
          </cell>
          <cell r="U50" t="str">
            <v>Delivery</v>
          </cell>
          <cell r="V50">
            <v>0.89</v>
          </cell>
          <cell r="W50" t="str">
            <v>Complete</v>
          </cell>
          <cell r="X50">
            <v>1</v>
          </cell>
          <cell r="Y50" t="str">
            <v>Complete</v>
          </cell>
          <cell r="Z50">
            <v>1</v>
          </cell>
          <cell r="AA50" t="str">
            <v>Complete</v>
          </cell>
          <cell r="AB50">
            <v>1</v>
          </cell>
          <cell r="AC50" t="str">
            <v>Complete</v>
          </cell>
          <cell r="AD50">
            <v>1</v>
          </cell>
          <cell r="AE50" t="str">
            <v>Complete</v>
          </cell>
          <cell r="AF50">
            <v>1</v>
          </cell>
          <cell r="AG50" t="str">
            <v>Complete</v>
          </cell>
          <cell r="AH50">
            <v>1</v>
          </cell>
          <cell r="AI50" t="str">
            <v>Complete</v>
          </cell>
          <cell r="AJ50">
            <v>1</v>
          </cell>
        </row>
        <row r="51">
          <cell r="D51" t="str">
            <v>360-eCC</v>
          </cell>
          <cell r="E51" t="str">
            <v>360-eCC SA OCM</v>
          </cell>
          <cell r="F51" t="str">
            <v>Completed</v>
          </cell>
          <cell r="G51" t="str">
            <v>CAPEX</v>
          </cell>
          <cell r="H51" t="str">
            <v>Elysian</v>
          </cell>
          <cell r="I51" t="str">
            <v>Mandatory</v>
          </cell>
          <cell r="J51">
            <v>37803</v>
          </cell>
          <cell r="K51">
            <v>2958465</v>
          </cell>
          <cell r="L51" t="str">
            <v>IM-5067</v>
          </cell>
          <cell r="M51" t="str">
            <v>Delivery</v>
          </cell>
          <cell r="N51">
            <v>0.05</v>
          </cell>
          <cell r="O51" t="str">
            <v>Delivery</v>
          </cell>
          <cell r="P51">
            <v>0.17</v>
          </cell>
          <cell r="Q51" t="str">
            <v>Delivery</v>
          </cell>
          <cell r="R51">
            <v>0.18</v>
          </cell>
          <cell r="S51" t="str">
            <v>Delivery</v>
          </cell>
          <cell r="T51">
            <v>0.49</v>
          </cell>
          <cell r="U51" t="str">
            <v>Delivery</v>
          </cell>
          <cell r="V51">
            <v>0.87</v>
          </cell>
          <cell r="W51" t="str">
            <v>Complete</v>
          </cell>
          <cell r="X51">
            <v>1</v>
          </cell>
          <cell r="Y51" t="str">
            <v>Complete</v>
          </cell>
          <cell r="Z51">
            <v>1</v>
          </cell>
          <cell r="AA51" t="str">
            <v>Complete</v>
          </cell>
          <cell r="AB51">
            <v>1</v>
          </cell>
          <cell r="AC51" t="str">
            <v>Complete</v>
          </cell>
          <cell r="AD51">
            <v>1</v>
          </cell>
          <cell r="AE51" t="str">
            <v>Complete</v>
          </cell>
          <cell r="AF51">
            <v>1</v>
          </cell>
          <cell r="AG51" t="str">
            <v>Complete</v>
          </cell>
          <cell r="AH51">
            <v>1</v>
          </cell>
          <cell r="AI51" t="str">
            <v>Complete</v>
          </cell>
          <cell r="AJ51">
            <v>1</v>
          </cell>
        </row>
        <row r="52">
          <cell r="D52" t="str">
            <v>274-BSG</v>
          </cell>
          <cell r="E52" t="str">
            <v>274-BSG e-net Ph 2 Register</v>
          </cell>
          <cell r="F52" t="str">
            <v>Completed</v>
          </cell>
          <cell r="G52" t="str">
            <v>CAPEX</v>
          </cell>
          <cell r="I52" t="str">
            <v>Minor</v>
          </cell>
          <cell r="J52">
            <v>37803</v>
          </cell>
          <cell r="K52">
            <v>2958465</v>
          </cell>
          <cell r="L52" t="str">
            <v>IM-5068</v>
          </cell>
          <cell r="Q52" t="str">
            <v>Delivery</v>
          </cell>
          <cell r="R52">
            <v>0.34</v>
          </cell>
          <cell r="S52" t="str">
            <v>Delivery</v>
          </cell>
          <cell r="T52">
            <v>0.5</v>
          </cell>
          <cell r="U52" t="str">
            <v>Delivery</v>
          </cell>
          <cell r="V52">
            <v>0.65</v>
          </cell>
          <cell r="W52" t="str">
            <v>Delivery</v>
          </cell>
          <cell r="X52">
            <v>0.8</v>
          </cell>
          <cell r="Y52" t="str">
            <v>Delivery</v>
          </cell>
          <cell r="Z52">
            <v>0.95</v>
          </cell>
          <cell r="AA52" t="str">
            <v>Delivery</v>
          </cell>
          <cell r="AB52">
            <v>0.98</v>
          </cell>
          <cell r="AC52" t="str">
            <v>Complete</v>
          </cell>
          <cell r="AD52">
            <v>1</v>
          </cell>
          <cell r="AE52" t="str">
            <v>Complete</v>
          </cell>
          <cell r="AF52">
            <v>1</v>
          </cell>
          <cell r="AG52" t="str">
            <v>Complete</v>
          </cell>
          <cell r="AH52">
            <v>1</v>
          </cell>
          <cell r="AI52" t="str">
            <v>Complete</v>
          </cell>
          <cell r="AJ52">
            <v>1</v>
          </cell>
        </row>
        <row r="53">
          <cell r="D53" t="str">
            <v>300-MM</v>
          </cell>
          <cell r="E53" t="str">
            <v>300-MM MIS-Baycorp-CRM-IFS</v>
          </cell>
          <cell r="F53" t="str">
            <v>Completed</v>
          </cell>
          <cell r="G53" t="str">
            <v>CAPEX</v>
          </cell>
          <cell r="I53" t="str">
            <v>Minor</v>
          </cell>
          <cell r="J53">
            <v>37803</v>
          </cell>
          <cell r="K53">
            <v>2958465</v>
          </cell>
          <cell r="L53" t="str">
            <v>IM-5069</v>
          </cell>
          <cell r="M53" t="str">
            <v>Complete</v>
          </cell>
          <cell r="N53">
            <v>1</v>
          </cell>
          <cell r="O53" t="str">
            <v>Complete</v>
          </cell>
          <cell r="P53">
            <v>1</v>
          </cell>
          <cell r="Q53" t="str">
            <v>Complete</v>
          </cell>
          <cell r="R53">
            <v>1</v>
          </cell>
          <cell r="S53" t="str">
            <v>Complete</v>
          </cell>
          <cell r="T53">
            <v>1</v>
          </cell>
          <cell r="U53" t="str">
            <v>Complete</v>
          </cell>
          <cell r="V53">
            <v>1</v>
          </cell>
          <cell r="W53" t="str">
            <v>Complete</v>
          </cell>
          <cell r="X53">
            <v>1</v>
          </cell>
          <cell r="Y53" t="str">
            <v>Complete</v>
          </cell>
          <cell r="Z53">
            <v>1</v>
          </cell>
          <cell r="AA53" t="str">
            <v>Complete</v>
          </cell>
          <cell r="AB53">
            <v>1</v>
          </cell>
          <cell r="AC53" t="str">
            <v>Complete</v>
          </cell>
          <cell r="AD53">
            <v>1</v>
          </cell>
          <cell r="AE53" t="str">
            <v>Complete</v>
          </cell>
          <cell r="AF53">
            <v>1</v>
          </cell>
          <cell r="AG53" t="str">
            <v>Complete</v>
          </cell>
          <cell r="AH53">
            <v>1</v>
          </cell>
          <cell r="AI53" t="str">
            <v>Complete</v>
          </cell>
          <cell r="AJ53">
            <v>1</v>
          </cell>
        </row>
        <row r="54">
          <cell r="D54" t="str">
            <v>54-gCC</v>
          </cell>
          <cell r="E54" t="str">
            <v>054-gCC SA Investigation</v>
          </cell>
          <cell r="F54" t="str">
            <v>Completed</v>
          </cell>
          <cell r="G54" t="str">
            <v>CAPEX</v>
          </cell>
          <cell r="H54" t="str">
            <v>Elysian</v>
          </cell>
          <cell r="I54" t="str">
            <v>Mandatory</v>
          </cell>
          <cell r="J54">
            <v>37803</v>
          </cell>
          <cell r="K54">
            <v>38321</v>
          </cell>
          <cell r="L54" t="str">
            <v>IM-5070</v>
          </cell>
          <cell r="M54" t="str">
            <v>Delivery</v>
          </cell>
          <cell r="N54">
            <v>0.01</v>
          </cell>
          <cell r="O54" t="str">
            <v>Delivery</v>
          </cell>
          <cell r="P54">
            <v>0.02</v>
          </cell>
          <cell r="Q54" t="str">
            <v>Delivery</v>
          </cell>
          <cell r="R54">
            <v>7.0000000000000007E-2</v>
          </cell>
          <cell r="S54" t="str">
            <v>Delivery</v>
          </cell>
          <cell r="T54">
            <v>0.2</v>
          </cell>
          <cell r="U54" t="str">
            <v>Delivery</v>
          </cell>
          <cell r="V54">
            <v>0.23</v>
          </cell>
          <cell r="W54" t="str">
            <v>Delivery</v>
          </cell>
          <cell r="X54">
            <v>0.24</v>
          </cell>
          <cell r="Y54" t="str">
            <v>Delivery</v>
          </cell>
          <cell r="Z54">
            <v>0.32</v>
          </cell>
          <cell r="AA54" t="str">
            <v>Delivery</v>
          </cell>
          <cell r="AB54">
            <v>0.35</v>
          </cell>
          <cell r="AC54" t="str">
            <v>Delivery</v>
          </cell>
          <cell r="AD54">
            <v>0.4</v>
          </cell>
          <cell r="AE54" t="str">
            <v>Delivery</v>
          </cell>
          <cell r="AF54">
            <v>0.45</v>
          </cell>
          <cell r="AG54" t="str">
            <v>Complete</v>
          </cell>
          <cell r="AH54">
            <v>1</v>
          </cell>
          <cell r="AI54" t="str">
            <v>Complete</v>
          </cell>
          <cell r="AJ54">
            <v>1</v>
          </cell>
        </row>
        <row r="55">
          <cell r="D55" t="str">
            <v>364-CS</v>
          </cell>
          <cell r="E55" t="str">
            <v>364-CS Rmdr-Coll Proc CIS(e)</v>
          </cell>
          <cell r="F55" t="str">
            <v>Completed</v>
          </cell>
          <cell r="G55" t="str">
            <v>CAPEX</v>
          </cell>
          <cell r="I55" t="str">
            <v>Minor</v>
          </cell>
          <cell r="J55">
            <v>37803</v>
          </cell>
          <cell r="K55">
            <v>2958465</v>
          </cell>
          <cell r="L55" t="str">
            <v>IM-5071</v>
          </cell>
          <cell r="M55" t="str">
            <v>Design</v>
          </cell>
          <cell r="N55">
            <v>0</v>
          </cell>
          <cell r="O55" t="str">
            <v>Design</v>
          </cell>
          <cell r="P55">
            <v>0</v>
          </cell>
          <cell r="Q55" t="str">
            <v>Design</v>
          </cell>
          <cell r="R55">
            <v>0</v>
          </cell>
          <cell r="S55" t="str">
            <v>Design</v>
          </cell>
          <cell r="T55">
            <v>0</v>
          </cell>
          <cell r="W55" t="str">
            <v>Delivery</v>
          </cell>
          <cell r="X55">
            <v>0.11</v>
          </cell>
          <cell r="Y55" t="str">
            <v>Delivery</v>
          </cell>
          <cell r="Z55">
            <v>0.13</v>
          </cell>
          <cell r="AA55" t="str">
            <v>Delivery</v>
          </cell>
          <cell r="AB55">
            <v>0.26</v>
          </cell>
          <cell r="AC55" t="str">
            <v>Delivery</v>
          </cell>
          <cell r="AD55">
            <v>0.61</v>
          </cell>
          <cell r="AE55" t="str">
            <v>Delivery</v>
          </cell>
          <cell r="AF55">
            <v>0.81</v>
          </cell>
          <cell r="AG55" t="str">
            <v>Delivery</v>
          </cell>
          <cell r="AH55">
            <v>0.99</v>
          </cell>
          <cell r="AI55" t="str">
            <v>Complete</v>
          </cell>
          <cell r="AJ55">
            <v>1</v>
          </cell>
        </row>
        <row r="56">
          <cell r="D56" t="str">
            <v>366-WHS</v>
          </cell>
          <cell r="E56" t="str">
            <v>366-WHS UAFG Data Rec</v>
          </cell>
          <cell r="F56" t="str">
            <v>Completed</v>
          </cell>
          <cell r="G56" t="str">
            <v>CAPEX</v>
          </cell>
          <cell r="I56" t="str">
            <v>Minor</v>
          </cell>
          <cell r="J56">
            <v>37803</v>
          </cell>
          <cell r="K56">
            <v>2958465</v>
          </cell>
          <cell r="L56" t="str">
            <v>IM-5074</v>
          </cell>
          <cell r="W56" t="str">
            <v>Delivery</v>
          </cell>
          <cell r="X56">
            <v>0.9</v>
          </cell>
          <cell r="Y56" t="str">
            <v>Complete</v>
          </cell>
          <cell r="Z56">
            <v>1</v>
          </cell>
          <cell r="AA56" t="str">
            <v>Complete</v>
          </cell>
          <cell r="AB56">
            <v>1</v>
          </cell>
          <cell r="AC56" t="str">
            <v>Complete</v>
          </cell>
          <cell r="AD56">
            <v>1</v>
          </cell>
          <cell r="AE56" t="str">
            <v>Complete</v>
          </cell>
          <cell r="AF56">
            <v>1</v>
          </cell>
          <cell r="AG56" t="str">
            <v>Complete</v>
          </cell>
          <cell r="AH56">
            <v>1</v>
          </cell>
          <cell r="AI56" t="str">
            <v>Complete</v>
          </cell>
          <cell r="AJ56">
            <v>1</v>
          </cell>
        </row>
        <row r="57">
          <cell r="D57" t="str">
            <v>89-MM</v>
          </cell>
          <cell r="E57" t="str">
            <v>89-MM Churn Feed automation to MIS</v>
          </cell>
          <cell r="F57" t="str">
            <v>Completed</v>
          </cell>
          <cell r="G57" t="str">
            <v>CAPEX</v>
          </cell>
          <cell r="H57" t="str">
            <v>Elysian</v>
          </cell>
          <cell r="I57" t="str">
            <v>Minor</v>
          </cell>
          <cell r="J57">
            <v>37803</v>
          </cell>
          <cell r="K57">
            <v>2958465</v>
          </cell>
          <cell r="L57" t="str">
            <v>IM-5075</v>
          </cell>
          <cell r="O57" t="str">
            <v>Design</v>
          </cell>
          <cell r="P57">
            <v>0</v>
          </cell>
          <cell r="Q57" t="str">
            <v>Design</v>
          </cell>
          <cell r="R57">
            <v>0</v>
          </cell>
          <cell r="S57" t="str">
            <v>Design</v>
          </cell>
          <cell r="T57">
            <v>0</v>
          </cell>
          <cell r="U57" t="str">
            <v>Design</v>
          </cell>
          <cell r="W57" t="str">
            <v>Design</v>
          </cell>
          <cell r="AG57" t="str">
            <v>Design</v>
          </cell>
          <cell r="AI57" t="str">
            <v>Design</v>
          </cell>
        </row>
        <row r="58">
          <cell r="D58" t="str">
            <v>346-WHS</v>
          </cell>
          <cell r="E58" t="str">
            <v>346-WHS Mass Market Portfolio Split</v>
          </cell>
          <cell r="F58" t="str">
            <v>Completed</v>
          </cell>
          <cell r="G58" t="str">
            <v>CAPEX</v>
          </cell>
          <cell r="I58" t="str">
            <v>Minor</v>
          </cell>
          <cell r="J58">
            <v>37803</v>
          </cell>
          <cell r="K58">
            <v>2958465</v>
          </cell>
          <cell r="L58" t="str">
            <v>IM-5077</v>
          </cell>
          <cell r="Q58" t="str">
            <v>Delivery</v>
          </cell>
          <cell r="R58">
            <v>0.23</v>
          </cell>
          <cell r="S58" t="str">
            <v>Delivery</v>
          </cell>
          <cell r="T58">
            <v>0.51</v>
          </cell>
          <cell r="U58" t="str">
            <v>Delivery</v>
          </cell>
          <cell r="V58">
            <v>0.67</v>
          </cell>
          <cell r="W58" t="str">
            <v>Delivery</v>
          </cell>
          <cell r="X58">
            <v>0.78</v>
          </cell>
          <cell r="Y58" t="str">
            <v>Delivery</v>
          </cell>
          <cell r="Z58">
            <v>0.8</v>
          </cell>
          <cell r="AA58" t="str">
            <v>Delivery</v>
          </cell>
          <cell r="AB58">
            <v>0.81</v>
          </cell>
          <cell r="AC58" t="str">
            <v>Delivery</v>
          </cell>
          <cell r="AD58">
            <v>0.89</v>
          </cell>
          <cell r="AE58" t="str">
            <v>Delivery</v>
          </cell>
          <cell r="AF58">
            <v>0.91</v>
          </cell>
          <cell r="AG58" t="str">
            <v>Complete</v>
          </cell>
          <cell r="AH58">
            <v>1</v>
          </cell>
          <cell r="AI58" t="str">
            <v>Complete</v>
          </cell>
          <cell r="AJ58">
            <v>1</v>
          </cell>
        </row>
        <row r="59">
          <cell r="D59" t="str">
            <v>356-MM</v>
          </cell>
          <cell r="E59" t="str">
            <v>356-MM POSTbillpay Plug AGL On-Line</v>
          </cell>
          <cell r="F59" t="str">
            <v>Completed</v>
          </cell>
          <cell r="G59" t="str">
            <v>CAPEX</v>
          </cell>
          <cell r="I59" t="str">
            <v>Minor</v>
          </cell>
          <cell r="J59">
            <v>37803</v>
          </cell>
          <cell r="K59">
            <v>2958465</v>
          </cell>
          <cell r="L59" t="str">
            <v>IM-5079</v>
          </cell>
          <cell r="O59" t="str">
            <v>Design</v>
          </cell>
          <cell r="P59">
            <v>0</v>
          </cell>
          <cell r="Q59" t="str">
            <v>Design</v>
          </cell>
          <cell r="R59">
            <v>0</v>
          </cell>
          <cell r="S59" t="str">
            <v>Design</v>
          </cell>
          <cell r="T59">
            <v>0</v>
          </cell>
          <cell r="U59" t="str">
            <v>Design</v>
          </cell>
          <cell r="W59" t="str">
            <v>Design</v>
          </cell>
          <cell r="AA59" t="str">
            <v>Complete</v>
          </cell>
          <cell r="AB59">
            <v>1</v>
          </cell>
          <cell r="AC59" t="str">
            <v>Complete</v>
          </cell>
          <cell r="AD59">
            <v>1</v>
          </cell>
          <cell r="AE59" t="str">
            <v>Complete</v>
          </cell>
          <cell r="AF59">
            <v>1</v>
          </cell>
          <cell r="AG59" t="str">
            <v>Complete</v>
          </cell>
          <cell r="AH59">
            <v>1</v>
          </cell>
          <cell r="AI59" t="str">
            <v>Complete</v>
          </cell>
          <cell r="AJ59">
            <v>1</v>
          </cell>
        </row>
        <row r="60">
          <cell r="D60" t="str">
            <v>179-WHS</v>
          </cell>
          <cell r="E60" t="str">
            <v>179-WHS Greenhouse Gas Emissions CarbSim</v>
          </cell>
          <cell r="F60" t="str">
            <v>Completed</v>
          </cell>
          <cell r="G60" t="str">
            <v>CAPEX</v>
          </cell>
          <cell r="H60" t="str">
            <v>Elysian</v>
          </cell>
          <cell r="I60" t="str">
            <v>Minor</v>
          </cell>
          <cell r="J60">
            <v>37803</v>
          </cell>
          <cell r="K60">
            <v>2958465</v>
          </cell>
          <cell r="L60" t="str">
            <v>IM-5080</v>
          </cell>
          <cell r="O60" t="str">
            <v>On Hold</v>
          </cell>
          <cell r="P60">
            <v>0.02</v>
          </cell>
          <cell r="Q60" t="str">
            <v>On Hold</v>
          </cell>
          <cell r="R60">
            <v>0.02</v>
          </cell>
          <cell r="S60" t="str">
            <v>Complete</v>
          </cell>
          <cell r="T60">
            <v>0.02</v>
          </cell>
          <cell r="U60" t="str">
            <v>Complete</v>
          </cell>
          <cell r="V60">
            <v>1</v>
          </cell>
          <cell r="W60" t="str">
            <v>Complete</v>
          </cell>
          <cell r="X60">
            <v>1</v>
          </cell>
          <cell r="Y60" t="str">
            <v>Complete</v>
          </cell>
          <cell r="Z60">
            <v>1</v>
          </cell>
          <cell r="AA60" t="str">
            <v>Complete</v>
          </cell>
          <cell r="AB60">
            <v>1</v>
          </cell>
          <cell r="AC60" t="str">
            <v>Complete</v>
          </cell>
          <cell r="AD60">
            <v>1</v>
          </cell>
          <cell r="AE60" t="str">
            <v>Complete</v>
          </cell>
          <cell r="AF60">
            <v>1</v>
          </cell>
          <cell r="AG60" t="str">
            <v>Complete</v>
          </cell>
          <cell r="AH60">
            <v>1</v>
          </cell>
          <cell r="AI60" t="str">
            <v>Complete</v>
          </cell>
          <cell r="AJ60">
            <v>1</v>
          </cell>
        </row>
        <row r="61">
          <cell r="D61" t="str">
            <v>9-MM</v>
          </cell>
          <cell r="E61" t="str">
            <v>9-MM Point of Sale</v>
          </cell>
          <cell r="F61" t="str">
            <v>Completed</v>
          </cell>
          <cell r="G61" t="str">
            <v>CAPEX</v>
          </cell>
          <cell r="I61" t="str">
            <v>Minor</v>
          </cell>
          <cell r="J61">
            <v>37803</v>
          </cell>
          <cell r="K61">
            <v>2958465</v>
          </cell>
          <cell r="L61" t="str">
            <v>IM-5084</v>
          </cell>
          <cell r="AG61" t="str">
            <v>Design</v>
          </cell>
          <cell r="AI61" t="str">
            <v>Design</v>
          </cell>
        </row>
        <row r="62">
          <cell r="D62" t="str">
            <v>349-WHS</v>
          </cell>
          <cell r="E62" t="str">
            <v>349-WHS Data D/L MIBB to GSS</v>
          </cell>
          <cell r="F62" t="str">
            <v>Completed</v>
          </cell>
          <cell r="G62" t="str">
            <v>CAPEX</v>
          </cell>
          <cell r="I62" t="str">
            <v>Minor</v>
          </cell>
          <cell r="J62">
            <v>37803</v>
          </cell>
          <cell r="K62">
            <v>2958465</v>
          </cell>
          <cell r="L62" t="str">
            <v>IM-5086</v>
          </cell>
          <cell r="AG62" t="str">
            <v>Design</v>
          </cell>
          <cell r="AI62" t="str">
            <v>Design</v>
          </cell>
        </row>
        <row r="63">
          <cell r="D63" t="str">
            <v>382-WHS</v>
          </cell>
          <cell r="E63" t="str">
            <v>382-WHS Razzamatazz 2.6</v>
          </cell>
          <cell r="F63" t="str">
            <v>Completed</v>
          </cell>
          <cell r="G63" t="str">
            <v>CAPEX</v>
          </cell>
          <cell r="I63" t="str">
            <v>Minor</v>
          </cell>
          <cell r="J63">
            <v>37803</v>
          </cell>
          <cell r="K63">
            <v>2958465</v>
          </cell>
          <cell r="L63" t="str">
            <v>IM-5087</v>
          </cell>
          <cell r="S63" t="str">
            <v>Delivery</v>
          </cell>
          <cell r="T63">
            <v>0.03</v>
          </cell>
          <cell r="U63" t="str">
            <v>Delivery</v>
          </cell>
          <cell r="V63">
            <v>0.1</v>
          </cell>
          <cell r="W63" t="str">
            <v>Delivery</v>
          </cell>
          <cell r="X63">
            <v>0.18</v>
          </cell>
          <cell r="Y63" t="str">
            <v>Delivery</v>
          </cell>
          <cell r="Z63">
            <v>0.18</v>
          </cell>
          <cell r="AA63" t="str">
            <v>Delivery</v>
          </cell>
          <cell r="AB63">
            <v>0.18</v>
          </cell>
          <cell r="AC63" t="str">
            <v>Delivery</v>
          </cell>
          <cell r="AD63">
            <v>0.18</v>
          </cell>
          <cell r="AE63" t="str">
            <v>Delivery</v>
          </cell>
          <cell r="AF63">
            <v>0.5</v>
          </cell>
          <cell r="AG63" t="str">
            <v>Complete</v>
          </cell>
          <cell r="AH63">
            <v>1</v>
          </cell>
          <cell r="AI63" t="str">
            <v>Complete</v>
          </cell>
          <cell r="AJ63">
            <v>1</v>
          </cell>
        </row>
        <row r="64">
          <cell r="D64" t="str">
            <v>380-F&amp;R</v>
          </cell>
          <cell r="E64" t="str">
            <v>380-II Exchange/Notes connector POC</v>
          </cell>
          <cell r="F64" t="str">
            <v>Completed</v>
          </cell>
          <cell r="G64" t="str">
            <v>CAPEX</v>
          </cell>
          <cell r="I64" t="str">
            <v>Minor</v>
          </cell>
          <cell r="J64">
            <v>37803</v>
          </cell>
          <cell r="K64">
            <v>2958465</v>
          </cell>
          <cell r="L64" t="str">
            <v>IM-5088</v>
          </cell>
          <cell r="AG64" t="str">
            <v>Design</v>
          </cell>
          <cell r="AI64" t="str">
            <v>Design</v>
          </cell>
        </row>
        <row r="65">
          <cell r="D65" t="str">
            <v>385-gCC</v>
          </cell>
          <cell r="E65" t="str">
            <v>385-gCC SACustomer Churn</v>
          </cell>
          <cell r="F65" t="str">
            <v>Completed</v>
          </cell>
          <cell r="G65" t="str">
            <v>CAPEX</v>
          </cell>
          <cell r="H65" t="str">
            <v>Elysian</v>
          </cell>
          <cell r="I65" t="str">
            <v>Mandatory</v>
          </cell>
          <cell r="J65">
            <v>37803</v>
          </cell>
          <cell r="K65">
            <v>38321</v>
          </cell>
          <cell r="L65" t="str">
            <v>IM-5090</v>
          </cell>
          <cell r="S65" t="str">
            <v>Delivery</v>
          </cell>
          <cell r="T65">
            <v>0.24</v>
          </cell>
          <cell r="U65" t="str">
            <v>Delivery</v>
          </cell>
          <cell r="V65">
            <v>0.19</v>
          </cell>
          <cell r="W65" t="str">
            <v>Delivery</v>
          </cell>
          <cell r="X65">
            <v>0.16</v>
          </cell>
          <cell r="Y65" t="str">
            <v>Delivery</v>
          </cell>
          <cell r="Z65">
            <v>0.35</v>
          </cell>
          <cell r="AA65" t="str">
            <v>Delivery</v>
          </cell>
          <cell r="AB65">
            <v>0.46</v>
          </cell>
          <cell r="AC65" t="str">
            <v>Delivery</v>
          </cell>
          <cell r="AD65">
            <v>0.52</v>
          </cell>
          <cell r="AE65" t="str">
            <v>Delivery</v>
          </cell>
          <cell r="AF65">
            <v>0.57999999999999996</v>
          </cell>
          <cell r="AG65" t="str">
            <v>Complete</v>
          </cell>
          <cell r="AH65">
            <v>1</v>
          </cell>
          <cell r="AI65" t="str">
            <v>Complete</v>
          </cell>
          <cell r="AJ65">
            <v>1</v>
          </cell>
        </row>
        <row r="66">
          <cell r="D66" t="str">
            <v>386-gCC</v>
          </cell>
          <cell r="E66" t="str">
            <v>386-gCC SA Marketing</v>
          </cell>
          <cell r="F66" t="str">
            <v>Completed</v>
          </cell>
          <cell r="G66" t="str">
            <v>CAPEX</v>
          </cell>
          <cell r="H66" t="str">
            <v>Elysian</v>
          </cell>
          <cell r="I66" t="str">
            <v>Mandatory</v>
          </cell>
          <cell r="J66">
            <v>37803</v>
          </cell>
          <cell r="K66">
            <v>38321</v>
          </cell>
          <cell r="L66" t="str">
            <v>IM-5091</v>
          </cell>
          <cell r="S66" t="str">
            <v>Delivery</v>
          </cell>
          <cell r="T66">
            <v>0.25</v>
          </cell>
          <cell r="U66" t="str">
            <v>Delivery</v>
          </cell>
          <cell r="V66">
            <v>0.25</v>
          </cell>
          <cell r="W66" t="str">
            <v>Delivery</v>
          </cell>
          <cell r="X66">
            <v>0.27</v>
          </cell>
          <cell r="Y66" t="str">
            <v>Delivery</v>
          </cell>
          <cell r="Z66">
            <v>0.3</v>
          </cell>
          <cell r="AA66" t="str">
            <v>Delivery</v>
          </cell>
          <cell r="AB66">
            <v>0.53</v>
          </cell>
          <cell r="AC66" t="str">
            <v>Delivery</v>
          </cell>
          <cell r="AD66">
            <v>0.2</v>
          </cell>
          <cell r="AE66" t="str">
            <v>Delivery</v>
          </cell>
          <cell r="AF66">
            <v>0.55000000000000004</v>
          </cell>
          <cell r="AG66" t="str">
            <v>Complete</v>
          </cell>
          <cell r="AH66">
            <v>1</v>
          </cell>
          <cell r="AI66" t="str">
            <v>Complete</v>
          </cell>
          <cell r="AJ66">
            <v>1</v>
          </cell>
        </row>
        <row r="67">
          <cell r="D67" t="str">
            <v>387-gCC</v>
          </cell>
          <cell r="E67" t="str">
            <v>387-gCC SA Service Order Management</v>
          </cell>
          <cell r="F67" t="str">
            <v>Completed</v>
          </cell>
          <cell r="G67" t="str">
            <v>CAPEX</v>
          </cell>
          <cell r="H67" t="str">
            <v>Elysian</v>
          </cell>
          <cell r="I67" t="str">
            <v>Mandatory</v>
          </cell>
          <cell r="J67">
            <v>37803</v>
          </cell>
          <cell r="K67">
            <v>38321</v>
          </cell>
          <cell r="L67" t="str">
            <v>IM-5092</v>
          </cell>
          <cell r="S67" t="str">
            <v>Delivery</v>
          </cell>
          <cell r="T67">
            <v>0.12</v>
          </cell>
          <cell r="U67" t="str">
            <v>Delivery</v>
          </cell>
          <cell r="V67">
            <v>0.16</v>
          </cell>
          <cell r="W67" t="str">
            <v>Delivery</v>
          </cell>
          <cell r="X67">
            <v>0.16</v>
          </cell>
          <cell r="Y67" t="str">
            <v>Delivery</v>
          </cell>
          <cell r="Z67">
            <v>0.24</v>
          </cell>
          <cell r="AA67" t="str">
            <v>Delivery</v>
          </cell>
          <cell r="AB67">
            <v>0.38</v>
          </cell>
          <cell r="AC67" t="str">
            <v>Delivery</v>
          </cell>
          <cell r="AD67">
            <v>0.56999999999999995</v>
          </cell>
          <cell r="AE67" t="str">
            <v>Delivery</v>
          </cell>
          <cell r="AF67">
            <v>0.6</v>
          </cell>
          <cell r="AG67" t="str">
            <v>Complete</v>
          </cell>
          <cell r="AH67">
            <v>1</v>
          </cell>
          <cell r="AI67" t="str">
            <v>Complete</v>
          </cell>
          <cell r="AJ67">
            <v>1</v>
          </cell>
        </row>
        <row r="68">
          <cell r="D68" t="str">
            <v>388-gCC</v>
          </cell>
          <cell r="E68" t="str">
            <v>388-gCC SA Retail Billing</v>
          </cell>
          <cell r="F68" t="str">
            <v>Completed</v>
          </cell>
          <cell r="G68" t="str">
            <v>CAPEX</v>
          </cell>
          <cell r="H68" t="str">
            <v>Elysian</v>
          </cell>
          <cell r="I68" t="str">
            <v>Mandatory</v>
          </cell>
          <cell r="J68">
            <v>37803</v>
          </cell>
          <cell r="K68">
            <v>38321</v>
          </cell>
          <cell r="L68" t="str">
            <v>IM-5093</v>
          </cell>
          <cell r="S68" t="str">
            <v>Delivery</v>
          </cell>
          <cell r="T68">
            <v>0.09</v>
          </cell>
          <cell r="U68" t="str">
            <v>Delivery</v>
          </cell>
          <cell r="V68">
            <v>0.13</v>
          </cell>
          <cell r="W68" t="str">
            <v>Delivery</v>
          </cell>
          <cell r="X68">
            <v>0.15</v>
          </cell>
          <cell r="Y68" t="str">
            <v>Delivery</v>
          </cell>
          <cell r="Z68">
            <v>0.27</v>
          </cell>
          <cell r="AA68" t="str">
            <v>Delivery</v>
          </cell>
          <cell r="AB68">
            <v>0.35</v>
          </cell>
          <cell r="AC68" t="str">
            <v>Delivery</v>
          </cell>
          <cell r="AD68">
            <v>0.52</v>
          </cell>
          <cell r="AE68" t="str">
            <v>Delivery</v>
          </cell>
          <cell r="AF68">
            <v>0.77</v>
          </cell>
          <cell r="AG68" t="str">
            <v>Complete</v>
          </cell>
          <cell r="AH68">
            <v>1</v>
          </cell>
          <cell r="AI68" t="str">
            <v>Complete</v>
          </cell>
          <cell r="AJ68">
            <v>1</v>
          </cell>
        </row>
        <row r="69">
          <cell r="D69" t="str">
            <v>389-gCC</v>
          </cell>
          <cell r="E69" t="str">
            <v>389-gCC SAEnergy Risk &amp; Fin</v>
          </cell>
          <cell r="F69" t="str">
            <v>Completed</v>
          </cell>
          <cell r="G69" t="str">
            <v>CAPEX</v>
          </cell>
          <cell r="H69" t="str">
            <v>Elysian</v>
          </cell>
          <cell r="I69" t="str">
            <v>Mandatory</v>
          </cell>
          <cell r="J69">
            <v>37803</v>
          </cell>
          <cell r="K69">
            <v>38321</v>
          </cell>
          <cell r="L69" t="str">
            <v>IM-5094</v>
          </cell>
          <cell r="S69" t="str">
            <v>Delivery</v>
          </cell>
          <cell r="T69">
            <v>0.14000000000000001</v>
          </cell>
          <cell r="U69" t="str">
            <v>Delivery</v>
          </cell>
          <cell r="V69">
            <v>0.25</v>
          </cell>
          <cell r="W69" t="str">
            <v>Delivery</v>
          </cell>
          <cell r="X69">
            <v>0.15</v>
          </cell>
          <cell r="Y69" t="str">
            <v>Delivery</v>
          </cell>
          <cell r="Z69">
            <v>0.25</v>
          </cell>
          <cell r="AA69" t="str">
            <v>Delivery</v>
          </cell>
          <cell r="AB69">
            <v>0.68</v>
          </cell>
          <cell r="AC69" t="str">
            <v>Delivery</v>
          </cell>
          <cell r="AD69">
            <v>0.75</v>
          </cell>
          <cell r="AE69" t="str">
            <v>Delivery</v>
          </cell>
          <cell r="AF69">
            <v>0.8</v>
          </cell>
          <cell r="AG69" t="str">
            <v>Delivery</v>
          </cell>
          <cell r="AH69">
            <v>0.82</v>
          </cell>
          <cell r="AI69" t="str">
            <v>Delivery</v>
          </cell>
          <cell r="AJ69">
            <v>0.88</v>
          </cell>
        </row>
        <row r="70">
          <cell r="D70" t="str">
            <v>390-gCC</v>
          </cell>
          <cell r="E70" t="str">
            <v>390-gCC SA Regulatory Compliance</v>
          </cell>
          <cell r="F70" t="str">
            <v>Completed</v>
          </cell>
          <cell r="G70" t="str">
            <v>CAPEX</v>
          </cell>
          <cell r="H70" t="str">
            <v>Elysian</v>
          </cell>
          <cell r="I70" t="str">
            <v>Mandatory</v>
          </cell>
          <cell r="J70">
            <v>37803</v>
          </cell>
          <cell r="K70">
            <v>38321</v>
          </cell>
          <cell r="L70" t="str">
            <v>IM-5095</v>
          </cell>
          <cell r="AG70" t="str">
            <v>Delivery</v>
          </cell>
          <cell r="AH70">
            <v>0</v>
          </cell>
          <cell r="AI70" t="str">
            <v>Delivery</v>
          </cell>
          <cell r="AJ70">
            <v>0</v>
          </cell>
        </row>
        <row r="71">
          <cell r="D71" t="str">
            <v>381-BS</v>
          </cell>
          <cell r="E71" t="str">
            <v>381-BSG Tfr on Estimate NSW eCustomers</v>
          </cell>
          <cell r="F71" t="str">
            <v>Completed</v>
          </cell>
          <cell r="G71" t="str">
            <v>CAPEX</v>
          </cell>
          <cell r="I71" t="str">
            <v>Minor</v>
          </cell>
          <cell r="J71">
            <v>37803</v>
          </cell>
          <cell r="K71">
            <v>2958465</v>
          </cell>
          <cell r="L71" t="str">
            <v>IM-5096</v>
          </cell>
          <cell r="Q71" t="str">
            <v>Design</v>
          </cell>
          <cell r="R71">
            <v>0</v>
          </cell>
          <cell r="S71" t="str">
            <v>Complete</v>
          </cell>
          <cell r="T71">
            <v>1</v>
          </cell>
          <cell r="U71" t="str">
            <v>Complete</v>
          </cell>
          <cell r="V71">
            <v>1</v>
          </cell>
          <cell r="W71" t="str">
            <v>Complete</v>
          </cell>
          <cell r="X71">
            <v>1</v>
          </cell>
          <cell r="Y71" t="str">
            <v>Complete</v>
          </cell>
          <cell r="Z71">
            <v>1</v>
          </cell>
          <cell r="AA71" t="str">
            <v>Complete</v>
          </cell>
          <cell r="AB71">
            <v>1</v>
          </cell>
          <cell r="AC71" t="str">
            <v>Complete</v>
          </cell>
          <cell r="AD71">
            <v>1</v>
          </cell>
          <cell r="AE71" t="str">
            <v>Complete</v>
          </cell>
          <cell r="AF71">
            <v>1</v>
          </cell>
          <cell r="AG71" t="str">
            <v>Complete</v>
          </cell>
          <cell r="AH71">
            <v>1</v>
          </cell>
          <cell r="AI71" t="str">
            <v>Complete</v>
          </cell>
          <cell r="AJ71">
            <v>1</v>
          </cell>
        </row>
        <row r="72">
          <cell r="D72" t="str">
            <v>378-eCC</v>
          </cell>
          <cell r="E72" t="str">
            <v>378-eCC SA UAT &amp; Regression</v>
          </cell>
          <cell r="F72" t="str">
            <v>Completed</v>
          </cell>
          <cell r="G72" t="str">
            <v>CAPEX</v>
          </cell>
          <cell r="H72" t="str">
            <v>Elysian</v>
          </cell>
          <cell r="I72" t="str">
            <v>Mandatory</v>
          </cell>
          <cell r="J72">
            <v>37803</v>
          </cell>
          <cell r="K72">
            <v>2958465</v>
          </cell>
          <cell r="L72" t="str">
            <v>IM-5097</v>
          </cell>
          <cell r="M72" t="str">
            <v>Delivery</v>
          </cell>
          <cell r="O72" t="str">
            <v>Delivery</v>
          </cell>
          <cell r="Q72" t="str">
            <v>Delivery</v>
          </cell>
          <cell r="R72">
            <v>0.4</v>
          </cell>
          <cell r="S72" t="str">
            <v>Delivery</v>
          </cell>
          <cell r="T72">
            <v>0.68</v>
          </cell>
          <cell r="U72" t="str">
            <v>Delivery</v>
          </cell>
          <cell r="V72">
            <v>0.98</v>
          </cell>
          <cell r="W72" t="str">
            <v>Complete</v>
          </cell>
          <cell r="X72">
            <v>1</v>
          </cell>
          <cell r="Y72" t="str">
            <v>Complete</v>
          </cell>
          <cell r="Z72">
            <v>1</v>
          </cell>
          <cell r="AA72" t="str">
            <v>Complete</v>
          </cell>
          <cell r="AB72">
            <v>1</v>
          </cell>
          <cell r="AC72" t="str">
            <v>Complete</v>
          </cell>
          <cell r="AD72">
            <v>1</v>
          </cell>
          <cell r="AE72" t="str">
            <v>Complete</v>
          </cell>
          <cell r="AF72">
            <v>1</v>
          </cell>
          <cell r="AG72" t="str">
            <v>Complete</v>
          </cell>
          <cell r="AH72">
            <v>1</v>
          </cell>
          <cell r="AI72" t="str">
            <v>Complete</v>
          </cell>
          <cell r="AJ72">
            <v>1</v>
          </cell>
        </row>
        <row r="73">
          <cell r="D73" t="str">
            <v>394-eCC</v>
          </cell>
          <cell r="E73" t="str">
            <v>394-eCC SA IT Infrastructure</v>
          </cell>
          <cell r="F73" t="str">
            <v>Completed</v>
          </cell>
          <cell r="G73" t="str">
            <v>CAPEX</v>
          </cell>
          <cell r="H73" t="str">
            <v>Elysian</v>
          </cell>
          <cell r="I73" t="str">
            <v>Mandatory</v>
          </cell>
          <cell r="J73">
            <v>37803</v>
          </cell>
          <cell r="K73">
            <v>2958465</v>
          </cell>
          <cell r="L73" t="str">
            <v>IM-5098</v>
          </cell>
          <cell r="Q73" t="str">
            <v>Delivery</v>
          </cell>
          <cell r="R73">
            <v>0.17</v>
          </cell>
          <cell r="S73" t="str">
            <v>Delivery</v>
          </cell>
          <cell r="T73">
            <v>0.57999999999999996</v>
          </cell>
          <cell r="U73" t="str">
            <v>Delivery</v>
          </cell>
          <cell r="V73">
            <v>0.76500000000000001</v>
          </cell>
          <cell r="W73" t="str">
            <v>Complete</v>
          </cell>
          <cell r="X73">
            <v>1</v>
          </cell>
          <cell r="Y73" t="str">
            <v>Complete</v>
          </cell>
          <cell r="Z73">
            <v>1</v>
          </cell>
          <cell r="AA73" t="str">
            <v>Complete</v>
          </cell>
          <cell r="AB73">
            <v>1</v>
          </cell>
          <cell r="AC73" t="str">
            <v>Complete</v>
          </cell>
          <cell r="AD73">
            <v>1</v>
          </cell>
          <cell r="AE73" t="str">
            <v>Complete</v>
          </cell>
          <cell r="AF73">
            <v>1</v>
          </cell>
          <cell r="AG73" t="str">
            <v>Complete</v>
          </cell>
          <cell r="AH73">
            <v>1</v>
          </cell>
          <cell r="AI73" t="str">
            <v>Complete</v>
          </cell>
          <cell r="AJ73">
            <v>1</v>
          </cell>
        </row>
        <row r="74">
          <cell r="D74" t="str">
            <v>391-MM</v>
          </cell>
          <cell r="E74" t="str">
            <v>391-MM AGL WEBSITE - ONLINE Applic's</v>
          </cell>
          <cell r="F74" t="str">
            <v>Completed</v>
          </cell>
          <cell r="G74" t="str">
            <v>CAPEX</v>
          </cell>
          <cell r="I74" t="str">
            <v>Minor</v>
          </cell>
          <cell r="J74">
            <v>37803</v>
          </cell>
          <cell r="K74">
            <v>2958465</v>
          </cell>
          <cell r="L74" t="str">
            <v>IM-5099</v>
          </cell>
          <cell r="AA74" t="str">
            <v>Complete</v>
          </cell>
          <cell r="AB74">
            <v>1</v>
          </cell>
          <cell r="AC74" t="str">
            <v>Complete</v>
          </cell>
          <cell r="AD74">
            <v>1</v>
          </cell>
          <cell r="AE74" t="str">
            <v>Complete</v>
          </cell>
          <cell r="AF74">
            <v>1</v>
          </cell>
          <cell r="AG74" t="str">
            <v>Complete</v>
          </cell>
          <cell r="AH74">
            <v>1</v>
          </cell>
          <cell r="AI74" t="str">
            <v>Complete</v>
          </cell>
          <cell r="AJ74">
            <v>1</v>
          </cell>
        </row>
        <row r="75">
          <cell r="D75" t="str">
            <v>393-gCC</v>
          </cell>
          <cell r="E75" t="str">
            <v>393-gCC SADUoS Pmnts/Disputes</v>
          </cell>
          <cell r="F75" t="str">
            <v>Completed</v>
          </cell>
          <cell r="G75" t="str">
            <v>CAPEX</v>
          </cell>
          <cell r="H75" t="str">
            <v>Elysian</v>
          </cell>
          <cell r="I75" t="str">
            <v>Mandatory</v>
          </cell>
          <cell r="J75">
            <v>37803</v>
          </cell>
          <cell r="K75">
            <v>38321</v>
          </cell>
          <cell r="L75" t="str">
            <v>IM-5101</v>
          </cell>
          <cell r="S75" t="str">
            <v>Delivery</v>
          </cell>
          <cell r="T75">
            <v>0</v>
          </cell>
          <cell r="U75" t="str">
            <v>Delivery</v>
          </cell>
          <cell r="V75">
            <v>0.05</v>
          </cell>
          <cell r="W75" t="str">
            <v>Delivery</v>
          </cell>
          <cell r="X75">
            <v>7.0000000000000007E-2</v>
          </cell>
          <cell r="Y75" t="str">
            <v>Delivery</v>
          </cell>
          <cell r="Z75">
            <v>0.15</v>
          </cell>
          <cell r="AA75" t="str">
            <v>Delivery</v>
          </cell>
          <cell r="AB75">
            <v>0.24</v>
          </cell>
          <cell r="AC75" t="str">
            <v>Delivery</v>
          </cell>
          <cell r="AD75">
            <v>0.45</v>
          </cell>
          <cell r="AE75" t="str">
            <v>Delivery</v>
          </cell>
          <cell r="AF75">
            <v>0.7</v>
          </cell>
          <cell r="AG75" t="str">
            <v>Delivery</v>
          </cell>
          <cell r="AH75">
            <v>0.85</v>
          </cell>
          <cell r="AI75" t="str">
            <v>Delivery</v>
          </cell>
          <cell r="AJ75">
            <v>0.9</v>
          </cell>
        </row>
        <row r="76">
          <cell r="D76" t="str">
            <v>397-MM</v>
          </cell>
          <cell r="E76" t="str">
            <v>397-MM Electronic offer</v>
          </cell>
          <cell r="F76" t="str">
            <v>Completed</v>
          </cell>
          <cell r="G76" t="str">
            <v>CAPEX</v>
          </cell>
          <cell r="I76" t="str">
            <v>Minor</v>
          </cell>
          <cell r="J76">
            <v>37803</v>
          </cell>
          <cell r="K76">
            <v>2958465</v>
          </cell>
          <cell r="L76" t="str">
            <v>IM-5103</v>
          </cell>
          <cell r="AG76" t="str">
            <v>Design</v>
          </cell>
          <cell r="AI76" t="str">
            <v>Design</v>
          </cell>
        </row>
        <row r="77">
          <cell r="D77" t="str">
            <v>399-MM</v>
          </cell>
          <cell r="E77" t="str">
            <v>399-MM BPay View Flag in Billing</v>
          </cell>
          <cell r="F77" t="str">
            <v>Completed</v>
          </cell>
          <cell r="G77" t="str">
            <v>CAPEX</v>
          </cell>
          <cell r="I77" t="str">
            <v>Minor</v>
          </cell>
          <cell r="J77">
            <v>37803</v>
          </cell>
          <cell r="K77">
            <v>2958465</v>
          </cell>
          <cell r="L77" t="str">
            <v>IM-5107</v>
          </cell>
          <cell r="AG77" t="str">
            <v>Design</v>
          </cell>
          <cell r="AI77" t="str">
            <v>Design</v>
          </cell>
        </row>
        <row r="78">
          <cell r="D78" t="str">
            <v>401-MM</v>
          </cell>
          <cell r="E78" t="str">
            <v>401-MM AGL EZI-Pay for AGLE</v>
          </cell>
          <cell r="F78" t="str">
            <v>Completed</v>
          </cell>
          <cell r="G78" t="str">
            <v>CAPEX</v>
          </cell>
          <cell r="I78" t="str">
            <v>Minor</v>
          </cell>
          <cell r="J78">
            <v>37803</v>
          </cell>
          <cell r="K78">
            <v>2958465</v>
          </cell>
          <cell r="L78" t="str">
            <v>IM-5108</v>
          </cell>
          <cell r="AG78" t="str">
            <v>Design</v>
          </cell>
          <cell r="AI78" t="str">
            <v>Design</v>
          </cell>
        </row>
        <row r="79">
          <cell r="D79" t="str">
            <v>402-MM</v>
          </cell>
          <cell r="E79" t="str">
            <v>402-MM AGL EZI-Pay Rebranding</v>
          </cell>
          <cell r="F79" t="str">
            <v>Completed</v>
          </cell>
          <cell r="G79" t="str">
            <v>CAPEX</v>
          </cell>
          <cell r="I79" t="str">
            <v>Minor</v>
          </cell>
          <cell r="J79">
            <v>37803</v>
          </cell>
          <cell r="K79">
            <v>2958465</v>
          </cell>
          <cell r="L79" t="str">
            <v>IM-5109</v>
          </cell>
          <cell r="AG79" t="str">
            <v>Design</v>
          </cell>
          <cell r="AI79" t="str">
            <v>Design</v>
          </cell>
        </row>
        <row r="80">
          <cell r="D80" t="str">
            <v>403-eCC</v>
          </cell>
          <cell r="E80" t="str">
            <v>403-eCC SA Post Implmnt Electric Support</v>
          </cell>
          <cell r="F80" t="str">
            <v>Completed</v>
          </cell>
          <cell r="G80" t="str">
            <v>CAPEX</v>
          </cell>
          <cell r="I80" t="str">
            <v>Mandatory</v>
          </cell>
          <cell r="J80">
            <v>37803</v>
          </cell>
          <cell r="K80">
            <v>2958465</v>
          </cell>
          <cell r="L80" t="str">
            <v>IM-5110</v>
          </cell>
          <cell r="V80">
            <v>0</v>
          </cell>
          <cell r="W80" t="str">
            <v>Delivery</v>
          </cell>
          <cell r="X80">
            <v>0.75</v>
          </cell>
          <cell r="Y80" t="str">
            <v>Delivery</v>
          </cell>
          <cell r="Z80">
            <v>0.8</v>
          </cell>
          <cell r="AA80" t="str">
            <v>Delivery</v>
          </cell>
          <cell r="AB80">
            <v>0.85</v>
          </cell>
          <cell r="AC80" t="str">
            <v>Complete</v>
          </cell>
          <cell r="AD80">
            <v>1</v>
          </cell>
          <cell r="AE80" t="str">
            <v>Complete</v>
          </cell>
          <cell r="AF80">
            <v>1</v>
          </cell>
          <cell r="AG80" t="str">
            <v>Complete</v>
          </cell>
          <cell r="AH80">
            <v>1</v>
          </cell>
          <cell r="AI80" t="str">
            <v>Complete</v>
          </cell>
          <cell r="AJ80">
            <v>1</v>
          </cell>
        </row>
        <row r="81">
          <cell r="D81" t="str">
            <v>404-F&amp;R</v>
          </cell>
          <cell r="E81" t="str">
            <v>404-II Implement IAS39 (Fin Derivatives)</v>
          </cell>
          <cell r="F81" t="str">
            <v>Completed</v>
          </cell>
          <cell r="G81" t="str">
            <v>CAPEX</v>
          </cell>
          <cell r="I81" t="str">
            <v>Minor</v>
          </cell>
          <cell r="J81">
            <v>37803</v>
          </cell>
          <cell r="K81">
            <v>2958465</v>
          </cell>
          <cell r="L81" t="str">
            <v>IM-5112</v>
          </cell>
          <cell r="AG81" t="str">
            <v>Design</v>
          </cell>
          <cell r="AI81" t="str">
            <v>Design</v>
          </cell>
        </row>
        <row r="82">
          <cell r="D82" t="str">
            <v>407-RO</v>
          </cell>
          <cell r="E82" t="str">
            <v>407-RO BORIS database consolidation</v>
          </cell>
          <cell r="F82" t="str">
            <v>Completed</v>
          </cell>
          <cell r="G82" t="str">
            <v>CAPEX</v>
          </cell>
          <cell r="I82" t="str">
            <v>Minor</v>
          </cell>
          <cell r="J82">
            <v>37926</v>
          </cell>
          <cell r="K82">
            <v>2958465</v>
          </cell>
          <cell r="L82" t="str">
            <v>IM-5114</v>
          </cell>
          <cell r="AA82" t="str">
            <v>Delivery</v>
          </cell>
          <cell r="AB82">
            <v>0.2</v>
          </cell>
          <cell r="AC82" t="str">
            <v>Delivery</v>
          </cell>
          <cell r="AD82">
            <v>0.3</v>
          </cell>
          <cell r="AE82" t="str">
            <v>Delivery</v>
          </cell>
          <cell r="AF82">
            <v>0.75</v>
          </cell>
          <cell r="AG82" t="str">
            <v>Delivery</v>
          </cell>
          <cell r="AH82">
            <v>0.95</v>
          </cell>
          <cell r="AI82" t="str">
            <v>Reassigned</v>
          </cell>
          <cell r="AJ82">
            <v>1</v>
          </cell>
        </row>
        <row r="83">
          <cell r="D83" t="str">
            <v>410-gCC</v>
          </cell>
          <cell r="E83" t="str">
            <v>410-gCC Gateway IT Management Costs</v>
          </cell>
          <cell r="F83" t="str">
            <v>Completed</v>
          </cell>
          <cell r="G83" t="str">
            <v>CAPEX</v>
          </cell>
          <cell r="H83" t="str">
            <v>Elysian</v>
          </cell>
          <cell r="I83" t="str">
            <v>Mandatory</v>
          </cell>
          <cell r="J83">
            <v>37926</v>
          </cell>
          <cell r="K83">
            <v>38321</v>
          </cell>
          <cell r="L83" t="str">
            <v>IM-5116</v>
          </cell>
          <cell r="AG83" t="str">
            <v>Complete</v>
          </cell>
          <cell r="AH83">
            <v>1</v>
          </cell>
          <cell r="AI83" t="str">
            <v>Complete</v>
          </cell>
          <cell r="AJ83">
            <v>1</v>
          </cell>
        </row>
        <row r="84">
          <cell r="D84" t="str">
            <v>411-eCC</v>
          </cell>
          <cell r="E84" t="str">
            <v>411-eCC SA Program Extension</v>
          </cell>
          <cell r="F84" t="str">
            <v>Completed</v>
          </cell>
          <cell r="G84" t="str">
            <v>CAPEX</v>
          </cell>
          <cell r="I84" t="str">
            <v>Mandatory</v>
          </cell>
          <cell r="J84">
            <v>37926</v>
          </cell>
          <cell r="K84">
            <v>2958465</v>
          </cell>
          <cell r="L84" t="str">
            <v>IM-5117</v>
          </cell>
          <cell r="U84" t="str">
            <v>Delivery</v>
          </cell>
          <cell r="V84">
            <v>0.5</v>
          </cell>
          <cell r="W84" t="str">
            <v>Complete</v>
          </cell>
          <cell r="X84">
            <v>1</v>
          </cell>
          <cell r="Y84" t="str">
            <v>Complete</v>
          </cell>
          <cell r="Z84">
            <v>1</v>
          </cell>
          <cell r="AA84" t="str">
            <v>Complete</v>
          </cell>
          <cell r="AB84">
            <v>1</v>
          </cell>
          <cell r="AC84" t="str">
            <v>Complete</v>
          </cell>
          <cell r="AD84">
            <v>1</v>
          </cell>
          <cell r="AE84" t="str">
            <v>Complete</v>
          </cell>
          <cell r="AF84">
            <v>1</v>
          </cell>
          <cell r="AG84" t="str">
            <v>Complete</v>
          </cell>
          <cell r="AH84">
            <v>1</v>
          </cell>
          <cell r="AI84" t="str">
            <v>Complete</v>
          </cell>
          <cell r="AJ84">
            <v>1</v>
          </cell>
        </row>
        <row r="85">
          <cell r="D85" t="str">
            <v>413-eCC</v>
          </cell>
          <cell r="E85" t="str">
            <v>413-eCC SA Business Operational Support</v>
          </cell>
          <cell r="F85" t="str">
            <v>Completed</v>
          </cell>
          <cell r="G85" t="str">
            <v>CAPEX</v>
          </cell>
          <cell r="I85" t="str">
            <v>Mandatory</v>
          </cell>
          <cell r="J85">
            <v>37926</v>
          </cell>
          <cell r="K85">
            <v>2958465</v>
          </cell>
          <cell r="L85" t="str">
            <v>IM-5118</v>
          </cell>
          <cell r="U85" t="str">
            <v>Delivery</v>
          </cell>
          <cell r="V85">
            <v>0</v>
          </cell>
          <cell r="W85" t="str">
            <v>Delivery</v>
          </cell>
          <cell r="X85">
            <v>0.25</v>
          </cell>
          <cell r="Y85" t="str">
            <v>Delivery</v>
          </cell>
          <cell r="Z85">
            <v>0.25</v>
          </cell>
          <cell r="AA85" t="str">
            <v>Delivery</v>
          </cell>
          <cell r="AB85">
            <v>0.3</v>
          </cell>
          <cell r="AC85" t="str">
            <v>Complete</v>
          </cell>
          <cell r="AD85">
            <v>1</v>
          </cell>
          <cell r="AE85" t="str">
            <v>Complete</v>
          </cell>
          <cell r="AF85">
            <v>1</v>
          </cell>
          <cell r="AG85" t="str">
            <v>Complete</v>
          </cell>
          <cell r="AH85">
            <v>1</v>
          </cell>
          <cell r="AI85" t="str">
            <v>Complete</v>
          </cell>
          <cell r="AJ85">
            <v>1</v>
          </cell>
        </row>
        <row r="86">
          <cell r="D86" t="str">
            <v>82-RO</v>
          </cell>
          <cell r="E86" t="str">
            <v>82-RO Initial Reads</v>
          </cell>
          <cell r="F86" t="str">
            <v>Completed</v>
          </cell>
          <cell r="G86" t="str">
            <v>CAPEX</v>
          </cell>
          <cell r="I86" t="str">
            <v>Minor</v>
          </cell>
          <cell r="J86">
            <v>37803</v>
          </cell>
          <cell r="K86">
            <v>2958465</v>
          </cell>
          <cell r="L86" t="str">
            <v>IM-5121</v>
          </cell>
          <cell r="AG86" t="str">
            <v>Design</v>
          </cell>
          <cell r="AI86" t="str">
            <v>Design</v>
          </cell>
        </row>
        <row r="87">
          <cell r="D87" t="str">
            <v>418-WHS</v>
          </cell>
          <cell r="E87" t="str">
            <v>418-WHS Daily Nominations DPHA</v>
          </cell>
          <cell r="F87" t="str">
            <v>Completed</v>
          </cell>
          <cell r="G87" t="str">
            <v>CAPEX</v>
          </cell>
          <cell r="I87" t="str">
            <v>Minor</v>
          </cell>
          <cell r="J87">
            <v>37956</v>
          </cell>
          <cell r="K87">
            <v>38077</v>
          </cell>
          <cell r="L87" t="str">
            <v>IM-5122</v>
          </cell>
          <cell r="W87" t="str">
            <v>Delivery</v>
          </cell>
          <cell r="X87">
            <v>0.15</v>
          </cell>
          <cell r="Y87" t="str">
            <v>Delivery</v>
          </cell>
          <cell r="Z87">
            <v>0.37</v>
          </cell>
          <cell r="AA87" t="str">
            <v>Delivery</v>
          </cell>
          <cell r="AB87">
            <v>0.55000000000000004</v>
          </cell>
          <cell r="AC87" t="str">
            <v>Delivery</v>
          </cell>
          <cell r="AD87">
            <v>0.48</v>
          </cell>
          <cell r="AE87" t="str">
            <v>Delivery</v>
          </cell>
          <cell r="AF87">
            <v>0.56000000000000005</v>
          </cell>
          <cell r="AG87" t="str">
            <v>Complete</v>
          </cell>
          <cell r="AH87">
            <v>1</v>
          </cell>
          <cell r="AI87" t="str">
            <v>Complete</v>
          </cell>
          <cell r="AJ87">
            <v>1</v>
          </cell>
        </row>
        <row r="88">
          <cell r="D88" t="str">
            <v>416-WHS</v>
          </cell>
          <cell r="E88" t="str">
            <v>416-WHS Abacus - Actew/AGL Billing</v>
          </cell>
          <cell r="F88" t="str">
            <v>Completed</v>
          </cell>
          <cell r="G88" t="str">
            <v>CAPEX</v>
          </cell>
          <cell r="I88" t="str">
            <v>Minor</v>
          </cell>
          <cell r="J88">
            <v>37956</v>
          </cell>
          <cell r="K88">
            <v>38046</v>
          </cell>
          <cell r="L88" t="str">
            <v>IM-5123</v>
          </cell>
          <cell r="W88" t="str">
            <v>Delivery</v>
          </cell>
          <cell r="X88">
            <v>0.15</v>
          </cell>
          <cell r="Y88" t="str">
            <v>Delivery</v>
          </cell>
          <cell r="Z88">
            <v>0.64</v>
          </cell>
          <cell r="AA88" t="str">
            <v>Delivery</v>
          </cell>
          <cell r="AB88">
            <v>0.92</v>
          </cell>
          <cell r="AC88" t="str">
            <v>Complete</v>
          </cell>
          <cell r="AD88">
            <v>1</v>
          </cell>
          <cell r="AE88" t="str">
            <v>Complete</v>
          </cell>
          <cell r="AF88">
            <v>1</v>
          </cell>
          <cell r="AG88" t="str">
            <v>Complete</v>
          </cell>
          <cell r="AH88">
            <v>1</v>
          </cell>
          <cell r="AI88" t="str">
            <v>Complete</v>
          </cell>
          <cell r="AJ88">
            <v>1</v>
          </cell>
        </row>
        <row r="89">
          <cell r="D89" t="str">
            <v>420-MM</v>
          </cell>
          <cell r="E89" t="str">
            <v>420-MM GASS Recontracting</v>
          </cell>
          <cell r="F89" t="str">
            <v>Completed</v>
          </cell>
          <cell r="G89" t="str">
            <v>CAPEX</v>
          </cell>
          <cell r="I89" t="str">
            <v>Minor</v>
          </cell>
          <cell r="J89">
            <v>37956</v>
          </cell>
          <cell r="K89">
            <v>38077</v>
          </cell>
          <cell r="L89" t="str">
            <v>IM-5125</v>
          </cell>
          <cell r="AG89" t="str">
            <v>Design</v>
          </cell>
          <cell r="AI89" t="str">
            <v>Design</v>
          </cell>
        </row>
        <row r="90">
          <cell r="D90" t="str">
            <v>421-MM</v>
          </cell>
          <cell r="E90" t="str">
            <v>421-MM CISE Recontracting</v>
          </cell>
          <cell r="F90" t="str">
            <v>Completed</v>
          </cell>
          <cell r="G90" t="str">
            <v>CAPEX</v>
          </cell>
          <cell r="I90" t="str">
            <v>Minor</v>
          </cell>
          <cell r="J90">
            <v>37956</v>
          </cell>
          <cell r="K90">
            <v>38077</v>
          </cell>
          <cell r="L90" t="str">
            <v>IM-5126</v>
          </cell>
          <cell r="AG90" t="str">
            <v>Design</v>
          </cell>
          <cell r="AI90" t="str">
            <v>Design</v>
          </cell>
        </row>
        <row r="91">
          <cell r="D91" t="str">
            <v>144-RO</v>
          </cell>
          <cell r="E91" t="str">
            <v>144-RO Centrepay  AGLv</v>
          </cell>
          <cell r="F91" t="str">
            <v>Completed</v>
          </cell>
          <cell r="G91" t="str">
            <v>CAPEX</v>
          </cell>
          <cell r="I91" t="str">
            <v>Minor</v>
          </cell>
          <cell r="J91">
            <v>37987</v>
          </cell>
          <cell r="K91">
            <v>38260</v>
          </cell>
          <cell r="L91" t="str">
            <v>IM-5128</v>
          </cell>
          <cell r="Y91" t="str">
            <v>Delivery</v>
          </cell>
          <cell r="Z91">
            <v>0</v>
          </cell>
          <cell r="AA91" t="str">
            <v>Delivery</v>
          </cell>
          <cell r="AB91">
            <v>0.26</v>
          </cell>
          <cell r="AC91" t="str">
            <v>Delivery</v>
          </cell>
          <cell r="AD91">
            <v>0.52</v>
          </cell>
          <cell r="AE91" t="str">
            <v>Delivery</v>
          </cell>
          <cell r="AF91">
            <v>0.6</v>
          </cell>
          <cell r="AG91" t="str">
            <v>Delivery</v>
          </cell>
          <cell r="AH91">
            <v>0.6</v>
          </cell>
          <cell r="AI91" t="str">
            <v>On Hold</v>
          </cell>
          <cell r="AJ91">
            <v>0.6</v>
          </cell>
        </row>
        <row r="92">
          <cell r="D92" t="str">
            <v>426-MM</v>
          </cell>
          <cell r="E92" t="str">
            <v>426-MM Project Clarified</v>
          </cell>
          <cell r="F92" t="str">
            <v>Completed</v>
          </cell>
          <cell r="G92" t="str">
            <v>CAPEX</v>
          </cell>
          <cell r="I92" t="str">
            <v>Minor</v>
          </cell>
          <cell r="J92">
            <v>37987</v>
          </cell>
          <cell r="K92">
            <v>38168</v>
          </cell>
          <cell r="L92" t="str">
            <v>IM-5129</v>
          </cell>
          <cell r="Y92" t="str">
            <v>Delivery</v>
          </cell>
          <cell r="Z92">
            <v>0.01</v>
          </cell>
          <cell r="AA92" t="str">
            <v>Delivery</v>
          </cell>
          <cell r="AB92">
            <v>0.15</v>
          </cell>
          <cell r="AC92" t="str">
            <v>Delivery</v>
          </cell>
          <cell r="AD92">
            <v>0.45</v>
          </cell>
          <cell r="AE92" t="str">
            <v>Delivery</v>
          </cell>
          <cell r="AF92">
            <v>0.78</v>
          </cell>
          <cell r="AG92" t="str">
            <v>Delivery</v>
          </cell>
          <cell r="AH92">
            <v>0.98</v>
          </cell>
          <cell r="AI92" t="str">
            <v>Complete</v>
          </cell>
          <cell r="AJ92">
            <v>1</v>
          </cell>
        </row>
        <row r="93">
          <cell r="D93" t="str">
            <v>427-CS</v>
          </cell>
          <cell r="E93" t="str">
            <v>427-CS Workforce Management S/w</v>
          </cell>
          <cell r="F93" t="str">
            <v>Completed</v>
          </cell>
          <cell r="G93" t="str">
            <v>CAPEX</v>
          </cell>
          <cell r="I93" t="str">
            <v>Minor</v>
          </cell>
          <cell r="J93">
            <v>37987</v>
          </cell>
          <cell r="K93">
            <v>38168</v>
          </cell>
          <cell r="L93" t="str">
            <v>IM-5130</v>
          </cell>
          <cell r="Y93" t="str">
            <v>Delivery</v>
          </cell>
          <cell r="Z93">
            <v>0</v>
          </cell>
          <cell r="AA93" t="str">
            <v>Delivery</v>
          </cell>
          <cell r="AB93">
            <v>0.1</v>
          </cell>
          <cell r="AC93" t="str">
            <v>Delivery</v>
          </cell>
          <cell r="AD93">
            <v>0.3</v>
          </cell>
          <cell r="AE93" t="str">
            <v>Delivery</v>
          </cell>
          <cell r="AF93">
            <v>0.84</v>
          </cell>
          <cell r="AG93" t="str">
            <v>Delivery</v>
          </cell>
          <cell r="AH93">
            <v>0.97</v>
          </cell>
          <cell r="AI93" t="str">
            <v>Delivery</v>
          </cell>
          <cell r="AJ93">
            <v>0.97</v>
          </cell>
        </row>
        <row r="94">
          <cell r="D94" t="str">
            <v>432-CS</v>
          </cell>
          <cell r="E94" t="str">
            <v>432-CS NICE Log Implementation</v>
          </cell>
          <cell r="F94" t="str">
            <v>Completed</v>
          </cell>
          <cell r="G94" t="str">
            <v>CAPEX</v>
          </cell>
          <cell r="I94" t="str">
            <v>Minor</v>
          </cell>
          <cell r="J94">
            <v>38018</v>
          </cell>
          <cell r="K94">
            <v>38168</v>
          </cell>
          <cell r="L94" t="str">
            <v>IM-5133</v>
          </cell>
          <cell r="AG94" t="str">
            <v>Design</v>
          </cell>
          <cell r="AI94" t="str">
            <v>Design</v>
          </cell>
        </row>
        <row r="95">
          <cell r="D95" t="str">
            <v>433-ESM</v>
          </cell>
          <cell r="E95" t="str">
            <v>433-ESM Standing Data Repository</v>
          </cell>
          <cell r="F95" t="str">
            <v>Completed</v>
          </cell>
          <cell r="G95" t="str">
            <v>CAPEX</v>
          </cell>
          <cell r="I95" t="str">
            <v>Minor</v>
          </cell>
          <cell r="J95">
            <v>38018</v>
          </cell>
          <cell r="K95">
            <v>38077</v>
          </cell>
          <cell r="L95" t="str">
            <v>IM-5135</v>
          </cell>
          <cell r="AG95" t="str">
            <v>Design</v>
          </cell>
          <cell r="AI95" t="str">
            <v>Design</v>
          </cell>
        </row>
        <row r="96">
          <cell r="D96" t="str">
            <v>437-ROb</v>
          </cell>
          <cell r="E96" t="str">
            <v>437-RO BSC Program Management</v>
          </cell>
          <cell r="F96" t="str">
            <v>Completed</v>
          </cell>
          <cell r="G96" t="str">
            <v>CAPEX</v>
          </cell>
          <cell r="I96" t="str">
            <v>Major</v>
          </cell>
          <cell r="J96">
            <v>38018</v>
          </cell>
          <cell r="K96">
            <v>2958465</v>
          </cell>
          <cell r="L96" t="str">
            <v>IM-5136</v>
          </cell>
          <cell r="AG96" t="str">
            <v>Design</v>
          </cell>
          <cell r="AI96" t="str">
            <v>Design</v>
          </cell>
        </row>
        <row r="97">
          <cell r="D97" t="str">
            <v>438-RO</v>
          </cell>
          <cell r="E97" t="str">
            <v>438-RO BSC CIS-E Scalability</v>
          </cell>
          <cell r="F97" t="str">
            <v>Completed</v>
          </cell>
          <cell r="G97" t="str">
            <v>CAPEX</v>
          </cell>
          <cell r="I97" t="str">
            <v>Major</v>
          </cell>
          <cell r="J97">
            <v>38018</v>
          </cell>
          <cell r="K97">
            <v>2958465</v>
          </cell>
          <cell r="L97" t="str">
            <v>IM-5137</v>
          </cell>
          <cell r="AG97" t="str">
            <v>Design</v>
          </cell>
          <cell r="AI97" t="str">
            <v>Design</v>
          </cell>
        </row>
        <row r="98">
          <cell r="D98" t="str">
            <v>439-ROb</v>
          </cell>
          <cell r="E98" t="str">
            <v>439-RO BSC CIS-E Archiving</v>
          </cell>
          <cell r="F98" t="str">
            <v>Completed</v>
          </cell>
          <cell r="G98" t="str">
            <v>CAPEX</v>
          </cell>
          <cell r="I98" t="str">
            <v>Major</v>
          </cell>
          <cell r="J98">
            <v>38018</v>
          </cell>
          <cell r="K98">
            <v>2958465</v>
          </cell>
          <cell r="L98" t="str">
            <v>IM-5138</v>
          </cell>
          <cell r="AG98" t="str">
            <v>Design</v>
          </cell>
          <cell r="AI98" t="str">
            <v>Design</v>
          </cell>
        </row>
        <row r="99">
          <cell r="D99" t="str">
            <v>440-RO</v>
          </cell>
          <cell r="E99" t="str">
            <v>440-RO BSC CIS-Vg to GaSS Migration</v>
          </cell>
          <cell r="F99" t="str">
            <v>Completed</v>
          </cell>
          <cell r="G99" t="str">
            <v>CAPEX</v>
          </cell>
          <cell r="I99" t="str">
            <v>Major</v>
          </cell>
          <cell r="J99">
            <v>38018</v>
          </cell>
          <cell r="K99">
            <v>2958465</v>
          </cell>
          <cell r="L99" t="str">
            <v>IM-5139</v>
          </cell>
          <cell r="AG99" t="str">
            <v>Design</v>
          </cell>
          <cell r="AI99" t="str">
            <v>Design</v>
          </cell>
        </row>
        <row r="100">
          <cell r="D100" t="str">
            <v>441-ROb</v>
          </cell>
          <cell r="E100" t="str">
            <v>441-RO BSC CGB-LUMP</v>
          </cell>
          <cell r="F100" t="str">
            <v>Completed</v>
          </cell>
          <cell r="G100" t="str">
            <v>CAPEX</v>
          </cell>
          <cell r="I100" t="str">
            <v>Major</v>
          </cell>
          <cell r="J100">
            <v>38018</v>
          </cell>
          <cell r="K100">
            <v>2958465</v>
          </cell>
          <cell r="L100" t="str">
            <v>IM-5140</v>
          </cell>
          <cell r="AG100" t="str">
            <v>Design</v>
          </cell>
          <cell r="AI100" t="str">
            <v>Design</v>
          </cell>
        </row>
        <row r="101">
          <cell r="D101" t="str">
            <v>442-RO</v>
          </cell>
          <cell r="E101" t="str">
            <v>442-RO BSC CISVe to CIS-E Migion</v>
          </cell>
          <cell r="F101" t="str">
            <v>Completed</v>
          </cell>
          <cell r="G101" t="str">
            <v>CAPEX</v>
          </cell>
          <cell r="H101" t="str">
            <v>Elysian</v>
          </cell>
          <cell r="I101" t="str">
            <v>Major</v>
          </cell>
          <cell r="J101">
            <v>38018</v>
          </cell>
          <cell r="K101">
            <v>2958465</v>
          </cell>
          <cell r="L101" t="str">
            <v>IM-5141</v>
          </cell>
          <cell r="AG101" t="str">
            <v>Design</v>
          </cell>
          <cell r="AI101" t="str">
            <v>Design</v>
          </cell>
        </row>
        <row r="102">
          <cell r="D102" t="str">
            <v>443-RO</v>
          </cell>
          <cell r="E102" t="str">
            <v>443-RO BSC CIS-Ve to Elsis Migration</v>
          </cell>
          <cell r="F102" t="str">
            <v>Completed</v>
          </cell>
          <cell r="G102" t="str">
            <v>CAPEX</v>
          </cell>
          <cell r="I102" t="str">
            <v>Major</v>
          </cell>
          <cell r="J102">
            <v>38018</v>
          </cell>
          <cell r="K102">
            <v>2958465</v>
          </cell>
          <cell r="L102" t="str">
            <v>IM-5142</v>
          </cell>
          <cell r="AG102" t="str">
            <v>Design</v>
          </cell>
          <cell r="AI102" t="str">
            <v>Design</v>
          </cell>
        </row>
        <row r="103">
          <cell r="D103" t="str">
            <v>444-RO</v>
          </cell>
          <cell r="E103" t="str">
            <v>444-RO BSC Electricity Gateway</v>
          </cell>
          <cell r="F103" t="str">
            <v>Completed</v>
          </cell>
          <cell r="G103" t="str">
            <v>CAPEX</v>
          </cell>
          <cell r="I103" t="str">
            <v>Major</v>
          </cell>
          <cell r="J103">
            <v>38018</v>
          </cell>
          <cell r="K103">
            <v>2958465</v>
          </cell>
          <cell r="L103" t="str">
            <v>IM-5143</v>
          </cell>
          <cell r="AG103" t="str">
            <v>Design</v>
          </cell>
          <cell r="AI103" t="str">
            <v>Design</v>
          </cell>
        </row>
        <row r="104">
          <cell r="D104" t="str">
            <v>445-RO</v>
          </cell>
          <cell r="E104" t="str">
            <v>445-RO BSC CIS-E Fixes</v>
          </cell>
          <cell r="F104" t="str">
            <v>Completed</v>
          </cell>
          <cell r="G104" t="str">
            <v>CAPEX</v>
          </cell>
          <cell r="I104" t="str">
            <v>Major</v>
          </cell>
          <cell r="J104">
            <v>38018</v>
          </cell>
          <cell r="K104">
            <v>2958465</v>
          </cell>
          <cell r="L104" t="str">
            <v>IM-5144</v>
          </cell>
          <cell r="AG104" t="str">
            <v>Design</v>
          </cell>
          <cell r="AI104" t="str">
            <v>Design</v>
          </cell>
        </row>
        <row r="105">
          <cell r="D105" t="str">
            <v>446-RO</v>
          </cell>
          <cell r="E105" t="str">
            <v>446-RO BSC GaSS Front End</v>
          </cell>
          <cell r="F105" t="str">
            <v>Completed</v>
          </cell>
          <cell r="G105" t="str">
            <v>CAPEX</v>
          </cell>
          <cell r="I105" t="str">
            <v>Major</v>
          </cell>
          <cell r="J105">
            <v>38018</v>
          </cell>
          <cell r="K105">
            <v>2958465</v>
          </cell>
          <cell r="L105" t="str">
            <v>IM-5145</v>
          </cell>
          <cell r="AG105" t="str">
            <v>Design</v>
          </cell>
          <cell r="AI105" t="str">
            <v>Design</v>
          </cell>
        </row>
        <row r="106">
          <cell r="D106" t="str">
            <v>447-RO</v>
          </cell>
          <cell r="E106" t="str">
            <v>447-RO BSC CIS+E Enhancements</v>
          </cell>
          <cell r="F106" t="str">
            <v>Completed</v>
          </cell>
          <cell r="G106" t="str">
            <v>CAPEX</v>
          </cell>
          <cell r="I106" t="str">
            <v>Major</v>
          </cell>
          <cell r="J106">
            <v>38018</v>
          </cell>
          <cell r="K106">
            <v>2958465</v>
          </cell>
          <cell r="L106" t="str">
            <v>IM-5146</v>
          </cell>
          <cell r="AG106" t="str">
            <v>Design</v>
          </cell>
          <cell r="AI106" t="str">
            <v>Design</v>
          </cell>
        </row>
        <row r="107">
          <cell r="D107" t="str">
            <v>448-RO</v>
          </cell>
          <cell r="E107" t="str">
            <v>448-RO BSC Customer Choice</v>
          </cell>
          <cell r="F107" t="str">
            <v>Completed</v>
          </cell>
          <cell r="G107" t="str">
            <v>CAPEX</v>
          </cell>
          <cell r="I107" t="str">
            <v>Major</v>
          </cell>
          <cell r="J107">
            <v>38018</v>
          </cell>
          <cell r="K107">
            <v>2958465</v>
          </cell>
          <cell r="L107" t="str">
            <v>IM-5147</v>
          </cell>
          <cell r="AG107" t="str">
            <v>Design</v>
          </cell>
          <cell r="AI107" t="str">
            <v>Design</v>
          </cell>
        </row>
        <row r="108">
          <cell r="D108" t="str">
            <v>450-CS</v>
          </cell>
          <cell r="E108" t="str">
            <v>450-CS NSW IVR Stabilisation</v>
          </cell>
          <cell r="F108" t="str">
            <v>Completed</v>
          </cell>
          <cell r="G108" t="str">
            <v>CAPEX</v>
          </cell>
          <cell r="I108" t="str">
            <v>Minor</v>
          </cell>
          <cell r="J108">
            <v>38018</v>
          </cell>
          <cell r="K108">
            <v>2958465</v>
          </cell>
          <cell r="L108" t="str">
            <v>IM-5150</v>
          </cell>
          <cell r="AC108" t="str">
            <v>Delivery</v>
          </cell>
          <cell r="AD108">
            <v>0.05</v>
          </cell>
          <cell r="AE108" t="str">
            <v>Delivery</v>
          </cell>
          <cell r="AF108">
            <v>0.15</v>
          </cell>
          <cell r="AG108" t="str">
            <v>Delivery</v>
          </cell>
          <cell r="AH108">
            <v>0.15</v>
          </cell>
          <cell r="AI108" t="str">
            <v>Reassigned</v>
          </cell>
          <cell r="AJ108">
            <v>1</v>
          </cell>
        </row>
        <row r="109">
          <cell r="D109" t="str">
            <v>30-CS</v>
          </cell>
          <cell r="E109" t="str">
            <v>30-CS Interest Charges in Elsis</v>
          </cell>
          <cell r="F109" t="str">
            <v>Completed</v>
          </cell>
          <cell r="G109" t="str">
            <v>CAPEX</v>
          </cell>
          <cell r="I109" t="str">
            <v>Minor</v>
          </cell>
          <cell r="J109">
            <v>38018</v>
          </cell>
          <cell r="K109">
            <v>2958465</v>
          </cell>
          <cell r="L109" t="str">
            <v>IM-5151</v>
          </cell>
          <cell r="AC109" t="str">
            <v>Delivery</v>
          </cell>
          <cell r="AD109">
            <v>0.05</v>
          </cell>
          <cell r="AE109" t="str">
            <v>Delivery</v>
          </cell>
          <cell r="AF109">
            <v>0.05</v>
          </cell>
          <cell r="AG109" t="str">
            <v>Design</v>
          </cell>
          <cell r="AH109">
            <v>0.05</v>
          </cell>
          <cell r="AI109" t="str">
            <v>Design</v>
          </cell>
        </row>
        <row r="110">
          <cell r="D110" t="str">
            <v>451-WHS</v>
          </cell>
          <cell r="E110" t="str">
            <v>451-WHS Gas Scheduling &amp; Balancing</v>
          </cell>
          <cell r="F110" t="str">
            <v>Completed</v>
          </cell>
          <cell r="G110" t="str">
            <v>CAPEX</v>
          </cell>
          <cell r="I110" t="str">
            <v>Minor</v>
          </cell>
          <cell r="J110">
            <v>38018</v>
          </cell>
          <cell r="K110">
            <v>38168</v>
          </cell>
          <cell r="L110" t="str">
            <v>IM-5156</v>
          </cell>
          <cell r="AG110" t="str">
            <v>Design</v>
          </cell>
          <cell r="AI110" t="str">
            <v>Design</v>
          </cell>
        </row>
        <row r="111">
          <cell r="D111" t="str">
            <v>73-WHS</v>
          </cell>
          <cell r="E111" t="str">
            <v>73-WHS IERS Replacement Investigation</v>
          </cell>
          <cell r="F111" t="str">
            <v>Completed</v>
          </cell>
          <cell r="G111" t="str">
            <v>CAPEX</v>
          </cell>
          <cell r="I111" t="str">
            <v>Minor</v>
          </cell>
          <cell r="J111">
            <v>38018</v>
          </cell>
          <cell r="K111">
            <v>38168</v>
          </cell>
          <cell r="L111" t="str">
            <v>IM-5158</v>
          </cell>
          <cell r="AG111" t="str">
            <v>Design</v>
          </cell>
          <cell r="AI111" t="str">
            <v>Design</v>
          </cell>
        </row>
        <row r="112">
          <cell r="D112" t="str">
            <v>461-gCC</v>
          </cell>
          <cell r="E112" t="str">
            <v>461-gCC SA Gas Program Management</v>
          </cell>
          <cell r="F112" t="str">
            <v>Completed</v>
          </cell>
          <cell r="G112" t="str">
            <v>CAPEX</v>
          </cell>
          <cell r="I112" t="str">
            <v>Mandatory</v>
          </cell>
          <cell r="J112">
            <v>38047</v>
          </cell>
          <cell r="K112">
            <v>38321</v>
          </cell>
          <cell r="L112" t="str">
            <v>IM-5161</v>
          </cell>
          <cell r="AG112" t="str">
            <v>Delivery</v>
          </cell>
          <cell r="AH112">
            <v>0.4</v>
          </cell>
          <cell r="AI112" t="str">
            <v>Delivery</v>
          </cell>
          <cell r="AJ112">
            <v>0.6</v>
          </cell>
        </row>
        <row r="113">
          <cell r="D113" t="str">
            <v>458-gCC</v>
          </cell>
          <cell r="E113" t="str">
            <v>458-gCC SA Market Trials</v>
          </cell>
          <cell r="F113" t="str">
            <v>Completed</v>
          </cell>
          <cell r="G113" t="str">
            <v>CAPEX</v>
          </cell>
          <cell r="I113" t="str">
            <v>Mandatory</v>
          </cell>
          <cell r="J113">
            <v>38047</v>
          </cell>
          <cell r="K113">
            <v>38321</v>
          </cell>
          <cell r="L113" t="str">
            <v>IM-5163</v>
          </cell>
          <cell r="AG113" t="str">
            <v>Delivery</v>
          </cell>
          <cell r="AH113">
            <v>0.3</v>
          </cell>
          <cell r="AI113" t="str">
            <v>Delivery</v>
          </cell>
          <cell r="AJ113">
            <v>0.7</v>
          </cell>
        </row>
        <row r="114">
          <cell r="D114" t="str">
            <v>460-gCC</v>
          </cell>
          <cell r="E114" t="str">
            <v>460-gCC SA Change Management</v>
          </cell>
          <cell r="F114" t="str">
            <v>Completed</v>
          </cell>
          <cell r="G114" t="str">
            <v>CAPEX</v>
          </cell>
          <cell r="I114" t="str">
            <v>Mandatory</v>
          </cell>
          <cell r="J114">
            <v>38047</v>
          </cell>
          <cell r="K114">
            <v>38321</v>
          </cell>
          <cell r="L114" t="str">
            <v>IM-5164</v>
          </cell>
          <cell r="AG114" t="str">
            <v>Delivery</v>
          </cell>
          <cell r="AH114">
            <v>0.1</v>
          </cell>
          <cell r="AI114" t="str">
            <v>Delivery</v>
          </cell>
          <cell r="AJ114">
            <v>0.2</v>
          </cell>
        </row>
        <row r="115">
          <cell r="D115" t="str">
            <v>459-gCC</v>
          </cell>
          <cell r="E115" t="str">
            <v>459-gCC SA UAT &amp; Regression</v>
          </cell>
          <cell r="F115" t="str">
            <v>Completed</v>
          </cell>
          <cell r="G115" t="str">
            <v>CAPEX</v>
          </cell>
          <cell r="I115" t="str">
            <v>Mandatory</v>
          </cell>
          <cell r="J115">
            <v>38047</v>
          </cell>
          <cell r="K115">
            <v>38321</v>
          </cell>
          <cell r="L115" t="str">
            <v>IM-5165</v>
          </cell>
          <cell r="AG115" t="str">
            <v>Delivery</v>
          </cell>
          <cell r="AH115">
            <v>0.15</v>
          </cell>
          <cell r="AI115" t="str">
            <v>Delivery</v>
          </cell>
          <cell r="AJ115">
            <v>0.3</v>
          </cell>
        </row>
        <row r="116">
          <cell r="D116" t="str">
            <v>4371-RObc</v>
          </cell>
          <cell r="E116" t="str">
            <v>437-RO BSC Business Case</v>
          </cell>
          <cell r="F116" t="str">
            <v>Completed</v>
          </cell>
          <cell r="G116" t="str">
            <v>CAPEX</v>
          </cell>
          <cell r="I116" t="str">
            <v>Major</v>
          </cell>
          <cell r="J116">
            <v>38047</v>
          </cell>
          <cell r="K116">
            <v>38168</v>
          </cell>
          <cell r="L116" t="str">
            <v>IM-5166</v>
          </cell>
          <cell r="AG116" t="str">
            <v>Design</v>
          </cell>
          <cell r="AI116" t="str">
            <v>Design</v>
          </cell>
        </row>
        <row r="117">
          <cell r="D117" t="str">
            <v>348-BS</v>
          </cell>
          <cell r="E117" t="str">
            <v>348-BS Status of EPM</v>
          </cell>
          <cell r="F117" t="str">
            <v>Completed</v>
          </cell>
          <cell r="G117" t="str">
            <v>CAPEX</v>
          </cell>
          <cell r="I117" t="str">
            <v>Minor</v>
          </cell>
          <cell r="J117">
            <v>38047</v>
          </cell>
          <cell r="K117">
            <v>38168</v>
          </cell>
          <cell r="L117" t="str">
            <v>IM-5167</v>
          </cell>
          <cell r="AC117" t="str">
            <v>Delivery</v>
          </cell>
          <cell r="AD117">
            <v>0.1</v>
          </cell>
          <cell r="AE117" t="str">
            <v>Delivery</v>
          </cell>
          <cell r="AF117">
            <v>0.51</v>
          </cell>
          <cell r="AG117" t="str">
            <v>Complete</v>
          </cell>
          <cell r="AH117">
            <v>1</v>
          </cell>
          <cell r="AI117" t="str">
            <v>Complete</v>
          </cell>
          <cell r="AJ117">
            <v>1</v>
          </cell>
        </row>
        <row r="118">
          <cell r="D118" t="str">
            <v>391-MM</v>
          </cell>
          <cell r="E118" t="str">
            <v>391-MM 10 StorageTek 9840 Cartridges</v>
          </cell>
          <cell r="F118" t="str">
            <v>Completed</v>
          </cell>
          <cell r="G118" t="str">
            <v>CAPEX</v>
          </cell>
          <cell r="I118" t="str">
            <v>Minor</v>
          </cell>
          <cell r="J118">
            <v>38047</v>
          </cell>
          <cell r="K118">
            <v>38168</v>
          </cell>
          <cell r="L118" t="str">
            <v>IM-5168</v>
          </cell>
          <cell r="AG118" t="str">
            <v>Design</v>
          </cell>
          <cell r="AI118" t="str">
            <v>Design</v>
          </cell>
        </row>
        <row r="119">
          <cell r="D119" t="str">
            <v>472-CS</v>
          </cell>
          <cell r="E119" t="str">
            <v>472-CS Telephony Strategy Requirements</v>
          </cell>
          <cell r="F119" t="str">
            <v>Completed</v>
          </cell>
          <cell r="G119" t="str">
            <v>CAPEX</v>
          </cell>
          <cell r="I119" t="str">
            <v>Minor</v>
          </cell>
          <cell r="J119">
            <v>38078</v>
          </cell>
          <cell r="K119">
            <v>38168</v>
          </cell>
          <cell r="L119" t="str">
            <v>IM-5177</v>
          </cell>
          <cell r="AG119" t="str">
            <v>Design</v>
          </cell>
          <cell r="AI119" t="str">
            <v>Design</v>
          </cell>
        </row>
        <row r="120">
          <cell r="D120" t="str">
            <v>473-CS</v>
          </cell>
          <cell r="E120" t="str">
            <v>473-CS Revenue Operations Requirements</v>
          </cell>
          <cell r="F120" t="str">
            <v>Completed</v>
          </cell>
          <cell r="G120" t="str">
            <v>CAPEX</v>
          </cell>
          <cell r="I120" t="str">
            <v>Minor</v>
          </cell>
          <cell r="J120">
            <v>38078</v>
          </cell>
          <cell r="K120">
            <v>38168</v>
          </cell>
          <cell r="L120" t="str">
            <v>IM-5178</v>
          </cell>
          <cell r="AG120" t="str">
            <v>Design</v>
          </cell>
          <cell r="AI120" t="str">
            <v>Design</v>
          </cell>
        </row>
        <row r="121">
          <cell r="D121" t="str">
            <v>477-WHS</v>
          </cell>
          <cell r="E121" t="str">
            <v>477-WHS SA Aggregation Process in Prod</v>
          </cell>
          <cell r="F121" t="str">
            <v>Completed</v>
          </cell>
          <cell r="G121" t="str">
            <v>CAPEX</v>
          </cell>
          <cell r="I121" t="str">
            <v>Minor</v>
          </cell>
          <cell r="J121">
            <v>38078</v>
          </cell>
          <cell r="K121">
            <v>38138</v>
          </cell>
          <cell r="L121" t="str">
            <v>IM-5182</v>
          </cell>
          <cell r="AG121" t="str">
            <v>Design</v>
          </cell>
          <cell r="AI121" t="str">
            <v>Design</v>
          </cell>
        </row>
        <row r="122">
          <cell r="D122" t="str">
            <v>478-CS</v>
          </cell>
          <cell r="E122" t="str">
            <v>478-CS Single Customer View</v>
          </cell>
          <cell r="F122" t="str">
            <v>Completed</v>
          </cell>
          <cell r="G122" t="str">
            <v>CAPEX</v>
          </cell>
          <cell r="I122" t="str">
            <v>Minor</v>
          </cell>
          <cell r="J122">
            <v>38078</v>
          </cell>
          <cell r="K122">
            <v>38168</v>
          </cell>
          <cell r="L122" t="str">
            <v>IM-5183</v>
          </cell>
          <cell r="AG122" t="str">
            <v>Design</v>
          </cell>
          <cell r="AI122" t="str">
            <v>Design</v>
          </cell>
        </row>
        <row r="123">
          <cell r="D123" t="str">
            <v>482-BS</v>
          </cell>
          <cell r="E123" t="str">
            <v>482-BS Five Dock Phone System-BCT</v>
          </cell>
          <cell r="F123" t="str">
            <v>Completed</v>
          </cell>
          <cell r="G123" t="str">
            <v>CAPEX</v>
          </cell>
          <cell r="I123" t="str">
            <v>Minor</v>
          </cell>
          <cell r="J123">
            <v>38139</v>
          </cell>
          <cell r="K123">
            <v>38138</v>
          </cell>
          <cell r="L123" t="str">
            <v>IM-5187</v>
          </cell>
          <cell r="AG123" t="str">
            <v>Design</v>
          </cell>
          <cell r="AI123" t="str">
            <v>Design</v>
          </cell>
        </row>
        <row r="124">
          <cell r="D124" t="str">
            <v>485-gCC</v>
          </cell>
          <cell r="E124" t="str">
            <v>485-gCC CIS Vg Billing Engine (G15)</v>
          </cell>
          <cell r="F124" t="str">
            <v>Completed</v>
          </cell>
          <cell r="G124" t="str">
            <v>CAPEX</v>
          </cell>
          <cell r="I124" t="str">
            <v>Mandatory</v>
          </cell>
          <cell r="J124">
            <v>38108</v>
          </cell>
          <cell r="K124">
            <v>38383</v>
          </cell>
          <cell r="L124" t="str">
            <v>IM-5188</v>
          </cell>
          <cell r="AG124" t="str">
            <v>Delivery</v>
          </cell>
          <cell r="AH124">
            <v>0.35</v>
          </cell>
          <cell r="AI124" t="str">
            <v>Delivery</v>
          </cell>
          <cell r="AJ124">
            <v>0.85</v>
          </cell>
        </row>
        <row r="125">
          <cell r="D125" t="str">
            <v>490-ESM</v>
          </cell>
          <cell r="E125" t="str">
            <v>490-ESM Kokoda MARS Scrum</v>
          </cell>
          <cell r="F125" t="str">
            <v>Completed</v>
          </cell>
          <cell r="G125" t="str">
            <v>CAPEX</v>
          </cell>
          <cell r="I125" t="str">
            <v>Minor</v>
          </cell>
          <cell r="J125">
            <v>38108</v>
          </cell>
          <cell r="K125">
            <v>38168</v>
          </cell>
          <cell r="L125" t="str">
            <v>IM-5191</v>
          </cell>
          <cell r="AG125" t="str">
            <v>Design</v>
          </cell>
          <cell r="AI125" t="str">
            <v>Design</v>
          </cell>
        </row>
        <row r="126">
          <cell r="D126" t="str">
            <v>493-ESM</v>
          </cell>
          <cell r="E126" t="str">
            <v>493-ESM Kokoda Gas Scrum</v>
          </cell>
          <cell r="F126" t="str">
            <v>Completed</v>
          </cell>
          <cell r="G126" t="str">
            <v>CAPEX</v>
          </cell>
          <cell r="I126" t="str">
            <v>Minor</v>
          </cell>
          <cell r="J126">
            <v>38108</v>
          </cell>
          <cell r="K126">
            <v>38168</v>
          </cell>
          <cell r="L126" t="str">
            <v>IM-5195</v>
          </cell>
          <cell r="AG126" t="str">
            <v>Design</v>
          </cell>
          <cell r="AI126" t="str">
            <v>Design</v>
          </cell>
        </row>
        <row r="127">
          <cell r="D127" t="str">
            <v>494-ESM</v>
          </cell>
          <cell r="E127" t="str">
            <v>494-ESM Kokoda Electricity Scrum</v>
          </cell>
          <cell r="F127" t="str">
            <v>Completed</v>
          </cell>
          <cell r="G127" t="str">
            <v>CAPEX</v>
          </cell>
          <cell r="I127" t="str">
            <v>Minor</v>
          </cell>
          <cell r="J127">
            <v>38108</v>
          </cell>
          <cell r="K127">
            <v>38168</v>
          </cell>
          <cell r="L127" t="str">
            <v>IM-5196</v>
          </cell>
          <cell r="AG127" t="str">
            <v>Design</v>
          </cell>
          <cell r="AI127" t="str">
            <v>Design</v>
          </cell>
        </row>
        <row r="128">
          <cell r="D128" t="str">
            <v>403-eCC</v>
          </cell>
          <cell r="E128" t="str">
            <v>403-eCC SA Post Implementation Review</v>
          </cell>
          <cell r="F128" t="str">
            <v>Completed</v>
          </cell>
          <cell r="G128" t="str">
            <v>CAPEX</v>
          </cell>
          <cell r="I128" t="str">
            <v>Mandatory</v>
          </cell>
          <cell r="J128">
            <v>37803</v>
          </cell>
          <cell r="K128">
            <v>2958465</v>
          </cell>
          <cell r="L128" t="str">
            <v>IM-5200</v>
          </cell>
          <cell r="AI128" t="str">
            <v>Design</v>
          </cell>
        </row>
        <row r="129">
          <cell r="D129" t="str">
            <v>1108-RO</v>
          </cell>
          <cell r="E129" t="str">
            <v>Unknown Customers SA</v>
          </cell>
          <cell r="F129" t="str">
            <v>Completed</v>
          </cell>
          <cell r="G129" t="str">
            <v>OPEX</v>
          </cell>
          <cell r="I129" t="str">
            <v>Minor</v>
          </cell>
          <cell r="J129">
            <v>38169</v>
          </cell>
          <cell r="K129">
            <v>38260</v>
          </cell>
          <cell r="L129" t="str">
            <v>IO-0000</v>
          </cell>
          <cell r="AI129" t="str">
            <v>Delivery</v>
          </cell>
        </row>
        <row r="130">
          <cell r="D130" t="str">
            <v>1050-CORP</v>
          </cell>
          <cell r="E130" t="str">
            <v>Printer (Imaging) Roll-Out</v>
          </cell>
          <cell r="F130" t="str">
            <v>Completed</v>
          </cell>
          <cell r="G130" t="str">
            <v>OPEX</v>
          </cell>
          <cell r="I130" t="str">
            <v>Minor</v>
          </cell>
          <cell r="J130">
            <v>38169</v>
          </cell>
          <cell r="K130">
            <v>38656</v>
          </cell>
          <cell r="L130" t="str">
            <v>IO-1050</v>
          </cell>
          <cell r="AI130" t="str">
            <v>Delivery</v>
          </cell>
        </row>
        <row r="131">
          <cell r="D131" t="str">
            <v>BSG</v>
          </cell>
          <cell r="E131" t="str">
            <v>BSG Operating Project Overhead</v>
          </cell>
          <cell r="F131" t="str">
            <v>Completed</v>
          </cell>
          <cell r="G131" t="str">
            <v>OPEX</v>
          </cell>
          <cell r="I131" t="str">
            <v>Overhead</v>
          </cell>
          <cell r="J131">
            <v>37803</v>
          </cell>
          <cell r="K131">
            <v>2958465</v>
          </cell>
          <cell r="L131" t="str">
            <v>IO-5000</v>
          </cell>
          <cell r="AG131" t="str">
            <v>Design</v>
          </cell>
          <cell r="AI131" t="str">
            <v>Design</v>
          </cell>
        </row>
        <row r="132">
          <cell r="D132" t="str">
            <v>3-RO</v>
          </cell>
          <cell r="E132" t="str">
            <v>3-RO Network and Cust data Bill recon</v>
          </cell>
          <cell r="F132" t="str">
            <v>Completed</v>
          </cell>
          <cell r="G132" t="str">
            <v>CAPEX</v>
          </cell>
          <cell r="H132" t="str">
            <v>Elysian</v>
          </cell>
          <cell r="I132" t="str">
            <v>Mandatory</v>
          </cell>
          <cell r="J132">
            <v>37803</v>
          </cell>
          <cell r="K132">
            <v>38261</v>
          </cell>
          <cell r="L132" t="str">
            <v>IO-5001</v>
          </cell>
          <cell r="O132" t="str">
            <v>Design</v>
          </cell>
          <cell r="P132">
            <v>0.2</v>
          </cell>
          <cell r="Q132" t="str">
            <v>Design</v>
          </cell>
          <cell r="R132">
            <v>0.6</v>
          </cell>
          <cell r="S132" t="str">
            <v>Design</v>
          </cell>
          <cell r="T132">
            <v>0.72</v>
          </cell>
          <cell r="U132" t="str">
            <v>Design</v>
          </cell>
          <cell r="W132" t="str">
            <v>Design</v>
          </cell>
          <cell r="Y132" t="str">
            <v>Delivery</v>
          </cell>
          <cell r="Z132">
            <v>0.2</v>
          </cell>
          <cell r="AA132" t="str">
            <v>Delivery</v>
          </cell>
          <cell r="AB132">
            <v>0.25</v>
          </cell>
          <cell r="AC132" t="str">
            <v>Delivery</v>
          </cell>
          <cell r="AD132">
            <v>0.33</v>
          </cell>
          <cell r="AE132" t="str">
            <v>Delivery</v>
          </cell>
          <cell r="AF132">
            <v>0.55000000000000004</v>
          </cell>
          <cell r="AG132" t="str">
            <v>Delivery</v>
          </cell>
          <cell r="AH132">
            <v>0.6</v>
          </cell>
          <cell r="AI132" t="str">
            <v>Delivery</v>
          </cell>
          <cell r="AJ132">
            <v>0.7</v>
          </cell>
        </row>
        <row r="133">
          <cell r="D133" t="str">
            <v>4-WHS</v>
          </cell>
          <cell r="E133" t="str">
            <v>4-WHS ActewAGL backend billing</v>
          </cell>
          <cell r="F133" t="str">
            <v>Completed</v>
          </cell>
          <cell r="G133" t="str">
            <v>CAPEX</v>
          </cell>
          <cell r="I133" t="str">
            <v>Minor</v>
          </cell>
          <cell r="J133">
            <v>37803</v>
          </cell>
          <cell r="K133">
            <v>2958465</v>
          </cell>
          <cell r="L133" t="str">
            <v>IO-5002</v>
          </cell>
          <cell r="M133" t="str">
            <v>Delivery</v>
          </cell>
          <cell r="N133">
            <v>0.9</v>
          </cell>
          <cell r="O133" t="str">
            <v>Delivery</v>
          </cell>
          <cell r="P133">
            <v>0.92</v>
          </cell>
          <cell r="Q133" t="str">
            <v>Delivery</v>
          </cell>
          <cell r="R133">
            <v>0.92</v>
          </cell>
          <cell r="S133" t="str">
            <v>Delivery</v>
          </cell>
          <cell r="T133">
            <v>0.92</v>
          </cell>
          <cell r="U133" t="str">
            <v>Delivery</v>
          </cell>
          <cell r="V133">
            <v>0.92</v>
          </cell>
          <cell r="W133" t="str">
            <v>Delivery</v>
          </cell>
          <cell r="X133">
            <v>0.94</v>
          </cell>
          <cell r="Y133" t="str">
            <v>Delivery</v>
          </cell>
          <cell r="Z133">
            <v>0.94</v>
          </cell>
          <cell r="AA133" t="str">
            <v>Delivery</v>
          </cell>
          <cell r="AB133">
            <v>0.94</v>
          </cell>
          <cell r="AC133" t="str">
            <v>Delivery</v>
          </cell>
          <cell r="AD133">
            <v>0.94</v>
          </cell>
          <cell r="AE133" t="str">
            <v>Delivery</v>
          </cell>
          <cell r="AF133">
            <v>0.97</v>
          </cell>
          <cell r="AG133" t="str">
            <v>Complete</v>
          </cell>
          <cell r="AH133">
            <v>1</v>
          </cell>
          <cell r="AI133" t="str">
            <v>Complete</v>
          </cell>
          <cell r="AJ133">
            <v>1</v>
          </cell>
        </row>
        <row r="134">
          <cell r="D134" t="str">
            <v>11-WHS</v>
          </cell>
          <cell r="E134" t="str">
            <v>11-WHS USAGE data consolidation</v>
          </cell>
          <cell r="F134" t="str">
            <v>Completed</v>
          </cell>
          <cell r="G134" t="str">
            <v>CAPEX</v>
          </cell>
          <cell r="I134" t="str">
            <v>Minor</v>
          </cell>
          <cell r="J134">
            <v>37803</v>
          </cell>
          <cell r="K134">
            <v>2958465</v>
          </cell>
          <cell r="L134" t="str">
            <v>IO-5003</v>
          </cell>
          <cell r="M134" t="str">
            <v>Delivery</v>
          </cell>
          <cell r="N134">
            <v>0.95</v>
          </cell>
          <cell r="O134" t="str">
            <v>Complete</v>
          </cell>
          <cell r="P134">
            <v>1</v>
          </cell>
          <cell r="Q134" t="str">
            <v>Complete</v>
          </cell>
          <cell r="R134">
            <v>1</v>
          </cell>
          <cell r="S134" t="str">
            <v>Complete</v>
          </cell>
          <cell r="T134">
            <v>1</v>
          </cell>
          <cell r="U134" t="str">
            <v>Complete</v>
          </cell>
          <cell r="V134">
            <v>1</v>
          </cell>
          <cell r="W134" t="str">
            <v>Complete</v>
          </cell>
          <cell r="X134">
            <v>1</v>
          </cell>
          <cell r="Y134" t="str">
            <v>Complete</v>
          </cell>
          <cell r="Z134">
            <v>1</v>
          </cell>
          <cell r="AA134" t="str">
            <v>Complete</v>
          </cell>
          <cell r="AB134">
            <v>1</v>
          </cell>
          <cell r="AC134" t="str">
            <v>Complete</v>
          </cell>
          <cell r="AD134">
            <v>1</v>
          </cell>
          <cell r="AE134" t="str">
            <v>Complete</v>
          </cell>
          <cell r="AF134">
            <v>1</v>
          </cell>
          <cell r="AG134" t="str">
            <v>Complete</v>
          </cell>
          <cell r="AH134">
            <v>1</v>
          </cell>
          <cell r="AI134" t="str">
            <v>Complete</v>
          </cell>
          <cell r="AJ134">
            <v>1</v>
          </cell>
        </row>
        <row r="135">
          <cell r="D135" t="str">
            <v>116-MM</v>
          </cell>
          <cell r="E135" t="str">
            <v>116-MM Interim recontracting Customers</v>
          </cell>
          <cell r="F135" t="str">
            <v>Completed</v>
          </cell>
          <cell r="G135" t="str">
            <v>OPEX</v>
          </cell>
          <cell r="H135" t="str">
            <v>Elysian</v>
          </cell>
          <cell r="I135" t="str">
            <v>Mandatory</v>
          </cell>
          <cell r="J135">
            <v>37803</v>
          </cell>
          <cell r="K135">
            <v>2958465</v>
          </cell>
          <cell r="L135" t="str">
            <v>IO-5004</v>
          </cell>
          <cell r="O135" t="str">
            <v>Design</v>
          </cell>
          <cell r="P135">
            <v>0</v>
          </cell>
          <cell r="Q135" t="str">
            <v>Design</v>
          </cell>
          <cell r="R135">
            <v>0</v>
          </cell>
          <cell r="S135" t="str">
            <v>Design</v>
          </cell>
          <cell r="T135">
            <v>0</v>
          </cell>
          <cell r="U135" t="str">
            <v>Design</v>
          </cell>
          <cell r="W135" t="str">
            <v>Design</v>
          </cell>
          <cell r="AG135" t="str">
            <v>Design</v>
          </cell>
          <cell r="AI135" t="str">
            <v>Design</v>
          </cell>
        </row>
        <row r="136">
          <cell r="D136" t="str">
            <v>23-WHS</v>
          </cell>
          <cell r="E136" t="str">
            <v>23-WHS Generation bidding enhancements</v>
          </cell>
          <cell r="F136" t="str">
            <v>Completed</v>
          </cell>
          <cell r="G136" t="str">
            <v>CAPEX</v>
          </cell>
          <cell r="I136" t="str">
            <v>Minor</v>
          </cell>
          <cell r="J136">
            <v>37803</v>
          </cell>
          <cell r="K136">
            <v>2958465</v>
          </cell>
          <cell r="L136" t="str">
            <v>IO-5005</v>
          </cell>
          <cell r="M136" t="str">
            <v>Complete</v>
          </cell>
          <cell r="N136">
            <v>1</v>
          </cell>
          <cell r="O136" t="str">
            <v>Complete</v>
          </cell>
          <cell r="P136">
            <v>1</v>
          </cell>
          <cell r="Q136" t="str">
            <v>Complete</v>
          </cell>
          <cell r="R136">
            <v>1</v>
          </cell>
          <cell r="S136" t="str">
            <v>Complete</v>
          </cell>
          <cell r="T136">
            <v>1</v>
          </cell>
          <cell r="U136" t="str">
            <v>Complete</v>
          </cell>
          <cell r="V136">
            <v>1</v>
          </cell>
          <cell r="W136" t="str">
            <v>Complete</v>
          </cell>
          <cell r="X136">
            <v>1</v>
          </cell>
          <cell r="Y136" t="str">
            <v>Complete</v>
          </cell>
          <cell r="Z136">
            <v>1</v>
          </cell>
          <cell r="AA136" t="str">
            <v>Complete</v>
          </cell>
          <cell r="AB136">
            <v>1</v>
          </cell>
          <cell r="AC136" t="str">
            <v>Complete</v>
          </cell>
          <cell r="AD136">
            <v>1</v>
          </cell>
          <cell r="AE136" t="str">
            <v>Complete</v>
          </cell>
          <cell r="AF136">
            <v>1</v>
          </cell>
          <cell r="AG136" t="str">
            <v>Complete</v>
          </cell>
          <cell r="AH136">
            <v>1</v>
          </cell>
          <cell r="AI136" t="str">
            <v>Complete</v>
          </cell>
          <cell r="AJ136">
            <v>1</v>
          </cell>
        </row>
        <row r="137">
          <cell r="D137" t="str">
            <v>42-RO</v>
          </cell>
          <cell r="E137" t="str">
            <v>42-RO Co-Generation Billing Review</v>
          </cell>
          <cell r="F137" t="str">
            <v>Completed</v>
          </cell>
          <cell r="G137" t="str">
            <v>OPEX</v>
          </cell>
          <cell r="I137" t="str">
            <v>Minor</v>
          </cell>
          <cell r="J137">
            <v>37803</v>
          </cell>
          <cell r="K137">
            <v>2958465</v>
          </cell>
          <cell r="L137" t="str">
            <v>IO-5006</v>
          </cell>
          <cell r="M137" t="str">
            <v>Delivery</v>
          </cell>
          <cell r="N137">
            <v>0.85</v>
          </cell>
          <cell r="O137" t="str">
            <v>Delivery</v>
          </cell>
          <cell r="P137">
            <v>0.95</v>
          </cell>
          <cell r="Q137" t="str">
            <v>Delivery</v>
          </cell>
          <cell r="R137">
            <v>0.9</v>
          </cell>
          <cell r="S137" t="str">
            <v>Delivery</v>
          </cell>
          <cell r="T137">
            <v>0.95</v>
          </cell>
          <cell r="U137" t="str">
            <v>Delivery</v>
          </cell>
          <cell r="V137">
            <v>0.95</v>
          </cell>
          <cell r="W137" t="str">
            <v>Delivery</v>
          </cell>
          <cell r="X137">
            <v>0.95</v>
          </cell>
          <cell r="Y137" t="str">
            <v>Delivery</v>
          </cell>
          <cell r="Z137">
            <v>0.95</v>
          </cell>
          <cell r="AA137" t="str">
            <v>Delivery</v>
          </cell>
          <cell r="AB137">
            <v>0.98</v>
          </cell>
          <cell r="AC137" t="str">
            <v>Complete</v>
          </cell>
          <cell r="AD137">
            <v>1</v>
          </cell>
          <cell r="AE137" t="str">
            <v>Complete</v>
          </cell>
          <cell r="AF137">
            <v>1</v>
          </cell>
          <cell r="AG137" t="str">
            <v>Complete</v>
          </cell>
          <cell r="AH137">
            <v>1</v>
          </cell>
          <cell r="AI137" t="str">
            <v>Complete</v>
          </cell>
          <cell r="AJ137">
            <v>1</v>
          </cell>
        </row>
        <row r="138">
          <cell r="D138" t="str">
            <v>66-WHS</v>
          </cell>
          <cell r="E138" t="str">
            <v>66-WHS Load Forecasting consolidation</v>
          </cell>
          <cell r="F138" t="str">
            <v>Completed</v>
          </cell>
          <cell r="G138" t="str">
            <v>CAPEX</v>
          </cell>
          <cell r="H138" t="str">
            <v>Elysian</v>
          </cell>
          <cell r="I138" t="str">
            <v>Major</v>
          </cell>
          <cell r="J138">
            <v>37803</v>
          </cell>
          <cell r="K138">
            <v>38257</v>
          </cell>
          <cell r="L138" t="str">
            <v>IO-5007</v>
          </cell>
          <cell r="M138" t="str">
            <v>Design</v>
          </cell>
          <cell r="N138">
            <v>0.19</v>
          </cell>
          <cell r="O138" t="str">
            <v>Design</v>
          </cell>
          <cell r="P138">
            <v>0.42</v>
          </cell>
          <cell r="Q138" t="str">
            <v>Design</v>
          </cell>
          <cell r="R138">
            <v>0.6</v>
          </cell>
          <cell r="S138" t="str">
            <v>Design</v>
          </cell>
          <cell r="U138" t="str">
            <v>Design</v>
          </cell>
          <cell r="W138" t="str">
            <v>Design</v>
          </cell>
          <cell r="AA138" t="str">
            <v>Delivery</v>
          </cell>
          <cell r="AB138">
            <v>0.38</v>
          </cell>
          <cell r="AC138" t="str">
            <v>Delivery</v>
          </cell>
          <cell r="AD138">
            <v>0.8</v>
          </cell>
          <cell r="AE138" t="str">
            <v>Delivery</v>
          </cell>
          <cell r="AF138">
            <v>0.75</v>
          </cell>
          <cell r="AG138" t="str">
            <v>Complete</v>
          </cell>
          <cell r="AH138">
            <v>1</v>
          </cell>
          <cell r="AI138" t="str">
            <v>Complete</v>
          </cell>
          <cell r="AJ138">
            <v>1</v>
          </cell>
        </row>
        <row r="139">
          <cell r="D139" t="str">
            <v>67-BS</v>
          </cell>
          <cell r="E139" t="str">
            <v>67-BS Target reporting</v>
          </cell>
          <cell r="F139" t="str">
            <v>Completed</v>
          </cell>
          <cell r="G139" t="str">
            <v>CAPEX</v>
          </cell>
          <cell r="H139" t="str">
            <v>Elysian</v>
          </cell>
          <cell r="I139" t="str">
            <v>Major</v>
          </cell>
          <cell r="J139">
            <v>37803</v>
          </cell>
          <cell r="K139">
            <v>2958465</v>
          </cell>
          <cell r="L139" t="str">
            <v>IO-5008</v>
          </cell>
          <cell r="O139" t="str">
            <v>Design</v>
          </cell>
          <cell r="P139">
            <v>0.1</v>
          </cell>
          <cell r="Q139" t="str">
            <v>Design</v>
          </cell>
          <cell r="R139">
            <v>0.2</v>
          </cell>
          <cell r="S139" t="str">
            <v>Design</v>
          </cell>
          <cell r="U139" t="str">
            <v>Design</v>
          </cell>
          <cell r="W139" t="str">
            <v>Design</v>
          </cell>
          <cell r="AA139" t="str">
            <v>Complete</v>
          </cell>
          <cell r="AB139">
            <v>1</v>
          </cell>
          <cell r="AC139" t="str">
            <v>Complete</v>
          </cell>
          <cell r="AD139">
            <v>1</v>
          </cell>
          <cell r="AE139" t="str">
            <v>Complete</v>
          </cell>
          <cell r="AF139">
            <v>1</v>
          </cell>
          <cell r="AG139" t="str">
            <v>Complete</v>
          </cell>
          <cell r="AH139">
            <v>1</v>
          </cell>
          <cell r="AI139" t="str">
            <v>Complete</v>
          </cell>
          <cell r="AJ139">
            <v>1</v>
          </cell>
        </row>
        <row r="140">
          <cell r="D140" t="str">
            <v>82-MM</v>
          </cell>
          <cell r="E140" t="str">
            <v>82-MM Automate Customer Setup AGL-E</v>
          </cell>
          <cell r="F140" t="str">
            <v>Completed</v>
          </cell>
          <cell r="G140" t="str">
            <v>CAPEX</v>
          </cell>
          <cell r="I140" t="str">
            <v>Minor</v>
          </cell>
          <cell r="J140">
            <v>37803</v>
          </cell>
          <cell r="K140">
            <v>2958465</v>
          </cell>
          <cell r="L140" t="str">
            <v>IO-5009</v>
          </cell>
          <cell r="M140" t="str">
            <v>Delivery</v>
          </cell>
          <cell r="N140">
            <v>0.97</v>
          </cell>
          <cell r="O140" t="str">
            <v>Complete</v>
          </cell>
          <cell r="P140">
            <v>1</v>
          </cell>
          <cell r="Q140" t="str">
            <v>Complete</v>
          </cell>
          <cell r="R140">
            <v>1</v>
          </cell>
          <cell r="S140" t="str">
            <v>Complete</v>
          </cell>
          <cell r="T140">
            <v>1</v>
          </cell>
          <cell r="U140" t="str">
            <v>Complete</v>
          </cell>
          <cell r="V140">
            <v>1</v>
          </cell>
          <cell r="W140" t="str">
            <v>Complete</v>
          </cell>
          <cell r="X140">
            <v>1</v>
          </cell>
          <cell r="Y140" t="str">
            <v>Complete</v>
          </cell>
          <cell r="Z140">
            <v>1</v>
          </cell>
          <cell r="AA140" t="str">
            <v>Complete</v>
          </cell>
          <cell r="AB140">
            <v>1</v>
          </cell>
          <cell r="AC140" t="str">
            <v>Complete</v>
          </cell>
          <cell r="AD140">
            <v>1</v>
          </cell>
          <cell r="AE140" t="str">
            <v>Complete</v>
          </cell>
          <cell r="AF140">
            <v>1</v>
          </cell>
          <cell r="AG140" t="str">
            <v>Complete</v>
          </cell>
          <cell r="AH140">
            <v>1</v>
          </cell>
          <cell r="AI140" t="str">
            <v>Complete</v>
          </cell>
          <cell r="AJ140">
            <v>1</v>
          </cell>
        </row>
        <row r="141">
          <cell r="D141" t="str">
            <v>98-RO</v>
          </cell>
          <cell r="E141" t="str">
            <v>98-RO AGLE Billing Reconciliation</v>
          </cell>
          <cell r="F141" t="str">
            <v>Completed</v>
          </cell>
          <cell r="G141" t="str">
            <v>CAPEX</v>
          </cell>
          <cell r="I141" t="str">
            <v>Minor</v>
          </cell>
          <cell r="J141">
            <v>37803</v>
          </cell>
          <cell r="K141">
            <v>2958465</v>
          </cell>
          <cell r="L141" t="str">
            <v>IO-5010</v>
          </cell>
          <cell r="M141" t="str">
            <v>Design</v>
          </cell>
          <cell r="N141">
            <v>0</v>
          </cell>
          <cell r="O141" t="str">
            <v>Design</v>
          </cell>
          <cell r="P141">
            <v>0</v>
          </cell>
          <cell r="Q141" t="str">
            <v>Design</v>
          </cell>
          <cell r="R141">
            <v>0</v>
          </cell>
          <cell r="S141" t="str">
            <v>Design</v>
          </cell>
          <cell r="T141">
            <v>0</v>
          </cell>
          <cell r="U141" t="str">
            <v>Design</v>
          </cell>
          <cell r="W141" t="str">
            <v>Design</v>
          </cell>
          <cell r="AA141" t="str">
            <v>Complete</v>
          </cell>
          <cell r="AB141">
            <v>1</v>
          </cell>
          <cell r="AC141" t="str">
            <v>Complete</v>
          </cell>
          <cell r="AD141">
            <v>1</v>
          </cell>
          <cell r="AE141" t="str">
            <v>Complete</v>
          </cell>
          <cell r="AF141">
            <v>1</v>
          </cell>
          <cell r="AG141" t="str">
            <v>Complete</v>
          </cell>
          <cell r="AH141">
            <v>1</v>
          </cell>
          <cell r="AI141" t="str">
            <v>Complete</v>
          </cell>
          <cell r="AJ141">
            <v>1</v>
          </cell>
        </row>
        <row r="142">
          <cell r="D142" t="str">
            <v>100-RO</v>
          </cell>
          <cell r="E142" t="str">
            <v>100-RO Afford regultry reportg req'ts</v>
          </cell>
          <cell r="F142" t="str">
            <v>Completed</v>
          </cell>
          <cell r="G142" t="str">
            <v>OPEX</v>
          </cell>
          <cell r="I142" t="str">
            <v>Minor</v>
          </cell>
          <cell r="J142">
            <v>37803</v>
          </cell>
          <cell r="K142">
            <v>2958465</v>
          </cell>
          <cell r="L142" t="str">
            <v>IO-5011</v>
          </cell>
          <cell r="O142" t="str">
            <v>Design</v>
          </cell>
          <cell r="P142">
            <v>0</v>
          </cell>
          <cell r="Q142" t="str">
            <v>Design</v>
          </cell>
          <cell r="R142">
            <v>0</v>
          </cell>
          <cell r="S142" t="str">
            <v>Design</v>
          </cell>
          <cell r="T142">
            <v>0</v>
          </cell>
          <cell r="U142" t="str">
            <v>Design</v>
          </cell>
          <cell r="W142" t="str">
            <v>Design</v>
          </cell>
          <cell r="AA142" t="str">
            <v>Complete</v>
          </cell>
          <cell r="AB142">
            <v>1</v>
          </cell>
          <cell r="AC142" t="str">
            <v>Complete</v>
          </cell>
          <cell r="AD142">
            <v>1</v>
          </cell>
          <cell r="AE142" t="str">
            <v>Complete</v>
          </cell>
          <cell r="AF142">
            <v>1</v>
          </cell>
          <cell r="AG142" t="str">
            <v>Complete</v>
          </cell>
          <cell r="AH142">
            <v>1</v>
          </cell>
          <cell r="AI142" t="str">
            <v>Complete</v>
          </cell>
          <cell r="AJ142">
            <v>1</v>
          </cell>
        </row>
        <row r="143">
          <cell r="D143" t="str">
            <v>109-RO</v>
          </cell>
          <cell r="E143" t="str">
            <v>109-RO GO Plus-AGLE completion</v>
          </cell>
          <cell r="F143" t="str">
            <v>Completed</v>
          </cell>
          <cell r="G143" t="str">
            <v>CAPEX</v>
          </cell>
          <cell r="H143" t="str">
            <v>Elysian</v>
          </cell>
          <cell r="I143" t="str">
            <v>Minor</v>
          </cell>
          <cell r="J143">
            <v>37803</v>
          </cell>
          <cell r="K143">
            <v>2958465</v>
          </cell>
          <cell r="L143" t="str">
            <v>IO-5012</v>
          </cell>
          <cell r="M143" t="str">
            <v>Delivery</v>
          </cell>
          <cell r="N143">
            <v>0.88</v>
          </cell>
          <cell r="O143" t="str">
            <v>Delivery</v>
          </cell>
          <cell r="P143">
            <v>0.88</v>
          </cell>
          <cell r="Q143" t="str">
            <v>Delivery</v>
          </cell>
          <cell r="R143">
            <v>0.9</v>
          </cell>
          <cell r="S143" t="str">
            <v>Complete</v>
          </cell>
          <cell r="T143">
            <v>1</v>
          </cell>
          <cell r="U143" t="str">
            <v>Complete</v>
          </cell>
          <cell r="V143">
            <v>1</v>
          </cell>
          <cell r="W143" t="str">
            <v>Complete</v>
          </cell>
          <cell r="X143">
            <v>1</v>
          </cell>
          <cell r="Y143" t="str">
            <v>Complete</v>
          </cell>
          <cell r="Z143">
            <v>1</v>
          </cell>
          <cell r="AA143" t="str">
            <v>Complete</v>
          </cell>
          <cell r="AB143">
            <v>1</v>
          </cell>
          <cell r="AC143" t="str">
            <v>Complete</v>
          </cell>
          <cell r="AD143">
            <v>1</v>
          </cell>
          <cell r="AE143" t="str">
            <v>Complete</v>
          </cell>
          <cell r="AF143">
            <v>1</v>
          </cell>
          <cell r="AG143" t="str">
            <v>Complete</v>
          </cell>
          <cell r="AH143">
            <v>1</v>
          </cell>
          <cell r="AI143" t="str">
            <v>Complete</v>
          </cell>
          <cell r="AJ143">
            <v>1</v>
          </cell>
        </row>
        <row r="144">
          <cell r="D144" t="str">
            <v>129-CS</v>
          </cell>
          <cell r="E144" t="str">
            <v>129-CS Auto basic acct transact's (Solo)</v>
          </cell>
          <cell r="F144" t="str">
            <v>Completed</v>
          </cell>
          <cell r="G144" t="str">
            <v>CAPEX</v>
          </cell>
          <cell r="H144" t="str">
            <v>Elysian</v>
          </cell>
          <cell r="I144" t="str">
            <v>Major</v>
          </cell>
          <cell r="J144">
            <v>37803</v>
          </cell>
          <cell r="K144">
            <v>2958465</v>
          </cell>
          <cell r="L144" t="str">
            <v>IO-5013</v>
          </cell>
          <cell r="M144" t="str">
            <v>Delivery</v>
          </cell>
          <cell r="N144">
            <v>0.2</v>
          </cell>
          <cell r="O144" t="str">
            <v>Delivery</v>
          </cell>
          <cell r="P144">
            <v>0.22</v>
          </cell>
          <cell r="Q144" t="str">
            <v>Delivery</v>
          </cell>
          <cell r="R144">
            <v>0.54</v>
          </cell>
          <cell r="S144" t="str">
            <v>Delivery</v>
          </cell>
          <cell r="T144">
            <v>0.65</v>
          </cell>
          <cell r="U144" t="str">
            <v>Delivery</v>
          </cell>
          <cell r="V144">
            <v>0.89</v>
          </cell>
          <cell r="W144" t="str">
            <v>Delivery</v>
          </cell>
          <cell r="X144">
            <v>0.98</v>
          </cell>
          <cell r="Y144" t="str">
            <v>Delivery</v>
          </cell>
          <cell r="Z144">
            <v>0.99</v>
          </cell>
          <cell r="AA144" t="str">
            <v>Delivery</v>
          </cell>
          <cell r="AB144">
            <v>0.99</v>
          </cell>
          <cell r="AC144" t="str">
            <v>Complete</v>
          </cell>
          <cell r="AD144">
            <v>1</v>
          </cell>
          <cell r="AE144" t="str">
            <v>Complete</v>
          </cell>
          <cell r="AF144">
            <v>1</v>
          </cell>
          <cell r="AG144" t="str">
            <v>Complete</v>
          </cell>
          <cell r="AH144">
            <v>1</v>
          </cell>
          <cell r="AI144" t="str">
            <v>Complete</v>
          </cell>
          <cell r="AJ144">
            <v>1</v>
          </cell>
        </row>
        <row r="145">
          <cell r="D145" t="str">
            <v>138-RO</v>
          </cell>
          <cell r="E145" t="str">
            <v>138-RO Lost &amp; Winback Customers</v>
          </cell>
          <cell r="F145" t="str">
            <v>Completed</v>
          </cell>
          <cell r="G145" t="str">
            <v>OPEX</v>
          </cell>
          <cell r="H145" t="str">
            <v>Elysian</v>
          </cell>
          <cell r="I145" t="str">
            <v>Minor</v>
          </cell>
          <cell r="J145">
            <v>37803</v>
          </cell>
          <cell r="K145">
            <v>2958465</v>
          </cell>
          <cell r="L145" t="str">
            <v>IO-5014</v>
          </cell>
          <cell r="M145" t="str">
            <v>Delivery</v>
          </cell>
          <cell r="N145">
            <v>0.22</v>
          </cell>
          <cell r="O145" t="str">
            <v>Delivery</v>
          </cell>
          <cell r="P145">
            <v>0.35</v>
          </cell>
          <cell r="Q145" t="str">
            <v>Delivery</v>
          </cell>
          <cell r="R145">
            <v>0.35</v>
          </cell>
          <cell r="S145" t="str">
            <v>Delivery</v>
          </cell>
          <cell r="T145">
            <v>0.88</v>
          </cell>
          <cell r="U145" t="str">
            <v>Delivery</v>
          </cell>
          <cell r="V145">
            <v>0.82</v>
          </cell>
          <cell r="W145" t="str">
            <v>Delivery</v>
          </cell>
          <cell r="X145">
            <v>0.92</v>
          </cell>
          <cell r="Y145" t="str">
            <v>Delivery</v>
          </cell>
          <cell r="Z145">
            <v>0.92</v>
          </cell>
          <cell r="AA145" t="str">
            <v>Complete</v>
          </cell>
          <cell r="AB145">
            <v>1</v>
          </cell>
          <cell r="AC145" t="str">
            <v>Complete</v>
          </cell>
          <cell r="AD145">
            <v>1</v>
          </cell>
          <cell r="AE145" t="str">
            <v>Complete</v>
          </cell>
          <cell r="AF145">
            <v>1</v>
          </cell>
          <cell r="AG145" t="str">
            <v>Complete</v>
          </cell>
          <cell r="AH145">
            <v>1</v>
          </cell>
          <cell r="AI145" t="str">
            <v>Complete</v>
          </cell>
          <cell r="AJ145">
            <v>1</v>
          </cell>
        </row>
        <row r="146">
          <cell r="D146" t="str">
            <v>161-F&amp;R</v>
          </cell>
          <cell r="E146" t="str">
            <v>161-II Auto 200 day write off</v>
          </cell>
          <cell r="F146" t="str">
            <v>Completed</v>
          </cell>
          <cell r="G146" t="str">
            <v>OPEX</v>
          </cell>
          <cell r="H146" t="str">
            <v>Elysian</v>
          </cell>
          <cell r="I146" t="str">
            <v>Minor</v>
          </cell>
          <cell r="J146">
            <v>37803</v>
          </cell>
          <cell r="K146">
            <v>2958465</v>
          </cell>
          <cell r="L146" t="str">
            <v>IO-5015</v>
          </cell>
          <cell r="M146" t="str">
            <v>Delivery</v>
          </cell>
          <cell r="N146">
            <v>0.36</v>
          </cell>
          <cell r="O146" t="str">
            <v>Delivery</v>
          </cell>
          <cell r="P146">
            <v>0.48</v>
          </cell>
          <cell r="Q146" t="str">
            <v>Delivery</v>
          </cell>
          <cell r="R146">
            <v>0.57999999999999996</v>
          </cell>
          <cell r="S146" t="str">
            <v>Delivery</v>
          </cell>
          <cell r="T146">
            <v>0.57999999999999996</v>
          </cell>
          <cell r="U146" t="str">
            <v>Delivery</v>
          </cell>
          <cell r="V146">
            <v>0.57999999999999996</v>
          </cell>
          <cell r="W146" t="str">
            <v>Delivery</v>
          </cell>
          <cell r="X146">
            <v>0.57999999999999996</v>
          </cell>
          <cell r="Y146" t="str">
            <v>Delivery</v>
          </cell>
          <cell r="Z146">
            <v>0.57999999999999996</v>
          </cell>
          <cell r="AA146" t="str">
            <v>Cancelled</v>
          </cell>
          <cell r="AB146">
            <v>1</v>
          </cell>
          <cell r="AC146" t="str">
            <v>Cancelled</v>
          </cell>
          <cell r="AD146">
            <v>1</v>
          </cell>
          <cell r="AE146" t="str">
            <v>Cancelled</v>
          </cell>
          <cell r="AF146">
            <v>1</v>
          </cell>
          <cell r="AG146" t="str">
            <v>Cancelled</v>
          </cell>
          <cell r="AH146">
            <v>1</v>
          </cell>
          <cell r="AI146" t="str">
            <v>Cancelled</v>
          </cell>
          <cell r="AJ146">
            <v>1</v>
          </cell>
        </row>
        <row r="147">
          <cell r="D147" t="str">
            <v>163-F&amp;R</v>
          </cell>
          <cell r="E147" t="str">
            <v>163-II Concessions Report</v>
          </cell>
          <cell r="F147" t="str">
            <v>Completed</v>
          </cell>
          <cell r="G147" t="str">
            <v>OPEX</v>
          </cell>
          <cell r="H147" t="str">
            <v>Elysian</v>
          </cell>
          <cell r="I147" t="str">
            <v>Minor</v>
          </cell>
          <cell r="J147">
            <v>37803</v>
          </cell>
          <cell r="K147">
            <v>2958465</v>
          </cell>
          <cell r="L147" t="str">
            <v>IO-5016</v>
          </cell>
          <cell r="M147" t="str">
            <v>Delivery</v>
          </cell>
          <cell r="N147">
            <v>0.18</v>
          </cell>
          <cell r="O147" t="str">
            <v>Delivery</v>
          </cell>
          <cell r="P147">
            <v>0.37</v>
          </cell>
          <cell r="Q147" t="str">
            <v>Delivery</v>
          </cell>
          <cell r="R147">
            <v>0.42</v>
          </cell>
          <cell r="S147" t="str">
            <v>Delivery</v>
          </cell>
          <cell r="T147">
            <v>0.51</v>
          </cell>
          <cell r="U147" t="str">
            <v>Delivery</v>
          </cell>
          <cell r="V147">
            <v>0.73</v>
          </cell>
          <cell r="W147" t="str">
            <v>Delivery</v>
          </cell>
          <cell r="X147">
            <v>0.81</v>
          </cell>
          <cell r="Y147" t="str">
            <v>Delivery</v>
          </cell>
          <cell r="Z147">
            <v>0.81</v>
          </cell>
          <cell r="AA147" t="str">
            <v>Delivery</v>
          </cell>
          <cell r="AB147">
            <v>0.82</v>
          </cell>
          <cell r="AC147" t="str">
            <v>Delivery</v>
          </cell>
          <cell r="AD147">
            <v>0.9</v>
          </cell>
          <cell r="AE147" t="str">
            <v>Delivery</v>
          </cell>
          <cell r="AF147">
            <v>0.82</v>
          </cell>
          <cell r="AG147" t="str">
            <v>Delivery</v>
          </cell>
          <cell r="AH147">
            <v>0.94</v>
          </cell>
          <cell r="AI147" t="str">
            <v>Complete</v>
          </cell>
          <cell r="AJ147">
            <v>1</v>
          </cell>
        </row>
        <row r="148">
          <cell r="D148" t="str">
            <v>167-F&amp;R</v>
          </cell>
          <cell r="E148" t="str">
            <v>167-II Correct CIS GST allocation-Adjs</v>
          </cell>
          <cell r="F148" t="str">
            <v>Completed</v>
          </cell>
          <cell r="G148" t="str">
            <v>OPEX</v>
          </cell>
          <cell r="I148" t="str">
            <v>Minor</v>
          </cell>
          <cell r="J148">
            <v>37803</v>
          </cell>
          <cell r="K148">
            <v>2958465</v>
          </cell>
          <cell r="L148" t="str">
            <v>IO-5017</v>
          </cell>
          <cell r="M148" t="str">
            <v>Design</v>
          </cell>
          <cell r="N148">
            <v>0</v>
          </cell>
          <cell r="O148" t="str">
            <v>Design</v>
          </cell>
          <cell r="P148">
            <v>0</v>
          </cell>
          <cell r="Q148" t="str">
            <v>Design</v>
          </cell>
          <cell r="R148">
            <v>0</v>
          </cell>
          <cell r="S148" t="str">
            <v>Design</v>
          </cell>
          <cell r="T148">
            <v>0</v>
          </cell>
          <cell r="U148" t="str">
            <v>Design</v>
          </cell>
          <cell r="W148" t="str">
            <v>Design</v>
          </cell>
          <cell r="AA148" t="str">
            <v>Complete</v>
          </cell>
          <cell r="AB148">
            <v>1</v>
          </cell>
          <cell r="AC148" t="str">
            <v>Complete</v>
          </cell>
          <cell r="AD148">
            <v>1</v>
          </cell>
          <cell r="AE148" t="str">
            <v>Complete</v>
          </cell>
          <cell r="AF148">
            <v>1</v>
          </cell>
          <cell r="AG148" t="str">
            <v>Complete</v>
          </cell>
          <cell r="AH148">
            <v>1</v>
          </cell>
          <cell r="AI148" t="str">
            <v>Complete</v>
          </cell>
          <cell r="AJ148">
            <v>1</v>
          </cell>
        </row>
        <row r="149">
          <cell r="D149" t="str">
            <v>173-CS</v>
          </cell>
          <cell r="E149" t="str">
            <v xml:space="preserve"> - NOT IN USE - 173-CS SA FRC Electricity</v>
          </cell>
          <cell r="F149" t="str">
            <v>Completed</v>
          </cell>
          <cell r="G149" t="str">
            <v>OPEX</v>
          </cell>
          <cell r="I149" t="str">
            <v>Major</v>
          </cell>
          <cell r="J149">
            <v>37803</v>
          </cell>
          <cell r="K149">
            <v>2958465</v>
          </cell>
          <cell r="L149" t="str">
            <v>IO-5018</v>
          </cell>
          <cell r="AG149" t="str">
            <v>Design</v>
          </cell>
          <cell r="AI149" t="str">
            <v>Complete</v>
          </cell>
          <cell r="AJ149">
            <v>1</v>
          </cell>
        </row>
        <row r="150">
          <cell r="D150" t="str">
            <v>176-CS</v>
          </cell>
          <cell r="E150" t="str">
            <v>176-II Gas Monthly Debtor Report</v>
          </cell>
          <cell r="F150" t="str">
            <v>Completed</v>
          </cell>
          <cell r="G150" t="str">
            <v>CAPEX</v>
          </cell>
          <cell r="I150" t="str">
            <v>Minor</v>
          </cell>
          <cell r="J150">
            <v>37803</v>
          </cell>
          <cell r="K150">
            <v>2958465</v>
          </cell>
          <cell r="L150" t="str">
            <v>IO-5019</v>
          </cell>
          <cell r="M150" t="str">
            <v>Design</v>
          </cell>
          <cell r="N150">
            <v>0</v>
          </cell>
          <cell r="O150" t="str">
            <v>Design</v>
          </cell>
          <cell r="P150">
            <v>0</v>
          </cell>
          <cell r="Q150" t="str">
            <v>Design</v>
          </cell>
          <cell r="R150">
            <v>0</v>
          </cell>
          <cell r="S150" t="str">
            <v>Design</v>
          </cell>
          <cell r="T150">
            <v>0</v>
          </cell>
          <cell r="U150" t="str">
            <v>Design</v>
          </cell>
          <cell r="W150" t="str">
            <v>Design</v>
          </cell>
          <cell r="AG150" t="str">
            <v>Design</v>
          </cell>
          <cell r="AI150" t="str">
            <v>Complete</v>
          </cell>
          <cell r="AJ150">
            <v>1</v>
          </cell>
        </row>
        <row r="151">
          <cell r="D151" t="str">
            <v>181-F&amp;R</v>
          </cell>
          <cell r="E151" t="str">
            <v>181-II GST Rounding</v>
          </cell>
          <cell r="F151" t="str">
            <v>Completed</v>
          </cell>
          <cell r="G151" t="str">
            <v>CAPEX</v>
          </cell>
          <cell r="H151" t="str">
            <v>Elysian</v>
          </cell>
          <cell r="I151" t="str">
            <v>Minor</v>
          </cell>
          <cell r="J151">
            <v>37803</v>
          </cell>
          <cell r="K151">
            <v>2958465</v>
          </cell>
          <cell r="L151" t="str">
            <v>IO-5020</v>
          </cell>
          <cell r="M151" t="str">
            <v>Delivery</v>
          </cell>
          <cell r="N151">
            <v>0.14000000000000001</v>
          </cell>
          <cell r="O151" t="str">
            <v>Delivery</v>
          </cell>
          <cell r="P151">
            <v>7.0000000000000007E-2</v>
          </cell>
          <cell r="Q151" t="str">
            <v>Delivery</v>
          </cell>
          <cell r="R151">
            <v>0.36</v>
          </cell>
          <cell r="S151" t="str">
            <v>Delivery</v>
          </cell>
          <cell r="T151">
            <v>0.36</v>
          </cell>
          <cell r="U151" t="str">
            <v>Delivery</v>
          </cell>
          <cell r="V151">
            <v>0.36</v>
          </cell>
          <cell r="W151" t="str">
            <v>Delivery</v>
          </cell>
          <cell r="X151">
            <v>0.36</v>
          </cell>
          <cell r="Y151" t="str">
            <v>Delivery</v>
          </cell>
          <cell r="Z151">
            <v>0.43</v>
          </cell>
          <cell r="AA151" t="str">
            <v>Delivery</v>
          </cell>
          <cell r="AB151">
            <v>0.51</v>
          </cell>
          <cell r="AC151" t="str">
            <v>Delivery</v>
          </cell>
          <cell r="AD151">
            <v>0.51</v>
          </cell>
          <cell r="AE151" t="str">
            <v>Delivery</v>
          </cell>
          <cell r="AF151">
            <v>0.55000000000000004</v>
          </cell>
          <cell r="AG151" t="str">
            <v>Delivery</v>
          </cell>
          <cell r="AH151">
            <v>0.55000000000000004</v>
          </cell>
          <cell r="AI151" t="str">
            <v>Delivery</v>
          </cell>
          <cell r="AJ151">
            <v>0.55000000000000004</v>
          </cell>
        </row>
        <row r="152">
          <cell r="D152" t="str">
            <v>198-WHS</v>
          </cell>
          <cell r="E152" t="str">
            <v>198-WHS RAZZ 2.5</v>
          </cell>
          <cell r="F152" t="str">
            <v>Completed</v>
          </cell>
          <cell r="G152" t="str">
            <v>OPEX</v>
          </cell>
          <cell r="I152" t="str">
            <v>Minor</v>
          </cell>
          <cell r="J152">
            <v>37803</v>
          </cell>
          <cell r="K152">
            <v>2958465</v>
          </cell>
          <cell r="L152" t="str">
            <v>IO-5021</v>
          </cell>
          <cell r="M152" t="str">
            <v>Delivery</v>
          </cell>
          <cell r="N152">
            <v>0.92</v>
          </cell>
          <cell r="O152" t="str">
            <v>Complete</v>
          </cell>
          <cell r="P152">
            <v>1</v>
          </cell>
          <cell r="Q152" t="str">
            <v>Complete</v>
          </cell>
          <cell r="R152">
            <v>1</v>
          </cell>
          <cell r="S152" t="str">
            <v>Complete</v>
          </cell>
          <cell r="T152">
            <v>1</v>
          </cell>
          <cell r="U152" t="str">
            <v>Complete</v>
          </cell>
          <cell r="V152">
            <v>1</v>
          </cell>
          <cell r="W152" t="str">
            <v>Complete</v>
          </cell>
          <cell r="X152">
            <v>1</v>
          </cell>
          <cell r="Y152" t="str">
            <v>Complete</v>
          </cell>
          <cell r="Z152">
            <v>1</v>
          </cell>
          <cell r="AA152" t="str">
            <v>Complete</v>
          </cell>
          <cell r="AB152">
            <v>1</v>
          </cell>
          <cell r="AC152" t="str">
            <v>Complete</v>
          </cell>
          <cell r="AD152">
            <v>1</v>
          </cell>
          <cell r="AE152" t="str">
            <v>Complete</v>
          </cell>
          <cell r="AF152">
            <v>1</v>
          </cell>
          <cell r="AG152" t="str">
            <v>Complete</v>
          </cell>
          <cell r="AH152">
            <v>1</v>
          </cell>
          <cell r="AI152" t="str">
            <v>Complete</v>
          </cell>
          <cell r="AJ152">
            <v>1</v>
          </cell>
        </row>
        <row r="153">
          <cell r="D153" t="str">
            <v>213-MM</v>
          </cell>
          <cell r="E153" t="str">
            <v>213-MM Post Bill pay</v>
          </cell>
          <cell r="F153" t="str">
            <v>Completed</v>
          </cell>
          <cell r="G153" t="str">
            <v>CAPEX</v>
          </cell>
          <cell r="I153" t="str">
            <v>Minor</v>
          </cell>
          <cell r="J153">
            <v>37803</v>
          </cell>
          <cell r="K153">
            <v>2958465</v>
          </cell>
          <cell r="L153" t="str">
            <v>IO-5022</v>
          </cell>
          <cell r="M153" t="str">
            <v>Delivery</v>
          </cell>
          <cell r="N153">
            <v>0.7</v>
          </cell>
          <cell r="O153" t="str">
            <v>Delivery</v>
          </cell>
          <cell r="P153">
            <v>0.9</v>
          </cell>
          <cell r="Q153" t="str">
            <v>Delivery</v>
          </cell>
          <cell r="R153">
            <v>0.98</v>
          </cell>
          <cell r="S153" t="str">
            <v>Complete</v>
          </cell>
          <cell r="T153">
            <v>1</v>
          </cell>
          <cell r="U153" t="str">
            <v>Complete</v>
          </cell>
          <cell r="V153">
            <v>1</v>
          </cell>
          <cell r="W153" t="str">
            <v>Complete</v>
          </cell>
          <cell r="X153">
            <v>1</v>
          </cell>
          <cell r="Y153" t="str">
            <v>Complete</v>
          </cell>
          <cell r="Z153">
            <v>1</v>
          </cell>
          <cell r="AA153" t="str">
            <v>Complete</v>
          </cell>
          <cell r="AB153">
            <v>1</v>
          </cell>
          <cell r="AC153" t="str">
            <v>Complete</v>
          </cell>
          <cell r="AD153">
            <v>1</v>
          </cell>
          <cell r="AE153" t="str">
            <v>Complete</v>
          </cell>
          <cell r="AF153">
            <v>1</v>
          </cell>
          <cell r="AG153" t="str">
            <v>Complete</v>
          </cell>
          <cell r="AH153">
            <v>1</v>
          </cell>
          <cell r="AI153" t="str">
            <v>Complete</v>
          </cell>
          <cell r="AJ153">
            <v>1</v>
          </cell>
        </row>
        <row r="154">
          <cell r="D154" t="str">
            <v>220-RO</v>
          </cell>
          <cell r="E154" t="str">
            <v>220-RO Excluded Service Charges (AGLV)</v>
          </cell>
          <cell r="F154" t="str">
            <v>Completed</v>
          </cell>
          <cell r="G154" t="str">
            <v>OPEX</v>
          </cell>
          <cell r="H154" t="str">
            <v>Elysian</v>
          </cell>
          <cell r="I154" t="str">
            <v>Major</v>
          </cell>
          <cell r="J154">
            <v>37803</v>
          </cell>
          <cell r="K154">
            <v>2958465</v>
          </cell>
          <cell r="L154" t="str">
            <v>IO-5023</v>
          </cell>
          <cell r="M154" t="str">
            <v>Design</v>
          </cell>
          <cell r="N154">
            <v>0</v>
          </cell>
          <cell r="O154" t="str">
            <v>Design</v>
          </cell>
          <cell r="P154">
            <v>0</v>
          </cell>
          <cell r="Q154" t="str">
            <v>Design</v>
          </cell>
          <cell r="R154">
            <v>1</v>
          </cell>
          <cell r="S154" t="str">
            <v>Design</v>
          </cell>
          <cell r="T154">
            <v>1</v>
          </cell>
          <cell r="U154" t="str">
            <v>Design</v>
          </cell>
          <cell r="W154" t="str">
            <v>Design</v>
          </cell>
          <cell r="AA154" t="str">
            <v>Complete</v>
          </cell>
          <cell r="AB154">
            <v>1</v>
          </cell>
          <cell r="AC154" t="str">
            <v>Complete</v>
          </cell>
          <cell r="AD154">
            <v>1</v>
          </cell>
          <cell r="AE154" t="str">
            <v>Complete</v>
          </cell>
          <cell r="AF154">
            <v>1</v>
          </cell>
          <cell r="AG154" t="str">
            <v>Complete</v>
          </cell>
          <cell r="AH154">
            <v>1</v>
          </cell>
          <cell r="AI154" t="str">
            <v>Complete</v>
          </cell>
          <cell r="AJ154">
            <v>1</v>
          </cell>
        </row>
        <row r="155">
          <cell r="D155" t="str">
            <v>221-RO</v>
          </cell>
          <cell r="E155" t="str">
            <v>221-RO WEC Verify/deceased cardhldr mail</v>
          </cell>
          <cell r="F155" t="str">
            <v>Completed</v>
          </cell>
          <cell r="G155" t="str">
            <v>OPEX</v>
          </cell>
          <cell r="I155" t="str">
            <v>Minor</v>
          </cell>
          <cell r="J155">
            <v>37803</v>
          </cell>
          <cell r="K155">
            <v>2958465</v>
          </cell>
          <cell r="L155" t="str">
            <v>IO-5024</v>
          </cell>
          <cell r="AA155" t="str">
            <v>Complete</v>
          </cell>
          <cell r="AB155">
            <v>1</v>
          </cell>
          <cell r="AC155" t="str">
            <v>Complete</v>
          </cell>
          <cell r="AD155">
            <v>1</v>
          </cell>
          <cell r="AE155" t="str">
            <v>Complete</v>
          </cell>
          <cell r="AF155">
            <v>1</v>
          </cell>
          <cell r="AG155" t="str">
            <v>Complete</v>
          </cell>
          <cell r="AH155">
            <v>1</v>
          </cell>
          <cell r="AI155" t="str">
            <v>Complete</v>
          </cell>
          <cell r="AJ155">
            <v>1</v>
          </cell>
        </row>
        <row r="156">
          <cell r="D156" t="str">
            <v>225-F&amp;R</v>
          </cell>
          <cell r="E156" t="str">
            <v>225-II Logical Data Model</v>
          </cell>
          <cell r="F156" t="str">
            <v>Completed</v>
          </cell>
          <cell r="G156" t="str">
            <v>OPEX</v>
          </cell>
          <cell r="H156" t="str">
            <v>Elysian</v>
          </cell>
          <cell r="I156" t="str">
            <v>Major</v>
          </cell>
          <cell r="J156">
            <v>37803</v>
          </cell>
          <cell r="K156">
            <v>2958465</v>
          </cell>
          <cell r="L156" t="str">
            <v>IO-5025</v>
          </cell>
          <cell r="M156" t="str">
            <v>Design</v>
          </cell>
          <cell r="N156">
            <v>0</v>
          </cell>
          <cell r="O156" t="str">
            <v>Design</v>
          </cell>
          <cell r="P156">
            <v>0</v>
          </cell>
          <cell r="Q156" t="str">
            <v>Design</v>
          </cell>
          <cell r="R156">
            <v>0</v>
          </cell>
          <cell r="S156" t="str">
            <v>Design</v>
          </cell>
          <cell r="T156">
            <v>0</v>
          </cell>
          <cell r="AG156" t="str">
            <v>Design</v>
          </cell>
          <cell r="AI156" t="str">
            <v>Design</v>
          </cell>
        </row>
        <row r="157">
          <cell r="D157" t="str">
            <v>236-F&amp;R</v>
          </cell>
          <cell r="E157" t="str">
            <v>236-II Unbill gas Acrl model &amp; bill anal</v>
          </cell>
          <cell r="F157" t="str">
            <v>Completed</v>
          </cell>
          <cell r="G157" t="str">
            <v>CAPEX</v>
          </cell>
          <cell r="I157" t="str">
            <v>Minor</v>
          </cell>
          <cell r="J157">
            <v>37803</v>
          </cell>
          <cell r="K157">
            <v>2958465</v>
          </cell>
          <cell r="L157" t="str">
            <v>IO-5026</v>
          </cell>
          <cell r="M157" t="str">
            <v>Delivery</v>
          </cell>
          <cell r="N157">
            <v>0.41</v>
          </cell>
          <cell r="O157" t="str">
            <v>Delivery</v>
          </cell>
          <cell r="P157">
            <v>0.41</v>
          </cell>
          <cell r="Q157" t="str">
            <v>Delivery</v>
          </cell>
          <cell r="R157">
            <v>0.64</v>
          </cell>
          <cell r="S157" t="str">
            <v>Delivery</v>
          </cell>
          <cell r="T157">
            <v>0.72</v>
          </cell>
          <cell r="U157" t="str">
            <v>Delivery</v>
          </cell>
          <cell r="V157">
            <v>0.68</v>
          </cell>
          <cell r="W157" t="str">
            <v>Delivery</v>
          </cell>
          <cell r="X157">
            <v>0.66</v>
          </cell>
          <cell r="Y157" t="str">
            <v>Delivery</v>
          </cell>
          <cell r="Z157">
            <v>0.77</v>
          </cell>
          <cell r="AA157" t="str">
            <v>Delivery</v>
          </cell>
          <cell r="AB157">
            <v>0.8</v>
          </cell>
          <cell r="AC157" t="str">
            <v>Delivery</v>
          </cell>
          <cell r="AD157">
            <v>0.96</v>
          </cell>
          <cell r="AE157" t="str">
            <v>Delivery</v>
          </cell>
          <cell r="AF157">
            <v>0.99</v>
          </cell>
          <cell r="AG157" t="str">
            <v>Delivery</v>
          </cell>
          <cell r="AH157">
            <v>0.99</v>
          </cell>
          <cell r="AI157" t="str">
            <v>Complete</v>
          </cell>
          <cell r="AJ157">
            <v>1</v>
          </cell>
        </row>
        <row r="158">
          <cell r="D158" t="str">
            <v>238-RO</v>
          </cell>
          <cell r="E158" t="str">
            <v>238-RO B2B Proc Meter Reads-Final Bills</v>
          </cell>
          <cell r="F158" t="str">
            <v>Completed</v>
          </cell>
          <cell r="G158" t="str">
            <v>OPEX</v>
          </cell>
          <cell r="I158" t="str">
            <v>Minor</v>
          </cell>
          <cell r="J158">
            <v>37803</v>
          </cell>
          <cell r="K158">
            <v>2958465</v>
          </cell>
          <cell r="L158" t="str">
            <v>IO-5027</v>
          </cell>
          <cell r="M158" t="str">
            <v>Delivery</v>
          </cell>
          <cell r="N158">
            <v>0.95</v>
          </cell>
          <cell r="O158" t="str">
            <v>Complete</v>
          </cell>
          <cell r="P158">
            <v>1</v>
          </cell>
          <cell r="Q158" t="str">
            <v>Complete</v>
          </cell>
          <cell r="R158">
            <v>1</v>
          </cell>
          <cell r="S158" t="str">
            <v>Complete</v>
          </cell>
          <cell r="T158">
            <v>1</v>
          </cell>
          <cell r="U158" t="str">
            <v>Complete</v>
          </cell>
          <cell r="V158">
            <v>1</v>
          </cell>
          <cell r="W158" t="str">
            <v>Complete</v>
          </cell>
          <cell r="X158">
            <v>1</v>
          </cell>
          <cell r="Y158" t="str">
            <v>Complete</v>
          </cell>
          <cell r="Z158">
            <v>1</v>
          </cell>
          <cell r="AA158" t="str">
            <v>Complete</v>
          </cell>
          <cell r="AB158">
            <v>1</v>
          </cell>
          <cell r="AC158" t="str">
            <v>Complete</v>
          </cell>
          <cell r="AD158">
            <v>1</v>
          </cell>
          <cell r="AE158" t="str">
            <v>Complete</v>
          </cell>
          <cell r="AF158">
            <v>1</v>
          </cell>
          <cell r="AG158" t="str">
            <v>Complete</v>
          </cell>
          <cell r="AH158">
            <v>1</v>
          </cell>
          <cell r="AI158" t="str">
            <v>Complete</v>
          </cell>
          <cell r="AJ158">
            <v>1</v>
          </cell>
        </row>
        <row r="159">
          <cell r="D159" t="str">
            <v>241-WHS</v>
          </cell>
          <cell r="E159" t="str">
            <v>241-WHS Daily Nominations v1.7</v>
          </cell>
          <cell r="F159" t="str">
            <v>Completed</v>
          </cell>
          <cell r="G159" t="str">
            <v>CAPEX</v>
          </cell>
          <cell r="I159" t="str">
            <v>Minor</v>
          </cell>
          <cell r="J159">
            <v>37803</v>
          </cell>
          <cell r="K159">
            <v>2958465</v>
          </cell>
          <cell r="L159" t="str">
            <v>IO-5028</v>
          </cell>
          <cell r="M159" t="str">
            <v>Delivery</v>
          </cell>
          <cell r="N159">
            <v>0.9</v>
          </cell>
          <cell r="O159" t="str">
            <v>Complete</v>
          </cell>
          <cell r="P159">
            <v>1</v>
          </cell>
          <cell r="Q159" t="str">
            <v>Complete</v>
          </cell>
          <cell r="R159">
            <v>1</v>
          </cell>
          <cell r="S159" t="str">
            <v>Complete</v>
          </cell>
          <cell r="T159">
            <v>1</v>
          </cell>
          <cell r="U159" t="str">
            <v>Complete</v>
          </cell>
          <cell r="V159">
            <v>1</v>
          </cell>
          <cell r="W159" t="str">
            <v>Complete</v>
          </cell>
          <cell r="X159">
            <v>1</v>
          </cell>
          <cell r="Y159" t="str">
            <v>Complete</v>
          </cell>
          <cell r="Z159">
            <v>1</v>
          </cell>
          <cell r="AA159" t="str">
            <v>Complete</v>
          </cell>
          <cell r="AB159">
            <v>1</v>
          </cell>
          <cell r="AC159" t="str">
            <v>Complete</v>
          </cell>
          <cell r="AD159">
            <v>1</v>
          </cell>
          <cell r="AE159" t="str">
            <v>Complete</v>
          </cell>
          <cell r="AF159">
            <v>1</v>
          </cell>
          <cell r="AG159" t="str">
            <v>Complete</v>
          </cell>
          <cell r="AH159">
            <v>1</v>
          </cell>
          <cell r="AI159" t="str">
            <v>Complete</v>
          </cell>
          <cell r="AJ159">
            <v>1</v>
          </cell>
        </row>
        <row r="160">
          <cell r="D160" t="str">
            <v>247-RO</v>
          </cell>
          <cell r="E160" t="str">
            <v>247-RO Adjusted Reads in CIS-Rg (10123)</v>
          </cell>
          <cell r="F160" t="str">
            <v>Completed</v>
          </cell>
          <cell r="G160" t="str">
            <v>OPEX</v>
          </cell>
          <cell r="I160" t="str">
            <v>Minor</v>
          </cell>
          <cell r="J160">
            <v>37803</v>
          </cell>
          <cell r="K160">
            <v>2958465</v>
          </cell>
          <cell r="L160" t="str">
            <v>IO-5029</v>
          </cell>
          <cell r="O160" t="str">
            <v>Delivery</v>
          </cell>
          <cell r="P160">
            <v>0.95</v>
          </cell>
          <cell r="Q160" t="str">
            <v>Complete</v>
          </cell>
          <cell r="R160">
            <v>1</v>
          </cell>
          <cell r="S160" t="str">
            <v>Complete</v>
          </cell>
          <cell r="T160">
            <v>1</v>
          </cell>
          <cell r="U160" t="str">
            <v>Complete</v>
          </cell>
          <cell r="V160">
            <v>1</v>
          </cell>
          <cell r="W160" t="str">
            <v>Complete</v>
          </cell>
          <cell r="X160">
            <v>1</v>
          </cell>
          <cell r="Y160" t="str">
            <v>Complete</v>
          </cell>
          <cell r="Z160">
            <v>1</v>
          </cell>
          <cell r="AA160" t="str">
            <v>Complete</v>
          </cell>
          <cell r="AB160">
            <v>1</v>
          </cell>
          <cell r="AC160" t="str">
            <v>Complete</v>
          </cell>
          <cell r="AD160">
            <v>1</v>
          </cell>
          <cell r="AE160" t="str">
            <v>Complete</v>
          </cell>
          <cell r="AF160">
            <v>1</v>
          </cell>
          <cell r="AG160" t="str">
            <v>Complete</v>
          </cell>
          <cell r="AH160">
            <v>1</v>
          </cell>
          <cell r="AI160" t="str">
            <v>Complete</v>
          </cell>
          <cell r="AJ160">
            <v>1</v>
          </cell>
        </row>
        <row r="161">
          <cell r="D161" t="str">
            <v>250-BS</v>
          </cell>
          <cell r="E161" t="str">
            <v>250-BS PRISM 2.3 (Phase in UAT)</v>
          </cell>
          <cell r="F161" t="str">
            <v>Completed</v>
          </cell>
          <cell r="G161" t="str">
            <v>CAPEX</v>
          </cell>
          <cell r="I161" t="str">
            <v>Minor</v>
          </cell>
          <cell r="J161">
            <v>37803</v>
          </cell>
          <cell r="K161">
            <v>2958465</v>
          </cell>
          <cell r="L161" t="str">
            <v>IO-5030</v>
          </cell>
          <cell r="M161" t="str">
            <v>Delivery</v>
          </cell>
          <cell r="N161">
            <v>0.98</v>
          </cell>
          <cell r="O161" t="str">
            <v>Complete</v>
          </cell>
          <cell r="P161">
            <v>1</v>
          </cell>
          <cell r="Q161" t="str">
            <v>Complete</v>
          </cell>
          <cell r="R161">
            <v>1</v>
          </cell>
          <cell r="S161" t="str">
            <v>Complete</v>
          </cell>
          <cell r="T161">
            <v>1</v>
          </cell>
          <cell r="U161" t="str">
            <v>Complete</v>
          </cell>
          <cell r="V161">
            <v>1</v>
          </cell>
          <cell r="W161" t="str">
            <v>Complete</v>
          </cell>
          <cell r="X161">
            <v>1</v>
          </cell>
          <cell r="Y161" t="str">
            <v>Complete</v>
          </cell>
          <cell r="Z161">
            <v>1</v>
          </cell>
          <cell r="AA161" t="str">
            <v>Complete</v>
          </cell>
          <cell r="AB161">
            <v>1</v>
          </cell>
          <cell r="AC161" t="str">
            <v>Complete</v>
          </cell>
          <cell r="AD161">
            <v>1</v>
          </cell>
          <cell r="AE161" t="str">
            <v>Complete</v>
          </cell>
          <cell r="AF161">
            <v>1</v>
          </cell>
          <cell r="AG161" t="str">
            <v>Complete</v>
          </cell>
          <cell r="AH161">
            <v>1</v>
          </cell>
          <cell r="AI161" t="str">
            <v>Complete</v>
          </cell>
          <cell r="AJ161">
            <v>1</v>
          </cell>
        </row>
        <row r="162">
          <cell r="D162" t="str">
            <v>255-RO</v>
          </cell>
          <cell r="E162" t="str">
            <v>255-RO Overdue Gas Balance for CGB/CISV</v>
          </cell>
          <cell r="F162" t="str">
            <v>Completed</v>
          </cell>
          <cell r="G162" t="str">
            <v>OPEX</v>
          </cell>
          <cell r="H162" t="str">
            <v>Elysian</v>
          </cell>
          <cell r="I162" t="str">
            <v>Minor</v>
          </cell>
          <cell r="J162">
            <v>37803</v>
          </cell>
          <cell r="K162">
            <v>2958465</v>
          </cell>
          <cell r="L162" t="str">
            <v>IO-5031</v>
          </cell>
          <cell r="M162" t="str">
            <v>Design</v>
          </cell>
          <cell r="N162">
            <v>0</v>
          </cell>
          <cell r="O162" t="str">
            <v>Design</v>
          </cell>
          <cell r="P162">
            <v>0</v>
          </cell>
          <cell r="Q162" t="str">
            <v>Design</v>
          </cell>
          <cell r="R162">
            <v>0</v>
          </cell>
          <cell r="S162" t="str">
            <v>Design</v>
          </cell>
          <cell r="U162" t="str">
            <v>Design</v>
          </cell>
          <cell r="W162" t="str">
            <v>Design</v>
          </cell>
          <cell r="AG162" t="str">
            <v>Design</v>
          </cell>
          <cell r="AI162" t="str">
            <v>Design</v>
          </cell>
        </row>
        <row r="163">
          <cell r="D163" t="str">
            <v>258-MM</v>
          </cell>
          <cell r="E163" t="str">
            <v>258-MM Mass Market Offer Gener Integ'n</v>
          </cell>
          <cell r="F163" t="str">
            <v>Completed</v>
          </cell>
          <cell r="G163" t="str">
            <v>CAPEX</v>
          </cell>
          <cell r="H163" t="str">
            <v>Elysian</v>
          </cell>
          <cell r="I163" t="str">
            <v>Major</v>
          </cell>
          <cell r="J163">
            <v>37803</v>
          </cell>
          <cell r="K163">
            <v>2958465</v>
          </cell>
          <cell r="L163" t="str">
            <v>IO-5032</v>
          </cell>
          <cell r="M163" t="str">
            <v>Design</v>
          </cell>
          <cell r="N163">
            <v>0</v>
          </cell>
          <cell r="O163" t="str">
            <v>Design</v>
          </cell>
          <cell r="P163">
            <v>1</v>
          </cell>
          <cell r="Q163" t="str">
            <v>Design</v>
          </cell>
          <cell r="R163">
            <v>1</v>
          </cell>
          <cell r="S163" t="str">
            <v>Delivery</v>
          </cell>
          <cell r="T163">
            <v>0.44</v>
          </cell>
          <cell r="U163" t="str">
            <v>Delivery</v>
          </cell>
          <cell r="V163">
            <v>0.47</v>
          </cell>
          <cell r="W163" t="str">
            <v>Delivery</v>
          </cell>
          <cell r="X163">
            <v>0.31</v>
          </cell>
          <cell r="Y163" t="str">
            <v>Delivery</v>
          </cell>
          <cell r="Z163">
            <v>0.48</v>
          </cell>
          <cell r="AA163" t="str">
            <v>Delivery</v>
          </cell>
          <cell r="AB163">
            <v>0.55000000000000004</v>
          </cell>
          <cell r="AC163" t="str">
            <v>Closed</v>
          </cell>
          <cell r="AD163">
            <v>1</v>
          </cell>
          <cell r="AE163" t="str">
            <v>Closed</v>
          </cell>
          <cell r="AF163">
            <v>1</v>
          </cell>
          <cell r="AG163" t="str">
            <v>Closed</v>
          </cell>
          <cell r="AH163">
            <v>1</v>
          </cell>
          <cell r="AI163" t="str">
            <v>Closed</v>
          </cell>
          <cell r="AJ163">
            <v>1</v>
          </cell>
        </row>
        <row r="164">
          <cell r="D164" t="str">
            <v>261-WHS</v>
          </cell>
          <cell r="E164" t="str">
            <v>261-WHS Movement of Gas PC</v>
          </cell>
          <cell r="F164" t="str">
            <v>Completed</v>
          </cell>
          <cell r="G164" t="str">
            <v>OPEX</v>
          </cell>
          <cell r="I164" t="str">
            <v>Minor</v>
          </cell>
          <cell r="J164">
            <v>37803</v>
          </cell>
          <cell r="K164">
            <v>2958465</v>
          </cell>
          <cell r="L164" t="str">
            <v>IO-5033</v>
          </cell>
          <cell r="M164" t="str">
            <v>Complete</v>
          </cell>
          <cell r="N164">
            <v>1</v>
          </cell>
          <cell r="O164" t="str">
            <v>Complete</v>
          </cell>
          <cell r="P164">
            <v>1</v>
          </cell>
          <cell r="Q164" t="str">
            <v>Complete</v>
          </cell>
          <cell r="R164">
            <v>1</v>
          </cell>
          <cell r="S164" t="str">
            <v>Complete</v>
          </cell>
          <cell r="T164">
            <v>1</v>
          </cell>
          <cell r="U164" t="str">
            <v>Complete</v>
          </cell>
          <cell r="V164">
            <v>1</v>
          </cell>
          <cell r="W164" t="str">
            <v>Complete</v>
          </cell>
          <cell r="X164">
            <v>1</v>
          </cell>
          <cell r="Y164" t="str">
            <v>Complete</v>
          </cell>
          <cell r="Z164">
            <v>1</v>
          </cell>
          <cell r="AA164" t="str">
            <v>Complete</v>
          </cell>
          <cell r="AB164">
            <v>1</v>
          </cell>
          <cell r="AC164" t="str">
            <v>Complete</v>
          </cell>
          <cell r="AD164">
            <v>1</v>
          </cell>
          <cell r="AE164" t="str">
            <v>Complete</v>
          </cell>
          <cell r="AF164">
            <v>1</v>
          </cell>
          <cell r="AG164" t="str">
            <v>Complete</v>
          </cell>
          <cell r="AH164">
            <v>1</v>
          </cell>
          <cell r="AI164" t="str">
            <v>Complete</v>
          </cell>
          <cell r="AJ164">
            <v>1</v>
          </cell>
        </row>
        <row r="165">
          <cell r="D165" t="str">
            <v>265-RO</v>
          </cell>
          <cell r="E165" t="str">
            <v>265-RO Meter Chg in contract CGB (10165)</v>
          </cell>
          <cell r="F165" t="str">
            <v>Completed</v>
          </cell>
          <cell r="G165" t="str">
            <v>OPEX</v>
          </cell>
          <cell r="I165" t="str">
            <v>Minor</v>
          </cell>
          <cell r="J165">
            <v>37803</v>
          </cell>
          <cell r="K165">
            <v>2958465</v>
          </cell>
          <cell r="L165" t="str">
            <v>IO-5034</v>
          </cell>
          <cell r="M165" t="str">
            <v>Design</v>
          </cell>
          <cell r="N165">
            <v>0</v>
          </cell>
          <cell r="O165" t="str">
            <v>Design</v>
          </cell>
          <cell r="P165">
            <v>0</v>
          </cell>
          <cell r="Q165" t="str">
            <v>Design</v>
          </cell>
          <cell r="R165">
            <v>0</v>
          </cell>
          <cell r="S165" t="str">
            <v>Design</v>
          </cell>
          <cell r="U165" t="str">
            <v>Delivery</v>
          </cell>
          <cell r="V165">
            <v>0.02</v>
          </cell>
          <cell r="W165" t="str">
            <v>Delivery</v>
          </cell>
          <cell r="X165">
            <v>0.08</v>
          </cell>
          <cell r="Y165" t="str">
            <v>Delivery</v>
          </cell>
          <cell r="Z165">
            <v>0.12</v>
          </cell>
          <cell r="AA165" t="str">
            <v>Delivery</v>
          </cell>
          <cell r="AB165">
            <v>0.18</v>
          </cell>
          <cell r="AC165" t="str">
            <v>Delivery</v>
          </cell>
          <cell r="AD165">
            <v>0.3</v>
          </cell>
          <cell r="AE165" t="str">
            <v>Delivery</v>
          </cell>
          <cell r="AF165">
            <v>0.34</v>
          </cell>
          <cell r="AG165" t="str">
            <v>Delivery</v>
          </cell>
          <cell r="AH165">
            <v>0.54</v>
          </cell>
          <cell r="AI165" t="str">
            <v>Cancelled</v>
          </cell>
          <cell r="AJ165">
            <v>1</v>
          </cell>
        </row>
        <row r="166">
          <cell r="D166" t="str">
            <v>267-ESM</v>
          </cell>
          <cell r="E166" t="str">
            <v>267-ESM Meter Data Mgmnt-Due Diligence</v>
          </cell>
          <cell r="F166" t="str">
            <v>Completed</v>
          </cell>
          <cell r="G166" t="str">
            <v>OPEX</v>
          </cell>
          <cell r="H166" t="str">
            <v>Elysian</v>
          </cell>
          <cell r="I166" t="str">
            <v>Major</v>
          </cell>
          <cell r="J166">
            <v>37803</v>
          </cell>
          <cell r="K166">
            <v>2958465</v>
          </cell>
          <cell r="L166" t="str">
            <v>IO-5035</v>
          </cell>
          <cell r="M166" t="str">
            <v>Design</v>
          </cell>
          <cell r="N166">
            <v>0.3</v>
          </cell>
          <cell r="O166" t="str">
            <v>Design</v>
          </cell>
          <cell r="P166">
            <v>0.66</v>
          </cell>
          <cell r="Q166" t="str">
            <v>Design</v>
          </cell>
          <cell r="R166">
            <v>0</v>
          </cell>
          <cell r="S166" t="str">
            <v>Design</v>
          </cell>
          <cell r="U166" t="str">
            <v>Design</v>
          </cell>
          <cell r="W166" t="str">
            <v>Design</v>
          </cell>
          <cell r="AA166" t="str">
            <v>Complete</v>
          </cell>
          <cell r="AB166">
            <v>1</v>
          </cell>
          <cell r="AC166" t="str">
            <v>Complete</v>
          </cell>
          <cell r="AD166">
            <v>1</v>
          </cell>
          <cell r="AE166" t="str">
            <v>Complete</v>
          </cell>
          <cell r="AF166">
            <v>1</v>
          </cell>
          <cell r="AG166" t="str">
            <v>Complete</v>
          </cell>
          <cell r="AH166">
            <v>1</v>
          </cell>
          <cell r="AI166" t="str">
            <v>Complete</v>
          </cell>
          <cell r="AJ166">
            <v>1</v>
          </cell>
        </row>
        <row r="167">
          <cell r="D167" t="str">
            <v>269-WHS</v>
          </cell>
          <cell r="E167" t="str">
            <v>269-WHS Dexter/Usage discrepancy report</v>
          </cell>
          <cell r="F167" t="str">
            <v>Completed</v>
          </cell>
          <cell r="G167" t="str">
            <v>CAPEX</v>
          </cell>
          <cell r="I167" t="str">
            <v>Minor</v>
          </cell>
          <cell r="J167">
            <v>37803</v>
          </cell>
          <cell r="K167">
            <v>2958465</v>
          </cell>
          <cell r="L167" t="str">
            <v>IO-5036</v>
          </cell>
          <cell r="M167" t="str">
            <v>Delivery</v>
          </cell>
          <cell r="N167">
            <v>0.95</v>
          </cell>
          <cell r="O167" t="str">
            <v>Complete</v>
          </cell>
          <cell r="P167">
            <v>1</v>
          </cell>
          <cell r="Q167" t="str">
            <v>Complete</v>
          </cell>
          <cell r="R167">
            <v>1</v>
          </cell>
          <cell r="S167" t="str">
            <v>Complete</v>
          </cell>
          <cell r="T167">
            <v>1</v>
          </cell>
          <cell r="U167" t="str">
            <v>Complete</v>
          </cell>
          <cell r="V167">
            <v>1</v>
          </cell>
          <cell r="W167" t="str">
            <v>Complete</v>
          </cell>
          <cell r="X167">
            <v>1</v>
          </cell>
          <cell r="Y167" t="str">
            <v>Complete</v>
          </cell>
          <cell r="Z167">
            <v>1</v>
          </cell>
          <cell r="AA167" t="str">
            <v>Complete</v>
          </cell>
          <cell r="AB167">
            <v>1</v>
          </cell>
          <cell r="AC167" t="str">
            <v>Complete</v>
          </cell>
          <cell r="AD167">
            <v>1</v>
          </cell>
          <cell r="AE167" t="str">
            <v>Complete</v>
          </cell>
          <cell r="AF167">
            <v>1</v>
          </cell>
          <cell r="AG167" t="str">
            <v>Complete</v>
          </cell>
          <cell r="AH167">
            <v>1</v>
          </cell>
          <cell r="AI167" t="str">
            <v>Complete</v>
          </cell>
          <cell r="AJ167">
            <v>1</v>
          </cell>
        </row>
        <row r="168">
          <cell r="D168" t="str">
            <v>272-WHS</v>
          </cell>
          <cell r="E168" t="str">
            <v>272-WHS APS 3.5</v>
          </cell>
          <cell r="F168" t="str">
            <v>Completed</v>
          </cell>
          <cell r="G168" t="str">
            <v>CAPEX</v>
          </cell>
          <cell r="I168" t="str">
            <v>Minor</v>
          </cell>
          <cell r="J168">
            <v>37803</v>
          </cell>
          <cell r="K168">
            <v>2958465</v>
          </cell>
          <cell r="L168" t="str">
            <v>IO-5037</v>
          </cell>
          <cell r="M168" t="str">
            <v>Delivery</v>
          </cell>
          <cell r="N168">
            <v>0.81</v>
          </cell>
          <cell r="O168" t="str">
            <v>Delivery</v>
          </cell>
          <cell r="P168">
            <v>0.98</v>
          </cell>
          <cell r="Q168" t="str">
            <v>Complete</v>
          </cell>
          <cell r="R168">
            <v>1</v>
          </cell>
          <cell r="S168" t="str">
            <v>Complete</v>
          </cell>
          <cell r="T168">
            <v>1</v>
          </cell>
          <cell r="U168" t="str">
            <v>Complete</v>
          </cell>
          <cell r="V168">
            <v>1</v>
          </cell>
          <cell r="W168" t="str">
            <v>Complete</v>
          </cell>
          <cell r="X168">
            <v>1</v>
          </cell>
          <cell r="Y168" t="str">
            <v>Complete</v>
          </cell>
          <cell r="Z168">
            <v>1</v>
          </cell>
          <cell r="AA168" t="str">
            <v>Complete</v>
          </cell>
          <cell r="AB168">
            <v>1</v>
          </cell>
          <cell r="AC168" t="str">
            <v>Complete</v>
          </cell>
          <cell r="AD168">
            <v>1</v>
          </cell>
          <cell r="AE168" t="str">
            <v>Complete</v>
          </cell>
          <cell r="AF168">
            <v>1</v>
          </cell>
          <cell r="AG168" t="str">
            <v>Complete</v>
          </cell>
          <cell r="AH168">
            <v>1</v>
          </cell>
          <cell r="AI168" t="str">
            <v>Complete</v>
          </cell>
          <cell r="AJ168">
            <v>1</v>
          </cell>
        </row>
        <row r="169">
          <cell r="D169" t="str">
            <v>288-MM</v>
          </cell>
          <cell r="E169" t="str">
            <v>288-MM FRC Handler replacement</v>
          </cell>
          <cell r="F169" t="str">
            <v>Completed</v>
          </cell>
          <cell r="G169" t="str">
            <v>OPEX</v>
          </cell>
          <cell r="H169" t="str">
            <v>Elysian</v>
          </cell>
          <cell r="I169" t="str">
            <v>Major</v>
          </cell>
          <cell r="J169">
            <v>37803</v>
          </cell>
          <cell r="K169">
            <v>2958465</v>
          </cell>
          <cell r="L169" t="str">
            <v>IO-5038</v>
          </cell>
          <cell r="AG169" t="str">
            <v>Design</v>
          </cell>
          <cell r="AI169" t="str">
            <v>Design</v>
          </cell>
        </row>
        <row r="170">
          <cell r="D170" t="str">
            <v>289-F&amp;R</v>
          </cell>
          <cell r="E170" t="str">
            <v>289-II Vic Contest Gas Billing(s/t syst)</v>
          </cell>
          <cell r="F170" t="str">
            <v>Completed</v>
          </cell>
          <cell r="G170" t="str">
            <v>CAPEX</v>
          </cell>
          <cell r="H170" t="str">
            <v>Elysian</v>
          </cell>
          <cell r="I170" t="str">
            <v>Minor</v>
          </cell>
          <cell r="J170">
            <v>37803</v>
          </cell>
          <cell r="K170">
            <v>38247</v>
          </cell>
          <cell r="L170" t="str">
            <v>IO-5039</v>
          </cell>
          <cell r="O170" t="str">
            <v>Delivery</v>
          </cell>
          <cell r="P170">
            <v>0.08</v>
          </cell>
          <cell r="Q170" t="str">
            <v>Delivery</v>
          </cell>
          <cell r="R170">
            <v>0.08</v>
          </cell>
          <cell r="S170" t="str">
            <v>On Hold</v>
          </cell>
          <cell r="T170">
            <v>0.08</v>
          </cell>
          <cell r="U170" t="str">
            <v>On Hold</v>
          </cell>
          <cell r="V170">
            <v>0.08</v>
          </cell>
          <cell r="W170" t="str">
            <v>Delivery</v>
          </cell>
          <cell r="X170">
            <v>0.08</v>
          </cell>
          <cell r="Y170" t="str">
            <v>Delivery</v>
          </cell>
          <cell r="Z170">
            <v>0.23</v>
          </cell>
          <cell r="AA170" t="str">
            <v>Delivery</v>
          </cell>
          <cell r="AB170">
            <v>0.27</v>
          </cell>
          <cell r="AC170" t="str">
            <v>Delivery</v>
          </cell>
          <cell r="AD170">
            <v>0.27</v>
          </cell>
          <cell r="AE170" t="str">
            <v>Delivery</v>
          </cell>
          <cell r="AF170">
            <v>0.33</v>
          </cell>
          <cell r="AG170" t="str">
            <v>Delivery</v>
          </cell>
          <cell r="AH170">
            <v>0.52</v>
          </cell>
          <cell r="AI170" t="str">
            <v>Delivery</v>
          </cell>
          <cell r="AJ170">
            <v>0.56000000000000005</v>
          </cell>
        </row>
        <row r="171">
          <cell r="D171" t="str">
            <v>299-WHS</v>
          </cell>
          <cell r="E171" t="str">
            <v>299-WHS MICE Data Integrity</v>
          </cell>
          <cell r="F171" t="str">
            <v>Completed</v>
          </cell>
          <cell r="G171" t="str">
            <v>CAPEX</v>
          </cell>
          <cell r="H171" t="str">
            <v>Elysian</v>
          </cell>
          <cell r="I171" t="str">
            <v>Minor</v>
          </cell>
          <cell r="J171">
            <v>37803</v>
          </cell>
          <cell r="K171">
            <v>2958465</v>
          </cell>
          <cell r="L171" t="str">
            <v>IO-5040</v>
          </cell>
          <cell r="M171" t="str">
            <v>Delivery</v>
          </cell>
          <cell r="N171">
            <v>0.15</v>
          </cell>
          <cell r="O171" t="str">
            <v>Delivery</v>
          </cell>
          <cell r="P171">
            <v>0.22</v>
          </cell>
          <cell r="Q171" t="str">
            <v>Delivery</v>
          </cell>
          <cell r="R171">
            <v>0.49</v>
          </cell>
          <cell r="S171" t="str">
            <v>Delivery</v>
          </cell>
          <cell r="T171">
            <v>0.83</v>
          </cell>
          <cell r="U171" t="str">
            <v>Delivery</v>
          </cell>
          <cell r="V171">
            <v>0.94</v>
          </cell>
          <cell r="W171" t="str">
            <v>Delivery</v>
          </cell>
          <cell r="X171">
            <v>0.82</v>
          </cell>
          <cell r="Y171" t="str">
            <v>Delivery</v>
          </cell>
          <cell r="Z171">
            <v>0.63</v>
          </cell>
          <cell r="AA171" t="str">
            <v>Delivery</v>
          </cell>
          <cell r="AB171">
            <v>0.8</v>
          </cell>
          <cell r="AC171" t="str">
            <v>Delivery</v>
          </cell>
          <cell r="AD171">
            <v>0.77</v>
          </cell>
          <cell r="AE171" t="str">
            <v>Delivery</v>
          </cell>
          <cell r="AF171">
            <v>0.84</v>
          </cell>
          <cell r="AG171" t="str">
            <v>Complete</v>
          </cell>
          <cell r="AH171">
            <v>1</v>
          </cell>
          <cell r="AI171" t="str">
            <v>Complete</v>
          </cell>
          <cell r="AJ171">
            <v>1</v>
          </cell>
        </row>
        <row r="172">
          <cell r="D172" t="str">
            <v>354-eCC</v>
          </cell>
          <cell r="E172" t="str">
            <v>354-eCCSA Program Management</v>
          </cell>
          <cell r="F172" t="str">
            <v>Completed</v>
          </cell>
          <cell r="G172" t="str">
            <v>CAPEX</v>
          </cell>
          <cell r="H172" t="str">
            <v>Elysian</v>
          </cell>
          <cell r="I172" t="str">
            <v>Mandatory</v>
          </cell>
          <cell r="J172">
            <v>37803</v>
          </cell>
          <cell r="K172">
            <v>2958465</v>
          </cell>
          <cell r="L172" t="str">
            <v>IO-5041</v>
          </cell>
          <cell r="M172" t="str">
            <v>Delivery</v>
          </cell>
          <cell r="N172">
            <v>0.33</v>
          </cell>
          <cell r="O172" t="str">
            <v>Delivery</v>
          </cell>
          <cell r="P172">
            <v>0.45</v>
          </cell>
          <cell r="Q172" t="str">
            <v>Delivery</v>
          </cell>
          <cell r="R172">
            <v>0.61</v>
          </cell>
          <cell r="S172" t="str">
            <v>Delivery</v>
          </cell>
          <cell r="T172">
            <v>0.79</v>
          </cell>
          <cell r="U172" t="str">
            <v>Complete</v>
          </cell>
          <cell r="V172">
            <v>1</v>
          </cell>
          <cell r="W172" t="str">
            <v>Complete</v>
          </cell>
          <cell r="X172">
            <v>1</v>
          </cell>
          <cell r="Y172" t="str">
            <v>Complete</v>
          </cell>
          <cell r="Z172">
            <v>1</v>
          </cell>
          <cell r="AA172" t="str">
            <v>Complete</v>
          </cell>
          <cell r="AB172">
            <v>1</v>
          </cell>
          <cell r="AC172" t="str">
            <v>Complete</v>
          </cell>
          <cell r="AD172">
            <v>1</v>
          </cell>
          <cell r="AE172" t="str">
            <v>Complete</v>
          </cell>
          <cell r="AF172">
            <v>1</v>
          </cell>
          <cell r="AG172" t="str">
            <v>Complete</v>
          </cell>
          <cell r="AH172">
            <v>1</v>
          </cell>
          <cell r="AI172" t="str">
            <v>Complete</v>
          </cell>
          <cell r="AJ172">
            <v>1</v>
          </cell>
        </row>
        <row r="173">
          <cell r="D173" t="str">
            <v>354-eCC</v>
          </cell>
          <cell r="E173" t="str">
            <v>354-eCCSA Program Management</v>
          </cell>
          <cell r="F173" t="str">
            <v>Completed</v>
          </cell>
          <cell r="G173" t="str">
            <v>CAPEX</v>
          </cell>
          <cell r="H173" t="str">
            <v>Elysian</v>
          </cell>
          <cell r="I173" t="str">
            <v>Mandatory</v>
          </cell>
          <cell r="J173">
            <v>37803</v>
          </cell>
          <cell r="K173">
            <v>2958465</v>
          </cell>
          <cell r="L173" t="str">
            <v>IO-5041</v>
          </cell>
          <cell r="U173" t="str">
            <v>Complete</v>
          </cell>
          <cell r="V173">
            <v>1</v>
          </cell>
          <cell r="W173" t="str">
            <v>Complete</v>
          </cell>
          <cell r="X173">
            <v>1</v>
          </cell>
          <cell r="Y173" t="str">
            <v>Complete</v>
          </cell>
          <cell r="Z173">
            <v>1</v>
          </cell>
          <cell r="AA173" t="str">
            <v>Complete</v>
          </cell>
          <cell r="AB173">
            <v>1</v>
          </cell>
          <cell r="AC173" t="str">
            <v>Complete</v>
          </cell>
          <cell r="AD173">
            <v>1</v>
          </cell>
          <cell r="AE173" t="str">
            <v>Complete</v>
          </cell>
          <cell r="AF173">
            <v>1</v>
          </cell>
          <cell r="AG173" t="str">
            <v>Complete</v>
          </cell>
          <cell r="AH173">
            <v>1</v>
          </cell>
          <cell r="AI173" t="str">
            <v>Complete</v>
          </cell>
          <cell r="AJ173">
            <v>1</v>
          </cell>
        </row>
        <row r="174">
          <cell r="D174" t="str">
            <v>310-eCC</v>
          </cell>
          <cell r="E174" t="str">
            <v>310-eCC SA Service Orders</v>
          </cell>
          <cell r="F174" t="str">
            <v>Completed</v>
          </cell>
          <cell r="G174" t="str">
            <v>CAPEX</v>
          </cell>
          <cell r="H174" t="str">
            <v>Elysian</v>
          </cell>
          <cell r="I174" t="str">
            <v>Mandatory</v>
          </cell>
          <cell r="J174">
            <v>37803</v>
          </cell>
          <cell r="K174">
            <v>2958465</v>
          </cell>
          <cell r="L174" t="str">
            <v>IO-5042</v>
          </cell>
          <cell r="M174" t="str">
            <v>Delivery</v>
          </cell>
          <cell r="N174">
            <v>0.15</v>
          </cell>
          <cell r="O174" t="str">
            <v>Delivery</v>
          </cell>
          <cell r="P174">
            <v>0.3</v>
          </cell>
          <cell r="Q174" t="str">
            <v>Delivery</v>
          </cell>
          <cell r="R174">
            <v>0.52</v>
          </cell>
          <cell r="S174" t="str">
            <v>Delivery</v>
          </cell>
          <cell r="T174">
            <v>0.84</v>
          </cell>
          <cell r="U174" t="str">
            <v>Complete</v>
          </cell>
          <cell r="V174">
            <v>1</v>
          </cell>
          <cell r="W174" t="str">
            <v>Complete</v>
          </cell>
          <cell r="X174">
            <v>1</v>
          </cell>
          <cell r="Y174" t="str">
            <v>Complete</v>
          </cell>
          <cell r="Z174">
            <v>1</v>
          </cell>
          <cell r="AA174" t="str">
            <v>Complete</v>
          </cell>
          <cell r="AB174">
            <v>1</v>
          </cell>
          <cell r="AC174" t="str">
            <v>Complete</v>
          </cell>
          <cell r="AD174">
            <v>1</v>
          </cell>
          <cell r="AE174" t="str">
            <v>Complete</v>
          </cell>
          <cell r="AF174">
            <v>1</v>
          </cell>
          <cell r="AG174" t="str">
            <v>Complete</v>
          </cell>
          <cell r="AH174">
            <v>1</v>
          </cell>
          <cell r="AI174" t="str">
            <v>Complete</v>
          </cell>
          <cell r="AJ174">
            <v>1</v>
          </cell>
        </row>
        <row r="175">
          <cell r="D175" t="str">
            <v>311-eCC</v>
          </cell>
          <cell r="E175" t="str">
            <v>311-eCC SA Meter read transfer/ret bill</v>
          </cell>
          <cell r="F175" t="str">
            <v>Completed</v>
          </cell>
          <cell r="G175" t="str">
            <v>CAPEX</v>
          </cell>
          <cell r="H175" t="str">
            <v>Elysian</v>
          </cell>
          <cell r="I175" t="str">
            <v>Mandatory</v>
          </cell>
          <cell r="J175">
            <v>37803</v>
          </cell>
          <cell r="K175">
            <v>2958465</v>
          </cell>
          <cell r="L175" t="str">
            <v>IO-5043</v>
          </cell>
          <cell r="M175" t="str">
            <v>Delivery</v>
          </cell>
          <cell r="N175">
            <v>0.1</v>
          </cell>
          <cell r="O175" t="str">
            <v>Delivery</v>
          </cell>
          <cell r="P175">
            <v>0.35</v>
          </cell>
          <cell r="Q175" t="str">
            <v>Delivery</v>
          </cell>
          <cell r="R175">
            <v>0.55000000000000004</v>
          </cell>
          <cell r="S175" t="str">
            <v>Delivery</v>
          </cell>
          <cell r="T175">
            <v>0.76</v>
          </cell>
          <cell r="U175" t="str">
            <v>Complete</v>
          </cell>
          <cell r="V175">
            <v>1</v>
          </cell>
          <cell r="W175" t="str">
            <v>Complete</v>
          </cell>
          <cell r="X175">
            <v>1</v>
          </cell>
          <cell r="Y175" t="str">
            <v>Complete</v>
          </cell>
          <cell r="Z175">
            <v>1</v>
          </cell>
          <cell r="AA175" t="str">
            <v>Complete</v>
          </cell>
          <cell r="AB175">
            <v>1</v>
          </cell>
          <cell r="AC175" t="str">
            <v>Complete</v>
          </cell>
          <cell r="AD175">
            <v>1</v>
          </cell>
          <cell r="AE175" t="str">
            <v>Complete</v>
          </cell>
          <cell r="AF175">
            <v>1</v>
          </cell>
          <cell r="AG175" t="str">
            <v>Complete</v>
          </cell>
          <cell r="AH175">
            <v>1</v>
          </cell>
          <cell r="AI175" t="str">
            <v>Complete</v>
          </cell>
          <cell r="AJ175">
            <v>1</v>
          </cell>
        </row>
        <row r="176">
          <cell r="D176" t="str">
            <v>312-eCC</v>
          </cell>
          <cell r="E176" t="str">
            <v>312-eCC SA FRC Network reconciliation</v>
          </cell>
          <cell r="F176" t="str">
            <v>Completed</v>
          </cell>
          <cell r="G176" t="str">
            <v>CAPEX</v>
          </cell>
          <cell r="H176" t="str">
            <v>Elysian</v>
          </cell>
          <cell r="I176" t="str">
            <v>Mandatory</v>
          </cell>
          <cell r="J176">
            <v>37803</v>
          </cell>
          <cell r="K176">
            <v>2958465</v>
          </cell>
          <cell r="L176" t="str">
            <v>IO-5044</v>
          </cell>
          <cell r="M176" t="str">
            <v>Delivery</v>
          </cell>
          <cell r="N176">
            <v>0.1</v>
          </cell>
          <cell r="O176" t="str">
            <v>Delivery</v>
          </cell>
          <cell r="P176">
            <v>0.4</v>
          </cell>
          <cell r="Q176" t="str">
            <v>Delivery</v>
          </cell>
          <cell r="R176">
            <v>0.5</v>
          </cell>
          <cell r="S176" t="str">
            <v>Delivery</v>
          </cell>
          <cell r="T176">
            <v>0.7</v>
          </cell>
          <cell r="U176" t="str">
            <v>Delivery</v>
          </cell>
          <cell r="V176">
            <v>0.88</v>
          </cell>
          <cell r="W176" t="str">
            <v>Complete</v>
          </cell>
          <cell r="X176">
            <v>1</v>
          </cell>
          <cell r="Y176" t="str">
            <v>Complete</v>
          </cell>
          <cell r="Z176">
            <v>1</v>
          </cell>
          <cell r="AA176" t="str">
            <v>Complete</v>
          </cell>
          <cell r="AB176">
            <v>1</v>
          </cell>
          <cell r="AC176" t="str">
            <v>Complete</v>
          </cell>
          <cell r="AD176">
            <v>1</v>
          </cell>
          <cell r="AE176" t="str">
            <v>Complete</v>
          </cell>
          <cell r="AF176">
            <v>1</v>
          </cell>
          <cell r="AG176" t="str">
            <v>Complete</v>
          </cell>
          <cell r="AH176">
            <v>1</v>
          </cell>
          <cell r="AI176" t="str">
            <v>Complete</v>
          </cell>
          <cell r="AJ176">
            <v>1</v>
          </cell>
        </row>
        <row r="177">
          <cell r="D177" t="str">
            <v>313-eCC</v>
          </cell>
          <cell r="E177" t="str">
            <v>313-eCC SA Churn process</v>
          </cell>
          <cell r="F177" t="str">
            <v>Completed</v>
          </cell>
          <cell r="G177" t="str">
            <v>CAPEX</v>
          </cell>
          <cell r="H177" t="str">
            <v>Elysian</v>
          </cell>
          <cell r="I177" t="str">
            <v>Mandatory</v>
          </cell>
          <cell r="J177">
            <v>37803</v>
          </cell>
          <cell r="K177">
            <v>2958465</v>
          </cell>
          <cell r="L177" t="str">
            <v>IO-5045</v>
          </cell>
          <cell r="M177" t="str">
            <v>Delivery</v>
          </cell>
          <cell r="N177">
            <v>0.15</v>
          </cell>
          <cell r="O177" t="str">
            <v>Delivery</v>
          </cell>
          <cell r="P177">
            <v>0.3</v>
          </cell>
          <cell r="Q177" t="str">
            <v>Delivery</v>
          </cell>
          <cell r="R177">
            <v>0.48</v>
          </cell>
          <cell r="S177" t="str">
            <v>Delivery</v>
          </cell>
          <cell r="T177">
            <v>0.89</v>
          </cell>
          <cell r="U177" t="str">
            <v>Complete</v>
          </cell>
          <cell r="V177">
            <v>1</v>
          </cell>
          <cell r="W177" t="str">
            <v>Complete</v>
          </cell>
          <cell r="X177">
            <v>1</v>
          </cell>
          <cell r="Y177" t="str">
            <v>Complete</v>
          </cell>
          <cell r="Z177">
            <v>1</v>
          </cell>
          <cell r="AA177" t="str">
            <v>Complete</v>
          </cell>
          <cell r="AB177">
            <v>1</v>
          </cell>
          <cell r="AC177" t="str">
            <v>Complete</v>
          </cell>
          <cell r="AD177">
            <v>1</v>
          </cell>
          <cell r="AE177" t="str">
            <v>Complete</v>
          </cell>
          <cell r="AF177">
            <v>1</v>
          </cell>
          <cell r="AG177" t="str">
            <v>Complete</v>
          </cell>
          <cell r="AH177">
            <v>1</v>
          </cell>
          <cell r="AI177" t="str">
            <v>Complete</v>
          </cell>
          <cell r="AJ177">
            <v>1</v>
          </cell>
        </row>
        <row r="178">
          <cell r="D178" t="str">
            <v>314-WHS</v>
          </cell>
          <cell r="E178" t="str">
            <v>314-WHS ActewAGL Post FRC Data Merger</v>
          </cell>
          <cell r="F178" t="str">
            <v>Completed</v>
          </cell>
          <cell r="G178" t="str">
            <v>CAPEX</v>
          </cell>
          <cell r="H178" t="str">
            <v>Elysian</v>
          </cell>
          <cell r="I178" t="str">
            <v>Minor</v>
          </cell>
          <cell r="J178">
            <v>37803</v>
          </cell>
          <cell r="K178">
            <v>2958465</v>
          </cell>
          <cell r="L178" t="str">
            <v>IO-5046</v>
          </cell>
          <cell r="M178" t="str">
            <v>Delivery</v>
          </cell>
          <cell r="N178">
            <v>0.68</v>
          </cell>
          <cell r="O178" t="str">
            <v>Delivery</v>
          </cell>
          <cell r="P178">
            <v>0.89</v>
          </cell>
          <cell r="Q178" t="str">
            <v>Complete</v>
          </cell>
          <cell r="R178">
            <v>1</v>
          </cell>
          <cell r="S178" t="str">
            <v>Complete</v>
          </cell>
          <cell r="T178">
            <v>1</v>
          </cell>
          <cell r="U178" t="str">
            <v>Complete</v>
          </cell>
          <cell r="V178">
            <v>1</v>
          </cell>
          <cell r="W178" t="str">
            <v>Complete</v>
          </cell>
          <cell r="X178">
            <v>1</v>
          </cell>
          <cell r="Y178" t="str">
            <v>Complete</v>
          </cell>
          <cell r="Z178">
            <v>1</v>
          </cell>
          <cell r="AA178" t="str">
            <v>Complete</v>
          </cell>
          <cell r="AB178">
            <v>1</v>
          </cell>
          <cell r="AC178" t="str">
            <v>Complete</v>
          </cell>
          <cell r="AD178">
            <v>1</v>
          </cell>
          <cell r="AE178" t="str">
            <v>Complete</v>
          </cell>
          <cell r="AF178">
            <v>1</v>
          </cell>
          <cell r="AG178" t="str">
            <v>Complete</v>
          </cell>
          <cell r="AH178">
            <v>1</v>
          </cell>
          <cell r="AI178" t="str">
            <v>Complete</v>
          </cell>
          <cell r="AJ178">
            <v>1</v>
          </cell>
        </row>
        <row r="179">
          <cell r="D179" t="str">
            <v>318-F&amp;R</v>
          </cell>
          <cell r="E179" t="str">
            <v>318-II Data Cleanse of CISE  SA</v>
          </cell>
          <cell r="F179" t="str">
            <v>Completed</v>
          </cell>
          <cell r="G179" t="str">
            <v>CAPEX</v>
          </cell>
          <cell r="I179" t="str">
            <v>Minor</v>
          </cell>
          <cell r="J179">
            <v>37803</v>
          </cell>
          <cell r="K179">
            <v>2958465</v>
          </cell>
          <cell r="L179" t="str">
            <v>IO-5047</v>
          </cell>
          <cell r="M179" t="str">
            <v>Design</v>
          </cell>
          <cell r="N179">
            <v>0</v>
          </cell>
          <cell r="O179" t="str">
            <v>Design</v>
          </cell>
          <cell r="P179">
            <v>0</v>
          </cell>
          <cell r="Q179" t="str">
            <v>Design</v>
          </cell>
          <cell r="R179">
            <v>0</v>
          </cell>
          <cell r="S179" t="str">
            <v>Design</v>
          </cell>
          <cell r="T179">
            <v>0</v>
          </cell>
          <cell r="AA179" t="str">
            <v>Complete</v>
          </cell>
          <cell r="AB179">
            <v>1</v>
          </cell>
          <cell r="AC179" t="str">
            <v>Complete</v>
          </cell>
          <cell r="AD179">
            <v>1</v>
          </cell>
          <cell r="AE179" t="str">
            <v>Complete</v>
          </cell>
          <cell r="AF179">
            <v>1</v>
          </cell>
          <cell r="AG179" t="str">
            <v>Complete</v>
          </cell>
          <cell r="AH179">
            <v>1</v>
          </cell>
          <cell r="AI179" t="str">
            <v>Complete</v>
          </cell>
          <cell r="AJ179">
            <v>1</v>
          </cell>
        </row>
        <row r="180">
          <cell r="D180" t="str">
            <v>330-ESM</v>
          </cell>
          <cell r="E180" t="str">
            <v>330-ESM Meter Data Managmnt - Syst Integ</v>
          </cell>
          <cell r="F180" t="str">
            <v>Completed</v>
          </cell>
          <cell r="G180" t="str">
            <v>OPEX</v>
          </cell>
          <cell r="I180" t="str">
            <v>Major</v>
          </cell>
          <cell r="J180">
            <v>37803</v>
          </cell>
          <cell r="K180">
            <v>2958465</v>
          </cell>
          <cell r="L180" t="str">
            <v>IO-5048</v>
          </cell>
          <cell r="M180" t="str">
            <v>Delivery</v>
          </cell>
          <cell r="N180">
            <v>0.01</v>
          </cell>
          <cell r="O180" t="str">
            <v>Design</v>
          </cell>
          <cell r="P180">
            <v>0.2</v>
          </cell>
          <cell r="Q180" t="str">
            <v>Design</v>
          </cell>
          <cell r="R180">
            <v>0.4</v>
          </cell>
          <cell r="S180" t="str">
            <v>Design</v>
          </cell>
          <cell r="T180">
            <v>0</v>
          </cell>
          <cell r="AG180" t="str">
            <v>Design</v>
          </cell>
          <cell r="AI180" t="str">
            <v>Design</v>
          </cell>
        </row>
        <row r="181">
          <cell r="D181" t="str">
            <v>342-ESM</v>
          </cell>
          <cell r="E181" t="str">
            <v>342-ESM Project Cheetah</v>
          </cell>
          <cell r="F181" t="str">
            <v>Completed</v>
          </cell>
          <cell r="G181" t="str">
            <v>CAPEX</v>
          </cell>
          <cell r="I181" t="str">
            <v>Minor</v>
          </cell>
          <cell r="J181">
            <v>37803</v>
          </cell>
          <cell r="K181">
            <v>2958465</v>
          </cell>
          <cell r="L181" t="str">
            <v>IO-5049</v>
          </cell>
          <cell r="M181" t="str">
            <v>Design</v>
          </cell>
          <cell r="N181">
            <v>0</v>
          </cell>
          <cell r="O181" t="str">
            <v>Design</v>
          </cell>
          <cell r="P181">
            <v>0</v>
          </cell>
          <cell r="Q181" t="str">
            <v>Design</v>
          </cell>
          <cell r="R181">
            <v>0</v>
          </cell>
          <cell r="S181" t="str">
            <v>Design</v>
          </cell>
          <cell r="T181">
            <v>0</v>
          </cell>
          <cell r="AA181" t="str">
            <v>Complete</v>
          </cell>
          <cell r="AB181">
            <v>1</v>
          </cell>
          <cell r="AC181" t="str">
            <v>Complete</v>
          </cell>
          <cell r="AD181">
            <v>1</v>
          </cell>
          <cell r="AE181" t="str">
            <v>Complete</v>
          </cell>
          <cell r="AF181">
            <v>1</v>
          </cell>
          <cell r="AG181" t="str">
            <v>Complete</v>
          </cell>
          <cell r="AH181">
            <v>1</v>
          </cell>
          <cell r="AI181" t="str">
            <v>Complete</v>
          </cell>
          <cell r="AJ181">
            <v>1</v>
          </cell>
        </row>
        <row r="182">
          <cell r="D182" t="str">
            <v>343-eCC</v>
          </cell>
          <cell r="E182" t="str">
            <v>343-eCC SA Interim FRC Retirement</v>
          </cell>
          <cell r="F182" t="str">
            <v>Completed</v>
          </cell>
          <cell r="G182" t="str">
            <v>CAPEX</v>
          </cell>
          <cell r="H182" t="str">
            <v>Elysian</v>
          </cell>
          <cell r="I182" t="str">
            <v>Mandatory</v>
          </cell>
          <cell r="J182">
            <v>37803</v>
          </cell>
          <cell r="K182">
            <v>2958465</v>
          </cell>
          <cell r="L182" t="str">
            <v>IO-5050</v>
          </cell>
          <cell r="M182" t="str">
            <v>Delivery</v>
          </cell>
          <cell r="N182">
            <v>0.03</v>
          </cell>
          <cell r="O182" t="str">
            <v>Delivery</v>
          </cell>
          <cell r="P182">
            <v>0.15</v>
          </cell>
          <cell r="Q182" t="str">
            <v>Complete</v>
          </cell>
          <cell r="R182">
            <v>1</v>
          </cell>
          <cell r="S182" t="str">
            <v>Complete</v>
          </cell>
          <cell r="T182">
            <v>1</v>
          </cell>
          <cell r="U182" t="str">
            <v>Complete</v>
          </cell>
          <cell r="V182">
            <v>1</v>
          </cell>
          <cell r="W182" t="str">
            <v>Complete</v>
          </cell>
          <cell r="X182">
            <v>1</v>
          </cell>
          <cell r="Y182" t="str">
            <v>Complete</v>
          </cell>
          <cell r="Z182">
            <v>1</v>
          </cell>
          <cell r="AA182" t="str">
            <v>Complete</v>
          </cell>
          <cell r="AB182">
            <v>1</v>
          </cell>
          <cell r="AC182" t="str">
            <v>Complete</v>
          </cell>
          <cell r="AD182">
            <v>1</v>
          </cell>
          <cell r="AE182" t="str">
            <v>Complete</v>
          </cell>
          <cell r="AF182">
            <v>1</v>
          </cell>
          <cell r="AG182" t="str">
            <v>Complete</v>
          </cell>
          <cell r="AH182">
            <v>1</v>
          </cell>
          <cell r="AI182" t="str">
            <v>Complete</v>
          </cell>
          <cell r="AJ182">
            <v>1</v>
          </cell>
        </row>
        <row r="183">
          <cell r="D183" t="str">
            <v>344-eCC</v>
          </cell>
          <cell r="E183" t="str">
            <v>344-eCC SA Service Level Agreement</v>
          </cell>
          <cell r="F183" t="str">
            <v>Completed</v>
          </cell>
          <cell r="G183" t="str">
            <v>CAPEX</v>
          </cell>
          <cell r="H183" t="str">
            <v>Elysian</v>
          </cell>
          <cell r="I183" t="str">
            <v>Mandatory</v>
          </cell>
          <cell r="J183">
            <v>37803</v>
          </cell>
          <cell r="K183">
            <v>2958465</v>
          </cell>
          <cell r="L183" t="str">
            <v>IO-5051</v>
          </cell>
          <cell r="M183" t="str">
            <v>Design</v>
          </cell>
          <cell r="N183">
            <v>0</v>
          </cell>
          <cell r="O183" t="str">
            <v>Design</v>
          </cell>
          <cell r="P183">
            <v>0</v>
          </cell>
          <cell r="Q183" t="str">
            <v>Design</v>
          </cell>
          <cell r="R183">
            <v>0</v>
          </cell>
          <cell r="S183" t="str">
            <v>Design</v>
          </cell>
          <cell r="T183">
            <v>0</v>
          </cell>
          <cell r="U183" t="str">
            <v>Complete</v>
          </cell>
          <cell r="V183">
            <v>1</v>
          </cell>
          <cell r="W183" t="str">
            <v>Complete</v>
          </cell>
          <cell r="X183">
            <v>1</v>
          </cell>
          <cell r="Y183" t="str">
            <v>Complete</v>
          </cell>
          <cell r="Z183">
            <v>1</v>
          </cell>
          <cell r="AA183" t="str">
            <v>Complete</v>
          </cell>
          <cell r="AB183">
            <v>1</v>
          </cell>
          <cell r="AC183" t="str">
            <v>Complete</v>
          </cell>
          <cell r="AD183">
            <v>1</v>
          </cell>
          <cell r="AE183" t="str">
            <v>Complete</v>
          </cell>
          <cell r="AF183">
            <v>1</v>
          </cell>
          <cell r="AG183" t="str">
            <v>Complete</v>
          </cell>
          <cell r="AH183">
            <v>1</v>
          </cell>
          <cell r="AI183" t="str">
            <v>Complete</v>
          </cell>
          <cell r="AJ183">
            <v>1</v>
          </cell>
        </row>
        <row r="184">
          <cell r="D184" t="str">
            <v>A</v>
          </cell>
          <cell r="E184" t="str">
            <v>CLOSED Not Req--CS Multiple NMI's</v>
          </cell>
          <cell r="F184" t="str">
            <v>Completed</v>
          </cell>
          <cell r="G184" t="str">
            <v>OPEX</v>
          </cell>
          <cell r="I184" t="str">
            <v>Minor</v>
          </cell>
          <cell r="J184">
            <v>37803</v>
          </cell>
          <cell r="K184">
            <v>2958465</v>
          </cell>
          <cell r="L184" t="str">
            <v>IO-5052</v>
          </cell>
          <cell r="M184" t="str">
            <v>Cancelled</v>
          </cell>
          <cell r="N184">
            <v>1</v>
          </cell>
          <cell r="O184" t="str">
            <v>Cancelled</v>
          </cell>
          <cell r="P184">
            <v>1</v>
          </cell>
          <cell r="Q184" t="str">
            <v>Cancelled</v>
          </cell>
          <cell r="R184">
            <v>1</v>
          </cell>
          <cell r="S184" t="str">
            <v>Cancelled</v>
          </cell>
          <cell r="T184">
            <v>1</v>
          </cell>
          <cell r="U184" t="str">
            <v>Cancelled</v>
          </cell>
          <cell r="V184">
            <v>1</v>
          </cell>
          <cell r="W184" t="str">
            <v>Cancelled</v>
          </cell>
          <cell r="X184">
            <v>1</v>
          </cell>
          <cell r="Y184" t="str">
            <v>Cancelled</v>
          </cell>
          <cell r="Z184">
            <v>1</v>
          </cell>
          <cell r="AA184" t="str">
            <v>Cancelled</v>
          </cell>
          <cell r="AB184">
            <v>1</v>
          </cell>
          <cell r="AC184" t="str">
            <v>Cancelled</v>
          </cell>
          <cell r="AD184">
            <v>1</v>
          </cell>
          <cell r="AE184" t="str">
            <v>Cancelled</v>
          </cell>
          <cell r="AF184">
            <v>1</v>
          </cell>
          <cell r="AG184" t="str">
            <v>Cancelled</v>
          </cell>
          <cell r="AH184">
            <v>1</v>
          </cell>
          <cell r="AI184" t="str">
            <v>Complete</v>
          </cell>
          <cell r="AJ184">
            <v>1</v>
          </cell>
        </row>
        <row r="185">
          <cell r="D185" t="str">
            <v>370-RO</v>
          </cell>
          <cell r="E185" t="str">
            <v>370-RO Bill Rounding SA</v>
          </cell>
          <cell r="F185" t="str">
            <v>Completed</v>
          </cell>
          <cell r="G185" t="str">
            <v>OPEX</v>
          </cell>
          <cell r="I185" t="str">
            <v>Minor</v>
          </cell>
          <cell r="J185">
            <v>37803</v>
          </cell>
          <cell r="K185">
            <v>2958465</v>
          </cell>
          <cell r="L185" t="str">
            <v>IO-5053</v>
          </cell>
          <cell r="M185" t="str">
            <v>Design</v>
          </cell>
          <cell r="N185">
            <v>0</v>
          </cell>
          <cell r="O185" t="str">
            <v>Design</v>
          </cell>
          <cell r="P185">
            <v>0</v>
          </cell>
          <cell r="Q185" t="str">
            <v>Design</v>
          </cell>
          <cell r="R185">
            <v>0</v>
          </cell>
          <cell r="S185" t="str">
            <v>Design</v>
          </cell>
          <cell r="T185">
            <v>0</v>
          </cell>
          <cell r="Y185" t="str">
            <v>Delivery</v>
          </cell>
          <cell r="Z185">
            <v>0</v>
          </cell>
          <cell r="AA185" t="str">
            <v>Delivery</v>
          </cell>
          <cell r="AB185">
            <v>0.05</v>
          </cell>
          <cell r="AC185" t="str">
            <v>Delivery</v>
          </cell>
          <cell r="AD185">
            <v>0.23</v>
          </cell>
          <cell r="AE185" t="str">
            <v>Delivery</v>
          </cell>
          <cell r="AF185">
            <v>0.43</v>
          </cell>
          <cell r="AG185" t="str">
            <v>Delivery</v>
          </cell>
          <cell r="AH185">
            <v>0.42</v>
          </cell>
          <cell r="AI185" t="str">
            <v>Delivery</v>
          </cell>
          <cell r="AJ185">
            <v>0.56000000000000005</v>
          </cell>
        </row>
        <row r="186">
          <cell r="D186" t="str">
            <v>361-MM</v>
          </cell>
          <cell r="E186" t="str">
            <v>361-MM Campaign Management System</v>
          </cell>
          <cell r="F186" t="str">
            <v>Completed</v>
          </cell>
          <cell r="G186" t="str">
            <v>CAPEX</v>
          </cell>
          <cell r="H186" t="str">
            <v>Elysian</v>
          </cell>
          <cell r="I186" t="str">
            <v>Major</v>
          </cell>
          <cell r="J186">
            <v>37803</v>
          </cell>
          <cell r="K186">
            <v>2958465</v>
          </cell>
          <cell r="L186" t="str">
            <v>IO-5054</v>
          </cell>
          <cell r="M186" t="str">
            <v>Design</v>
          </cell>
          <cell r="N186">
            <v>0</v>
          </cell>
          <cell r="O186" t="str">
            <v>Design</v>
          </cell>
          <cell r="P186">
            <v>0.1</v>
          </cell>
          <cell r="Q186" t="str">
            <v>Design</v>
          </cell>
          <cell r="R186">
            <v>0.2</v>
          </cell>
          <cell r="S186" t="str">
            <v>Design</v>
          </cell>
          <cell r="T186">
            <v>0</v>
          </cell>
          <cell r="U186" t="str">
            <v>Design</v>
          </cell>
          <cell r="W186" t="str">
            <v>Design</v>
          </cell>
          <cell r="AA186" t="str">
            <v>Delivery</v>
          </cell>
          <cell r="AB186">
            <v>7.4999999999999997E-2</v>
          </cell>
          <cell r="AC186" t="str">
            <v>Delivery</v>
          </cell>
          <cell r="AD186">
            <v>0.3</v>
          </cell>
          <cell r="AE186" t="str">
            <v>Delivery</v>
          </cell>
          <cell r="AF186">
            <v>0.42</v>
          </cell>
          <cell r="AG186" t="str">
            <v>Delivery</v>
          </cell>
          <cell r="AH186">
            <v>0.55000000000000004</v>
          </cell>
          <cell r="AI186" t="str">
            <v>Delivery</v>
          </cell>
          <cell r="AJ186">
            <v>0.55000000000000004</v>
          </cell>
        </row>
        <row r="187">
          <cell r="D187" t="str">
            <v>358-CS</v>
          </cell>
          <cell r="E187" t="str">
            <v>358-CS GASS/CISPLUS Paths/Rpt</v>
          </cell>
          <cell r="F187" t="str">
            <v>Completed</v>
          </cell>
          <cell r="G187" t="str">
            <v>OPEX</v>
          </cell>
          <cell r="I187" t="str">
            <v>Minor</v>
          </cell>
          <cell r="J187">
            <v>37803</v>
          </cell>
          <cell r="K187">
            <v>2958465</v>
          </cell>
          <cell r="L187" t="str">
            <v>IO-5055</v>
          </cell>
          <cell r="M187" t="str">
            <v>Design</v>
          </cell>
          <cell r="N187">
            <v>0</v>
          </cell>
          <cell r="O187" t="str">
            <v>Design</v>
          </cell>
          <cell r="P187">
            <v>0</v>
          </cell>
          <cell r="Q187" t="str">
            <v>Design</v>
          </cell>
          <cell r="R187">
            <v>0</v>
          </cell>
          <cell r="S187" t="str">
            <v>Design</v>
          </cell>
          <cell r="T187">
            <v>0</v>
          </cell>
          <cell r="AG187" t="str">
            <v>Design</v>
          </cell>
          <cell r="AI187" t="str">
            <v>Design</v>
          </cell>
        </row>
        <row r="188">
          <cell r="D188" t="str">
            <v>334-WHS</v>
          </cell>
          <cell r="E188" t="str">
            <v>334-WHS Mkt O/view-revise scope 74, 334</v>
          </cell>
          <cell r="F188" t="str">
            <v>Completed</v>
          </cell>
          <cell r="G188" t="str">
            <v>OPEX</v>
          </cell>
          <cell r="I188" t="str">
            <v>Major</v>
          </cell>
          <cell r="J188">
            <v>37803</v>
          </cell>
          <cell r="K188">
            <v>2958465</v>
          </cell>
          <cell r="L188" t="str">
            <v>IO-5056</v>
          </cell>
          <cell r="M188" t="str">
            <v>Design</v>
          </cell>
          <cell r="N188">
            <v>0</v>
          </cell>
          <cell r="O188" t="str">
            <v>Design</v>
          </cell>
          <cell r="P188">
            <v>0</v>
          </cell>
          <cell r="Q188" t="str">
            <v>Design</v>
          </cell>
          <cell r="R188">
            <v>0</v>
          </cell>
          <cell r="S188" t="str">
            <v>Design</v>
          </cell>
          <cell r="T188">
            <v>0</v>
          </cell>
          <cell r="AG188" t="str">
            <v>Design</v>
          </cell>
          <cell r="AI188" t="str">
            <v>Design</v>
          </cell>
        </row>
        <row r="189">
          <cell r="D189" t="str">
            <v>B</v>
          </cell>
          <cell r="E189" t="str">
            <v xml:space="preserve">CLOSED Not Req--MM Plug in for </v>
          </cell>
          <cell r="F189" t="str">
            <v>Completed</v>
          </cell>
          <cell r="G189" t="str">
            <v>OPEX</v>
          </cell>
          <cell r="I189" t="str">
            <v>Minor</v>
          </cell>
          <cell r="J189">
            <v>37803</v>
          </cell>
          <cell r="K189">
            <v>2958465</v>
          </cell>
          <cell r="L189" t="str">
            <v>IO-5057</v>
          </cell>
          <cell r="M189" t="str">
            <v>Cancelled</v>
          </cell>
          <cell r="N189">
            <v>1</v>
          </cell>
          <cell r="O189" t="str">
            <v>Cancelled</v>
          </cell>
          <cell r="P189">
            <v>1</v>
          </cell>
          <cell r="Q189" t="str">
            <v>Cancelled</v>
          </cell>
          <cell r="R189">
            <v>1</v>
          </cell>
          <cell r="S189" t="str">
            <v>Cancelled</v>
          </cell>
          <cell r="T189">
            <v>1</v>
          </cell>
          <cell r="U189" t="str">
            <v>Cancelled</v>
          </cell>
          <cell r="V189">
            <v>1</v>
          </cell>
          <cell r="W189" t="str">
            <v>Cancelled</v>
          </cell>
          <cell r="X189">
            <v>1</v>
          </cell>
          <cell r="Y189" t="str">
            <v>Cancelled</v>
          </cell>
          <cell r="Z189">
            <v>1</v>
          </cell>
          <cell r="AA189" t="str">
            <v>Cancelled</v>
          </cell>
          <cell r="AB189">
            <v>1</v>
          </cell>
          <cell r="AC189" t="str">
            <v>Cancelled</v>
          </cell>
          <cell r="AD189">
            <v>1</v>
          </cell>
          <cell r="AE189" t="str">
            <v>Cancelled</v>
          </cell>
          <cell r="AF189">
            <v>1</v>
          </cell>
          <cell r="AG189" t="str">
            <v>Cancelled</v>
          </cell>
          <cell r="AH189">
            <v>1</v>
          </cell>
          <cell r="AI189" t="str">
            <v>Complete</v>
          </cell>
          <cell r="AJ189">
            <v>1</v>
          </cell>
        </row>
        <row r="190">
          <cell r="D190" t="str">
            <v>345-ESM</v>
          </cell>
          <cell r="E190" t="str">
            <v>345-ESM Project Santana</v>
          </cell>
          <cell r="F190" t="str">
            <v>Completed</v>
          </cell>
          <cell r="G190" t="str">
            <v>CAPEX</v>
          </cell>
          <cell r="I190" t="str">
            <v>Minor</v>
          </cell>
          <cell r="J190">
            <v>37803</v>
          </cell>
          <cell r="K190">
            <v>2958465</v>
          </cell>
          <cell r="L190" t="str">
            <v>IO-5058</v>
          </cell>
          <cell r="M190" t="str">
            <v>Delivery</v>
          </cell>
          <cell r="N190">
            <v>0.05</v>
          </cell>
          <cell r="O190" t="str">
            <v>Delivery</v>
          </cell>
          <cell r="P190">
            <v>0.12</v>
          </cell>
          <cell r="Q190" t="str">
            <v>Delivery</v>
          </cell>
          <cell r="R190">
            <v>0.4</v>
          </cell>
          <cell r="S190" t="str">
            <v>Delivery</v>
          </cell>
          <cell r="T190">
            <v>0.45</v>
          </cell>
          <cell r="U190" t="str">
            <v>Delivery</v>
          </cell>
          <cell r="V190">
            <v>0.45</v>
          </cell>
          <cell r="W190" t="str">
            <v>Delivery</v>
          </cell>
          <cell r="X190">
            <v>0.45</v>
          </cell>
          <cell r="Y190" t="str">
            <v>Delivery</v>
          </cell>
          <cell r="Z190">
            <v>0.52</v>
          </cell>
          <cell r="AA190" t="str">
            <v>Delivery</v>
          </cell>
          <cell r="AB190">
            <v>0.77</v>
          </cell>
          <cell r="AC190" t="str">
            <v>Delivery</v>
          </cell>
          <cell r="AD190">
            <v>0.86</v>
          </cell>
          <cell r="AE190" t="str">
            <v>Delivery</v>
          </cell>
          <cell r="AF190">
            <v>0.89</v>
          </cell>
          <cell r="AG190" t="str">
            <v>Delivery</v>
          </cell>
          <cell r="AH190">
            <v>0.92</v>
          </cell>
          <cell r="AI190" t="str">
            <v>Delivery</v>
          </cell>
          <cell r="AJ190">
            <v>0.92</v>
          </cell>
        </row>
        <row r="191">
          <cell r="D191" t="str">
            <v>tba</v>
          </cell>
          <cell r="E191" t="str">
            <v>tba-MM Quoting improvements</v>
          </cell>
          <cell r="F191" t="str">
            <v>Completed</v>
          </cell>
          <cell r="G191" t="str">
            <v>OPEX</v>
          </cell>
          <cell r="I191" t="str">
            <v>Minor</v>
          </cell>
          <cell r="J191">
            <v>37803</v>
          </cell>
          <cell r="K191">
            <v>2958465</v>
          </cell>
          <cell r="L191" t="str">
            <v>IO-5059</v>
          </cell>
          <cell r="AG191" t="str">
            <v>Design</v>
          </cell>
          <cell r="AI191" t="str">
            <v>Design</v>
          </cell>
        </row>
        <row r="192">
          <cell r="D192" t="str">
            <v>362-RO</v>
          </cell>
          <cell r="E192" t="str">
            <v>362-RO Release 4 - CIS V</v>
          </cell>
          <cell r="F192" t="str">
            <v>Completed</v>
          </cell>
          <cell r="G192" t="str">
            <v>OPEX</v>
          </cell>
          <cell r="I192" t="str">
            <v>Minor</v>
          </cell>
          <cell r="J192">
            <v>37803</v>
          </cell>
          <cell r="K192">
            <v>2958465</v>
          </cell>
          <cell r="L192" t="str">
            <v>IO-5060</v>
          </cell>
          <cell r="AA192" t="str">
            <v>Complete</v>
          </cell>
          <cell r="AB192">
            <v>1</v>
          </cell>
          <cell r="AC192" t="str">
            <v>Complete</v>
          </cell>
          <cell r="AD192">
            <v>1</v>
          </cell>
          <cell r="AE192" t="str">
            <v>Complete</v>
          </cell>
          <cell r="AF192">
            <v>1</v>
          </cell>
          <cell r="AG192" t="str">
            <v>Complete</v>
          </cell>
          <cell r="AH192">
            <v>1</v>
          </cell>
          <cell r="AI192" t="str">
            <v>Complete</v>
          </cell>
          <cell r="AJ192">
            <v>1</v>
          </cell>
        </row>
        <row r="193">
          <cell r="D193" t="str">
            <v>C</v>
          </cell>
          <cell r="E193" t="str">
            <v>CLOSED Not Req- UED Stats project</v>
          </cell>
          <cell r="F193" t="str">
            <v>Completed</v>
          </cell>
          <cell r="G193" t="str">
            <v>OPEX</v>
          </cell>
          <cell r="I193" t="str">
            <v>Minor</v>
          </cell>
          <cell r="J193">
            <v>37803</v>
          </cell>
          <cell r="K193">
            <v>2958465</v>
          </cell>
          <cell r="L193" t="str">
            <v>IO-5061</v>
          </cell>
          <cell r="AG193" t="str">
            <v>Design</v>
          </cell>
          <cell r="AI193" t="str">
            <v>Design</v>
          </cell>
        </row>
        <row r="194">
          <cell r="D194" t="str">
            <v>357-CC</v>
          </cell>
          <cell r="E194" t="str">
            <v>357-CC Vic Gas Industry Changes (Sep 03)</v>
          </cell>
          <cell r="F194" t="str">
            <v>Completed</v>
          </cell>
          <cell r="G194" t="str">
            <v>CAPEX</v>
          </cell>
          <cell r="I194" t="str">
            <v>Minor</v>
          </cell>
          <cell r="J194">
            <v>37803</v>
          </cell>
          <cell r="K194">
            <v>2958465</v>
          </cell>
          <cell r="L194" t="str">
            <v>IO-5062</v>
          </cell>
          <cell r="M194" t="str">
            <v>Delivery</v>
          </cell>
          <cell r="N194">
            <v>0.04</v>
          </cell>
          <cell r="O194" t="str">
            <v>Delivery</v>
          </cell>
          <cell r="P194">
            <v>0.03</v>
          </cell>
          <cell r="Q194" t="str">
            <v>Delivery</v>
          </cell>
          <cell r="R194">
            <v>0.42</v>
          </cell>
          <cell r="S194" t="str">
            <v>Delivery</v>
          </cell>
          <cell r="T194">
            <v>0.52</v>
          </cell>
          <cell r="U194" t="str">
            <v>Delivery</v>
          </cell>
          <cell r="V194">
            <v>0.57999999999999996</v>
          </cell>
          <cell r="W194" t="str">
            <v>Delivery</v>
          </cell>
          <cell r="X194">
            <v>0.71</v>
          </cell>
          <cell r="Y194" t="str">
            <v>Delivery</v>
          </cell>
          <cell r="Z194">
            <v>0.76</v>
          </cell>
          <cell r="AA194" t="str">
            <v>Delivery</v>
          </cell>
          <cell r="AB194">
            <v>0.88</v>
          </cell>
          <cell r="AC194" t="str">
            <v>Delivery</v>
          </cell>
          <cell r="AD194">
            <v>0.88</v>
          </cell>
          <cell r="AE194" t="str">
            <v>Delivery</v>
          </cell>
          <cell r="AF194">
            <v>0.97</v>
          </cell>
          <cell r="AG194" t="str">
            <v>Complete</v>
          </cell>
          <cell r="AH194">
            <v>1</v>
          </cell>
          <cell r="AI194" t="str">
            <v>Complete</v>
          </cell>
          <cell r="AJ194">
            <v>1</v>
          </cell>
        </row>
        <row r="195">
          <cell r="D195" t="str">
            <v>348-BS</v>
          </cell>
          <cell r="E195" t="str">
            <v>348-BS Energy Performance Monitoring</v>
          </cell>
          <cell r="F195" t="str">
            <v>Completed</v>
          </cell>
          <cell r="G195" t="str">
            <v>OPEX</v>
          </cell>
          <cell r="I195" t="str">
            <v>Minor</v>
          </cell>
          <cell r="J195">
            <v>37803</v>
          </cell>
          <cell r="K195">
            <v>2958465</v>
          </cell>
          <cell r="L195" t="str">
            <v>IO-5063</v>
          </cell>
          <cell r="M195" t="str">
            <v>Design</v>
          </cell>
          <cell r="N195">
            <v>0</v>
          </cell>
          <cell r="O195" t="str">
            <v>Design</v>
          </cell>
          <cell r="Q195" t="str">
            <v>Design</v>
          </cell>
          <cell r="R195">
            <v>0</v>
          </cell>
          <cell r="S195" t="str">
            <v>Design</v>
          </cell>
          <cell r="T195">
            <v>0</v>
          </cell>
          <cell r="U195" t="str">
            <v>Delivery</v>
          </cell>
          <cell r="V195">
            <v>0.44</v>
          </cell>
          <cell r="W195" t="str">
            <v>Delivery</v>
          </cell>
          <cell r="X195">
            <v>0.56999999999999995</v>
          </cell>
          <cell r="Y195" t="str">
            <v>Delivery</v>
          </cell>
          <cell r="Z195">
            <v>0.68</v>
          </cell>
          <cell r="AA195" t="str">
            <v>Delivery</v>
          </cell>
          <cell r="AB195">
            <v>0.98</v>
          </cell>
          <cell r="AC195" t="str">
            <v>Cancelled</v>
          </cell>
          <cell r="AD195">
            <v>1</v>
          </cell>
          <cell r="AE195" t="str">
            <v>Cancelled</v>
          </cell>
          <cell r="AF195">
            <v>1</v>
          </cell>
          <cell r="AG195" t="str">
            <v>Cancelled</v>
          </cell>
          <cell r="AH195">
            <v>1</v>
          </cell>
          <cell r="AI195" t="str">
            <v>Cancelled</v>
          </cell>
          <cell r="AJ195">
            <v>1</v>
          </cell>
        </row>
        <row r="196">
          <cell r="D196" t="str">
            <v>355-eCC</v>
          </cell>
          <cell r="E196" t="str">
            <v>355-eCC Trial Implementation &amp; Cutover</v>
          </cell>
          <cell r="F196" t="str">
            <v>Completed</v>
          </cell>
          <cell r="G196" t="str">
            <v>CAPEX</v>
          </cell>
          <cell r="H196" t="str">
            <v>Elysian</v>
          </cell>
          <cell r="I196" t="str">
            <v>Mandatory</v>
          </cell>
          <cell r="J196">
            <v>37803</v>
          </cell>
          <cell r="K196">
            <v>2958465</v>
          </cell>
          <cell r="L196" t="str">
            <v>IO-5064</v>
          </cell>
          <cell r="M196" t="str">
            <v>Design</v>
          </cell>
          <cell r="N196">
            <v>0</v>
          </cell>
          <cell r="O196" t="str">
            <v>Design</v>
          </cell>
          <cell r="Q196" t="str">
            <v>Delivery</v>
          </cell>
          <cell r="R196">
            <v>0.59</v>
          </cell>
          <cell r="S196" t="str">
            <v>Delivery</v>
          </cell>
          <cell r="T196">
            <v>0.77</v>
          </cell>
          <cell r="U196" t="str">
            <v>Delivery</v>
          </cell>
          <cell r="V196">
            <v>0.89</v>
          </cell>
          <cell r="W196" t="str">
            <v>Complete</v>
          </cell>
          <cell r="X196">
            <v>1</v>
          </cell>
          <cell r="Y196" t="str">
            <v>Complete</v>
          </cell>
          <cell r="Z196">
            <v>1</v>
          </cell>
          <cell r="AA196" t="str">
            <v>Complete</v>
          </cell>
          <cell r="AB196">
            <v>1</v>
          </cell>
          <cell r="AC196" t="str">
            <v>Complete</v>
          </cell>
          <cell r="AD196">
            <v>1</v>
          </cell>
          <cell r="AE196" t="str">
            <v>Complete</v>
          </cell>
          <cell r="AF196">
            <v>1</v>
          </cell>
          <cell r="AG196" t="str">
            <v>Complete</v>
          </cell>
          <cell r="AH196">
            <v>1</v>
          </cell>
          <cell r="AI196" t="str">
            <v>Complete</v>
          </cell>
          <cell r="AJ196">
            <v>1</v>
          </cell>
        </row>
        <row r="197">
          <cell r="D197" t="str">
            <v>352-ACT</v>
          </cell>
          <cell r="E197" t="str">
            <v>352-ACT RententionActewAGLGas Cust-GASS</v>
          </cell>
          <cell r="F197" t="str">
            <v>Completed</v>
          </cell>
          <cell r="G197" t="str">
            <v>OPEX</v>
          </cell>
          <cell r="I197" t="str">
            <v>Minor</v>
          </cell>
          <cell r="J197">
            <v>37803</v>
          </cell>
          <cell r="K197">
            <v>2958465</v>
          </cell>
          <cell r="L197" t="str">
            <v>IO-5065</v>
          </cell>
          <cell r="AG197" t="str">
            <v>Design</v>
          </cell>
          <cell r="AI197" t="str">
            <v>Design</v>
          </cell>
        </row>
        <row r="198">
          <cell r="D198" t="str">
            <v>319-MM</v>
          </cell>
          <cell r="E198" t="str">
            <v>319-MM CPI Increase</v>
          </cell>
          <cell r="F198" t="str">
            <v>Completed</v>
          </cell>
          <cell r="G198" t="str">
            <v>OPEX</v>
          </cell>
          <cell r="I198" t="str">
            <v>Minor</v>
          </cell>
          <cell r="J198">
            <v>37803</v>
          </cell>
          <cell r="K198">
            <v>2958465</v>
          </cell>
          <cell r="L198" t="str">
            <v>IO-5066</v>
          </cell>
          <cell r="AG198" t="str">
            <v>Design</v>
          </cell>
          <cell r="AI198" t="str">
            <v>Design</v>
          </cell>
        </row>
        <row r="199">
          <cell r="D199" t="str">
            <v>360-eCC</v>
          </cell>
          <cell r="E199" t="str">
            <v>360-eCC SA OCM</v>
          </cell>
          <cell r="F199" t="str">
            <v>Completed</v>
          </cell>
          <cell r="G199" t="str">
            <v>CAPEX</v>
          </cell>
          <cell r="H199" t="str">
            <v>Elysian</v>
          </cell>
          <cell r="I199" t="str">
            <v>Mandatory</v>
          </cell>
          <cell r="J199">
            <v>37803</v>
          </cell>
          <cell r="K199">
            <v>2958465</v>
          </cell>
          <cell r="L199" t="str">
            <v>IO-5067</v>
          </cell>
          <cell r="M199" t="str">
            <v>Delivery</v>
          </cell>
          <cell r="N199">
            <v>0.05</v>
          </cell>
          <cell r="O199" t="str">
            <v>Delivery</v>
          </cell>
          <cell r="P199">
            <v>0.17</v>
          </cell>
          <cell r="Q199" t="str">
            <v>Delivery</v>
          </cell>
          <cell r="R199">
            <v>0.18</v>
          </cell>
          <cell r="S199" t="str">
            <v>Delivery</v>
          </cell>
          <cell r="T199">
            <v>0.49</v>
          </cell>
          <cell r="U199" t="str">
            <v>Delivery</v>
          </cell>
          <cell r="V199">
            <v>0.87</v>
          </cell>
          <cell r="W199" t="str">
            <v>Complete</v>
          </cell>
          <cell r="X199">
            <v>1</v>
          </cell>
          <cell r="Y199" t="str">
            <v>Complete</v>
          </cell>
          <cell r="Z199">
            <v>1</v>
          </cell>
          <cell r="AA199" t="str">
            <v>Complete</v>
          </cell>
          <cell r="AB199">
            <v>1</v>
          </cell>
          <cell r="AC199" t="str">
            <v>Complete</v>
          </cell>
          <cell r="AD199">
            <v>1</v>
          </cell>
          <cell r="AE199" t="str">
            <v>Complete</v>
          </cell>
          <cell r="AF199">
            <v>1</v>
          </cell>
          <cell r="AG199" t="str">
            <v>Complete</v>
          </cell>
          <cell r="AH199">
            <v>1</v>
          </cell>
          <cell r="AI199" t="str">
            <v>Complete</v>
          </cell>
          <cell r="AJ199">
            <v>1</v>
          </cell>
        </row>
        <row r="200">
          <cell r="D200" t="str">
            <v>274-BSG</v>
          </cell>
          <cell r="E200" t="str">
            <v>274-BSG e-net Ph 2 Register</v>
          </cell>
          <cell r="F200" t="str">
            <v>Completed</v>
          </cell>
          <cell r="G200" t="str">
            <v>OPEX</v>
          </cell>
          <cell r="I200" t="str">
            <v>Minor</v>
          </cell>
          <cell r="J200">
            <v>37803</v>
          </cell>
          <cell r="K200">
            <v>2958465</v>
          </cell>
          <cell r="L200" t="str">
            <v>IO-5068</v>
          </cell>
          <cell r="Q200" t="str">
            <v>Delivery</v>
          </cell>
          <cell r="R200">
            <v>0.34</v>
          </cell>
          <cell r="S200" t="str">
            <v>Delivery</v>
          </cell>
          <cell r="T200">
            <v>0.5</v>
          </cell>
          <cell r="U200" t="str">
            <v>Delivery</v>
          </cell>
          <cell r="V200">
            <v>0.65</v>
          </cell>
          <cell r="W200" t="str">
            <v>Delivery</v>
          </cell>
          <cell r="X200">
            <v>0.8</v>
          </cell>
          <cell r="Y200" t="str">
            <v>Delivery</v>
          </cell>
          <cell r="Z200">
            <v>0.95</v>
          </cell>
          <cell r="AA200" t="str">
            <v>Delivery</v>
          </cell>
          <cell r="AB200">
            <v>0.98</v>
          </cell>
          <cell r="AC200" t="str">
            <v>Complete</v>
          </cell>
          <cell r="AD200">
            <v>1</v>
          </cell>
          <cell r="AE200" t="str">
            <v>Complete</v>
          </cell>
          <cell r="AF200">
            <v>1</v>
          </cell>
          <cell r="AG200" t="str">
            <v>Complete</v>
          </cell>
          <cell r="AH200">
            <v>1</v>
          </cell>
          <cell r="AI200" t="str">
            <v>Complete</v>
          </cell>
          <cell r="AJ200">
            <v>1</v>
          </cell>
        </row>
        <row r="201">
          <cell r="D201" t="str">
            <v>300-MM</v>
          </cell>
          <cell r="E201" t="str">
            <v>300-MM MIS-Baycorp-CRM-IFS</v>
          </cell>
          <cell r="F201" t="str">
            <v>Completed</v>
          </cell>
          <cell r="G201" t="str">
            <v>CAPEX</v>
          </cell>
          <cell r="I201" t="str">
            <v>Minor</v>
          </cell>
          <cell r="J201">
            <v>37803</v>
          </cell>
          <cell r="K201">
            <v>2958465</v>
          </cell>
          <cell r="L201" t="str">
            <v>IO-5069</v>
          </cell>
          <cell r="M201" t="str">
            <v>Complete</v>
          </cell>
          <cell r="N201">
            <v>1</v>
          </cell>
          <cell r="O201" t="str">
            <v>Complete</v>
          </cell>
          <cell r="P201">
            <v>1</v>
          </cell>
          <cell r="Q201" t="str">
            <v>Complete</v>
          </cell>
          <cell r="R201">
            <v>1</v>
          </cell>
          <cell r="S201" t="str">
            <v>Complete</v>
          </cell>
          <cell r="T201">
            <v>1</v>
          </cell>
          <cell r="U201" t="str">
            <v>Complete</v>
          </cell>
          <cell r="V201">
            <v>1</v>
          </cell>
          <cell r="W201" t="str">
            <v>Complete</v>
          </cell>
          <cell r="X201">
            <v>1</v>
          </cell>
          <cell r="Y201" t="str">
            <v>Complete</v>
          </cell>
          <cell r="Z201">
            <v>1</v>
          </cell>
          <cell r="AA201" t="str">
            <v>Complete</v>
          </cell>
          <cell r="AB201">
            <v>1</v>
          </cell>
          <cell r="AC201" t="str">
            <v>Complete</v>
          </cell>
          <cell r="AD201">
            <v>1</v>
          </cell>
          <cell r="AE201" t="str">
            <v>Complete</v>
          </cell>
          <cell r="AF201">
            <v>1</v>
          </cell>
          <cell r="AG201" t="str">
            <v>Complete</v>
          </cell>
          <cell r="AH201">
            <v>1</v>
          </cell>
          <cell r="AI201" t="str">
            <v>Complete</v>
          </cell>
          <cell r="AJ201">
            <v>1</v>
          </cell>
        </row>
        <row r="202">
          <cell r="D202" t="str">
            <v>54-gCC</v>
          </cell>
          <cell r="E202" t="str">
            <v>054-gCC SA Investigation</v>
          </cell>
          <cell r="F202" t="str">
            <v>Completed</v>
          </cell>
          <cell r="G202" t="str">
            <v>CAPEX</v>
          </cell>
          <cell r="H202" t="str">
            <v>Elysian</v>
          </cell>
          <cell r="I202" t="str">
            <v>Mandatory</v>
          </cell>
          <cell r="J202">
            <v>37803</v>
          </cell>
          <cell r="K202">
            <v>38321</v>
          </cell>
          <cell r="L202" t="str">
            <v>IO-5070</v>
          </cell>
          <cell r="M202" t="str">
            <v>Delivery</v>
          </cell>
          <cell r="N202">
            <v>0.01</v>
          </cell>
          <cell r="O202" t="str">
            <v>Delivery</v>
          </cell>
          <cell r="P202">
            <v>0.02</v>
          </cell>
          <cell r="Q202" t="str">
            <v>Delivery</v>
          </cell>
          <cell r="R202">
            <v>7.0000000000000007E-2</v>
          </cell>
          <cell r="S202" t="str">
            <v>Delivery</v>
          </cell>
          <cell r="T202">
            <v>0.2</v>
          </cell>
          <cell r="U202" t="str">
            <v>Delivery</v>
          </cell>
          <cell r="V202">
            <v>0.23</v>
          </cell>
          <cell r="W202" t="str">
            <v>Delivery</v>
          </cell>
          <cell r="X202">
            <v>0.24</v>
          </cell>
          <cell r="Y202" t="str">
            <v>Delivery</v>
          </cell>
          <cell r="Z202">
            <v>0.32</v>
          </cell>
          <cell r="AA202" t="str">
            <v>Delivery</v>
          </cell>
          <cell r="AB202">
            <v>0.35</v>
          </cell>
          <cell r="AC202" t="str">
            <v>Delivery</v>
          </cell>
          <cell r="AD202">
            <v>0.4</v>
          </cell>
          <cell r="AE202" t="str">
            <v>Delivery</v>
          </cell>
          <cell r="AF202">
            <v>0.45</v>
          </cell>
          <cell r="AG202" t="str">
            <v>Complete</v>
          </cell>
          <cell r="AH202">
            <v>1</v>
          </cell>
          <cell r="AI202" t="str">
            <v>Complete</v>
          </cell>
          <cell r="AJ202">
            <v>1</v>
          </cell>
        </row>
        <row r="203">
          <cell r="D203" t="str">
            <v>364-CS</v>
          </cell>
          <cell r="E203" t="str">
            <v>364-CS Rmdr-Coll Proc CIS(e)</v>
          </cell>
          <cell r="F203" t="str">
            <v>Completed</v>
          </cell>
          <cell r="G203" t="str">
            <v>CAPEX</v>
          </cell>
          <cell r="I203" t="str">
            <v>Minor</v>
          </cell>
          <cell r="J203">
            <v>37803</v>
          </cell>
          <cell r="K203">
            <v>2958465</v>
          </cell>
          <cell r="L203" t="str">
            <v>IO-5071</v>
          </cell>
          <cell r="M203" t="str">
            <v>Design</v>
          </cell>
          <cell r="N203">
            <v>0</v>
          </cell>
          <cell r="O203" t="str">
            <v>Design</v>
          </cell>
          <cell r="P203">
            <v>0</v>
          </cell>
          <cell r="Q203" t="str">
            <v>Design</v>
          </cell>
          <cell r="R203">
            <v>0</v>
          </cell>
          <cell r="S203" t="str">
            <v>Design</v>
          </cell>
          <cell r="T203">
            <v>0</v>
          </cell>
          <cell r="W203" t="str">
            <v>Delivery</v>
          </cell>
          <cell r="X203">
            <v>0.11</v>
          </cell>
          <cell r="Y203" t="str">
            <v>Delivery</v>
          </cell>
          <cell r="Z203">
            <v>0.13</v>
          </cell>
          <cell r="AA203" t="str">
            <v>Delivery</v>
          </cell>
          <cell r="AB203">
            <v>0.26</v>
          </cell>
          <cell r="AC203" t="str">
            <v>Delivery</v>
          </cell>
          <cell r="AD203">
            <v>0.61</v>
          </cell>
          <cell r="AE203" t="str">
            <v>Delivery</v>
          </cell>
          <cell r="AF203">
            <v>0.81</v>
          </cell>
          <cell r="AG203" t="str">
            <v>Delivery</v>
          </cell>
          <cell r="AH203">
            <v>0.99</v>
          </cell>
          <cell r="AI203" t="str">
            <v>Complete</v>
          </cell>
          <cell r="AJ203">
            <v>1</v>
          </cell>
        </row>
        <row r="204">
          <cell r="D204" t="str">
            <v>365-BSG</v>
          </cell>
          <cell r="E204" t="str">
            <v>365-BSG Initiate #7 ES&amp;M Telecom Spend</v>
          </cell>
          <cell r="F204" t="str">
            <v>Completed</v>
          </cell>
          <cell r="G204" t="str">
            <v>OPEX</v>
          </cell>
          <cell r="I204" t="str">
            <v>Minor</v>
          </cell>
          <cell r="J204">
            <v>37803</v>
          </cell>
          <cell r="K204">
            <v>2958465</v>
          </cell>
          <cell r="L204" t="str">
            <v>IO-5072</v>
          </cell>
          <cell r="AG204" t="str">
            <v>Design</v>
          </cell>
          <cell r="AI204" t="str">
            <v>Design</v>
          </cell>
        </row>
        <row r="205">
          <cell r="D205" t="str">
            <v>308-MM</v>
          </cell>
          <cell r="E205" t="str">
            <v>308-MM Green Tariff Report</v>
          </cell>
          <cell r="F205" t="str">
            <v>Completed</v>
          </cell>
          <cell r="G205" t="str">
            <v>OPEX</v>
          </cell>
          <cell r="I205" t="str">
            <v>Minor</v>
          </cell>
          <cell r="J205">
            <v>37803</v>
          </cell>
          <cell r="K205">
            <v>2958465</v>
          </cell>
          <cell r="L205" t="str">
            <v>IO-5073</v>
          </cell>
          <cell r="AA205" t="str">
            <v>Complete</v>
          </cell>
          <cell r="AB205">
            <v>1</v>
          </cell>
          <cell r="AC205" t="str">
            <v>Complete</v>
          </cell>
          <cell r="AD205">
            <v>1</v>
          </cell>
          <cell r="AE205" t="str">
            <v>Complete</v>
          </cell>
          <cell r="AF205">
            <v>1</v>
          </cell>
          <cell r="AG205" t="str">
            <v>Complete</v>
          </cell>
          <cell r="AH205">
            <v>1</v>
          </cell>
          <cell r="AI205" t="str">
            <v>Complete</v>
          </cell>
          <cell r="AJ205">
            <v>1</v>
          </cell>
        </row>
        <row r="206">
          <cell r="D206" t="str">
            <v>366-WHS</v>
          </cell>
          <cell r="E206" t="str">
            <v>366-WHS UAFG Data Rec</v>
          </cell>
          <cell r="F206" t="str">
            <v>Completed</v>
          </cell>
          <cell r="G206" t="str">
            <v>CAPEX</v>
          </cell>
          <cell r="I206" t="str">
            <v>Minor</v>
          </cell>
          <cell r="J206">
            <v>37803</v>
          </cell>
          <cell r="K206">
            <v>2958465</v>
          </cell>
          <cell r="L206" t="str">
            <v>IO-5074</v>
          </cell>
          <cell r="W206" t="str">
            <v>Delivery</v>
          </cell>
          <cell r="X206">
            <v>0.9</v>
          </cell>
          <cell r="Y206" t="str">
            <v>Complete</v>
          </cell>
          <cell r="Z206">
            <v>1</v>
          </cell>
          <cell r="AA206" t="str">
            <v>Complete</v>
          </cell>
          <cell r="AB206">
            <v>1</v>
          </cell>
          <cell r="AC206" t="str">
            <v>Complete</v>
          </cell>
          <cell r="AD206">
            <v>1</v>
          </cell>
          <cell r="AE206" t="str">
            <v>Complete</v>
          </cell>
          <cell r="AF206">
            <v>1</v>
          </cell>
          <cell r="AG206" t="str">
            <v>Complete</v>
          </cell>
          <cell r="AH206">
            <v>1</v>
          </cell>
          <cell r="AI206" t="str">
            <v>Complete</v>
          </cell>
          <cell r="AJ206">
            <v>1</v>
          </cell>
        </row>
        <row r="207">
          <cell r="D207" t="str">
            <v>89-MM</v>
          </cell>
          <cell r="E207" t="str">
            <v>89-MM Churn Feed automation to MIS</v>
          </cell>
          <cell r="F207" t="str">
            <v>Completed</v>
          </cell>
          <cell r="G207" t="str">
            <v>OPEX</v>
          </cell>
          <cell r="H207" t="str">
            <v>Elysian</v>
          </cell>
          <cell r="I207" t="str">
            <v>Minor</v>
          </cell>
          <cell r="J207">
            <v>37803</v>
          </cell>
          <cell r="K207">
            <v>2958465</v>
          </cell>
          <cell r="L207" t="str">
            <v>IO-5075</v>
          </cell>
          <cell r="O207" t="str">
            <v>Design</v>
          </cell>
          <cell r="P207">
            <v>0</v>
          </cell>
          <cell r="Q207" t="str">
            <v>Design</v>
          </cell>
          <cell r="R207">
            <v>0</v>
          </cell>
          <cell r="S207" t="str">
            <v>Design</v>
          </cell>
          <cell r="T207">
            <v>0</v>
          </cell>
          <cell r="U207" t="str">
            <v>Design</v>
          </cell>
          <cell r="W207" t="str">
            <v>Design</v>
          </cell>
          <cell r="AG207" t="str">
            <v>Design</v>
          </cell>
          <cell r="AI207" t="str">
            <v>Design</v>
          </cell>
        </row>
        <row r="208">
          <cell r="D208" t="str">
            <v>363-RO</v>
          </cell>
          <cell r="E208" t="str">
            <v>363-RO FTP Metering Data from UE</v>
          </cell>
          <cell r="F208" t="str">
            <v>Completed</v>
          </cell>
          <cell r="G208" t="str">
            <v>OPEX</v>
          </cell>
          <cell r="I208" t="str">
            <v>Minor</v>
          </cell>
          <cell r="J208">
            <v>37803</v>
          </cell>
          <cell r="K208">
            <v>2958465</v>
          </cell>
          <cell r="L208" t="str">
            <v>IO-5076</v>
          </cell>
          <cell r="Y208" t="str">
            <v>Delivery</v>
          </cell>
          <cell r="Z208">
            <v>0</v>
          </cell>
          <cell r="AA208" t="str">
            <v>Delivery</v>
          </cell>
          <cell r="AB208">
            <v>0.96</v>
          </cell>
          <cell r="AC208" t="str">
            <v>Complete</v>
          </cell>
          <cell r="AD208">
            <v>1</v>
          </cell>
          <cell r="AE208" t="str">
            <v>Complete</v>
          </cell>
          <cell r="AF208">
            <v>1</v>
          </cell>
          <cell r="AG208" t="str">
            <v>Complete</v>
          </cell>
          <cell r="AH208">
            <v>1</v>
          </cell>
          <cell r="AI208" t="str">
            <v>Complete</v>
          </cell>
          <cell r="AJ208">
            <v>1</v>
          </cell>
        </row>
        <row r="209">
          <cell r="D209" t="str">
            <v>346-WHS</v>
          </cell>
          <cell r="E209" t="str">
            <v>346-WHS Mass Market Portfolio Split</v>
          </cell>
          <cell r="F209" t="str">
            <v>Completed</v>
          </cell>
          <cell r="G209" t="str">
            <v>CAPEX</v>
          </cell>
          <cell r="I209" t="str">
            <v>Minor</v>
          </cell>
          <cell r="J209">
            <v>37803</v>
          </cell>
          <cell r="K209">
            <v>2958465</v>
          </cell>
          <cell r="L209" t="str">
            <v>IO-5077</v>
          </cell>
          <cell r="Q209" t="str">
            <v>Delivery</v>
          </cell>
          <cell r="R209">
            <v>0.23</v>
          </cell>
          <cell r="S209" t="str">
            <v>Delivery</v>
          </cell>
          <cell r="T209">
            <v>0.51</v>
          </cell>
          <cell r="U209" t="str">
            <v>Delivery</v>
          </cell>
          <cell r="V209">
            <v>0.67</v>
          </cell>
          <cell r="W209" t="str">
            <v>Delivery</v>
          </cell>
          <cell r="X209">
            <v>0.78</v>
          </cell>
          <cell r="Y209" t="str">
            <v>Delivery</v>
          </cell>
          <cell r="Z209">
            <v>0.8</v>
          </cell>
          <cell r="AA209" t="str">
            <v>Delivery</v>
          </cell>
          <cell r="AB209">
            <v>0.81</v>
          </cell>
          <cell r="AC209" t="str">
            <v>Delivery</v>
          </cell>
          <cell r="AD209">
            <v>0.89</v>
          </cell>
          <cell r="AE209" t="str">
            <v>Delivery</v>
          </cell>
          <cell r="AF209">
            <v>0.91</v>
          </cell>
          <cell r="AG209" t="str">
            <v>Complete</v>
          </cell>
          <cell r="AH209">
            <v>1</v>
          </cell>
          <cell r="AI209" t="str">
            <v>Complete</v>
          </cell>
          <cell r="AJ209">
            <v>1</v>
          </cell>
        </row>
        <row r="210">
          <cell r="D210" t="str">
            <v>371-ESM</v>
          </cell>
          <cell r="E210" t="str">
            <v>371-ESM Gas Distribution Files (AIR47)</v>
          </cell>
          <cell r="F210" t="str">
            <v>Completed</v>
          </cell>
          <cell r="G210" t="str">
            <v>OPEX</v>
          </cell>
          <cell r="I210" t="str">
            <v>Minor</v>
          </cell>
          <cell r="J210">
            <v>37803</v>
          </cell>
          <cell r="K210">
            <v>2958465</v>
          </cell>
          <cell r="L210" t="str">
            <v>IO-5078</v>
          </cell>
          <cell r="O210" t="str">
            <v>Design</v>
          </cell>
          <cell r="P210">
            <v>0</v>
          </cell>
          <cell r="Q210" t="str">
            <v>Design</v>
          </cell>
          <cell r="R210">
            <v>0</v>
          </cell>
          <cell r="S210" t="str">
            <v>Design</v>
          </cell>
          <cell r="T210">
            <v>0</v>
          </cell>
          <cell r="U210" t="str">
            <v>Design</v>
          </cell>
          <cell r="W210" t="str">
            <v>Design</v>
          </cell>
          <cell r="AG210" t="str">
            <v>Design</v>
          </cell>
          <cell r="AI210" t="str">
            <v>Design</v>
          </cell>
        </row>
        <row r="211">
          <cell r="D211" t="str">
            <v>356-MM</v>
          </cell>
          <cell r="E211" t="str">
            <v>356-MM POSTbillpay Plug AGL On-Line</v>
          </cell>
          <cell r="F211" t="str">
            <v>Completed</v>
          </cell>
          <cell r="G211" t="str">
            <v>CAPEX</v>
          </cell>
          <cell r="I211" t="str">
            <v>Minor</v>
          </cell>
          <cell r="J211">
            <v>37803</v>
          </cell>
          <cell r="K211">
            <v>2958465</v>
          </cell>
          <cell r="L211" t="str">
            <v>IO-5079</v>
          </cell>
          <cell r="O211" t="str">
            <v>Design</v>
          </cell>
          <cell r="P211">
            <v>0</v>
          </cell>
          <cell r="Q211" t="str">
            <v>Design</v>
          </cell>
          <cell r="R211">
            <v>0</v>
          </cell>
          <cell r="S211" t="str">
            <v>Design</v>
          </cell>
          <cell r="T211">
            <v>0</v>
          </cell>
          <cell r="U211" t="str">
            <v>Design</v>
          </cell>
          <cell r="W211" t="str">
            <v>Design</v>
          </cell>
          <cell r="AA211" t="str">
            <v>Complete</v>
          </cell>
          <cell r="AB211">
            <v>1</v>
          </cell>
          <cell r="AC211" t="str">
            <v>Complete</v>
          </cell>
          <cell r="AD211">
            <v>1</v>
          </cell>
          <cell r="AE211" t="str">
            <v>Complete</v>
          </cell>
          <cell r="AF211">
            <v>1</v>
          </cell>
          <cell r="AG211" t="str">
            <v>Complete</v>
          </cell>
          <cell r="AH211">
            <v>1</v>
          </cell>
          <cell r="AI211" t="str">
            <v>Complete</v>
          </cell>
          <cell r="AJ211">
            <v>1</v>
          </cell>
        </row>
        <row r="212">
          <cell r="D212" t="str">
            <v>179-WHS</v>
          </cell>
          <cell r="E212" t="str">
            <v>179-WHS Greenhouse Gas Emissions CarbSim</v>
          </cell>
          <cell r="F212" t="str">
            <v>Completed</v>
          </cell>
          <cell r="G212" t="str">
            <v>OPEX</v>
          </cell>
          <cell r="H212" t="str">
            <v>Elysian</v>
          </cell>
          <cell r="I212" t="str">
            <v>Minor</v>
          </cell>
          <cell r="J212">
            <v>37803</v>
          </cell>
          <cell r="K212">
            <v>2958465</v>
          </cell>
          <cell r="L212" t="str">
            <v>IO-5080</v>
          </cell>
          <cell r="O212" t="str">
            <v>On Hold</v>
          </cell>
          <cell r="P212">
            <v>0.02</v>
          </cell>
          <cell r="Q212" t="str">
            <v>On Hold</v>
          </cell>
          <cell r="R212">
            <v>0.02</v>
          </cell>
          <cell r="S212" t="str">
            <v>Complete</v>
          </cell>
          <cell r="T212">
            <v>0.02</v>
          </cell>
          <cell r="U212" t="str">
            <v>Complete</v>
          </cell>
          <cell r="V212">
            <v>1</v>
          </cell>
          <cell r="W212" t="str">
            <v>Complete</v>
          </cell>
          <cell r="X212">
            <v>1</v>
          </cell>
          <cell r="Y212" t="str">
            <v>Complete</v>
          </cell>
          <cell r="Z212">
            <v>1</v>
          </cell>
          <cell r="AA212" t="str">
            <v>Complete</v>
          </cell>
          <cell r="AB212">
            <v>1</v>
          </cell>
          <cell r="AC212" t="str">
            <v>Complete</v>
          </cell>
          <cell r="AD212">
            <v>1</v>
          </cell>
          <cell r="AE212" t="str">
            <v>Complete</v>
          </cell>
          <cell r="AF212">
            <v>1</v>
          </cell>
          <cell r="AG212" t="str">
            <v>Complete</v>
          </cell>
          <cell r="AH212">
            <v>1</v>
          </cell>
          <cell r="AI212" t="str">
            <v>Complete</v>
          </cell>
          <cell r="AJ212">
            <v>1</v>
          </cell>
        </row>
        <row r="213">
          <cell r="D213" t="str">
            <v>235-MM</v>
          </cell>
          <cell r="E213" t="str">
            <v>235-MM Payment Plan Data T/fer from CPM</v>
          </cell>
          <cell r="F213" t="str">
            <v>Completed</v>
          </cell>
          <cell r="G213" t="str">
            <v>OPEX</v>
          </cell>
          <cell r="H213" t="str">
            <v>Elysian</v>
          </cell>
          <cell r="I213" t="str">
            <v>Minor</v>
          </cell>
          <cell r="J213">
            <v>37803</v>
          </cell>
          <cell r="K213">
            <v>2958465</v>
          </cell>
          <cell r="L213" t="str">
            <v>IO-5081</v>
          </cell>
          <cell r="O213" t="str">
            <v>Design</v>
          </cell>
          <cell r="P213">
            <v>0</v>
          </cell>
          <cell r="Q213" t="str">
            <v>Design</v>
          </cell>
          <cell r="R213">
            <v>0</v>
          </cell>
          <cell r="S213" t="str">
            <v>Design</v>
          </cell>
          <cell r="T213">
            <v>0</v>
          </cell>
          <cell r="U213" t="str">
            <v>Design</v>
          </cell>
          <cell r="W213" t="str">
            <v>Design</v>
          </cell>
          <cell r="AG213" t="str">
            <v>Design</v>
          </cell>
          <cell r="AI213" t="str">
            <v>Design</v>
          </cell>
        </row>
        <row r="214">
          <cell r="D214" t="str">
            <v>374-WHS</v>
          </cell>
          <cell r="E214" t="str">
            <v>374-WHS AseXML schema release for FRCg</v>
          </cell>
          <cell r="F214" t="str">
            <v>Completed</v>
          </cell>
          <cell r="G214" t="str">
            <v>OPEX</v>
          </cell>
          <cell r="I214" t="str">
            <v>Minor</v>
          </cell>
          <cell r="J214">
            <v>37803</v>
          </cell>
          <cell r="K214">
            <v>2958465</v>
          </cell>
          <cell r="L214" t="str">
            <v>IO-5082</v>
          </cell>
          <cell r="AG214" t="str">
            <v>Design</v>
          </cell>
          <cell r="AI214" t="str">
            <v>Design</v>
          </cell>
        </row>
        <row r="215">
          <cell r="D215" t="str">
            <v>375-CS</v>
          </cell>
          <cell r="E215" t="str">
            <v>375-CS IPART Household Customer Survey</v>
          </cell>
          <cell r="F215" t="str">
            <v>Completed</v>
          </cell>
          <cell r="G215" t="str">
            <v>OPEX</v>
          </cell>
          <cell r="I215" t="str">
            <v>Minor</v>
          </cell>
          <cell r="J215">
            <v>37803</v>
          </cell>
          <cell r="K215">
            <v>2958465</v>
          </cell>
          <cell r="L215" t="str">
            <v>IO-5083</v>
          </cell>
          <cell r="AA215" t="str">
            <v>Complete</v>
          </cell>
          <cell r="AB215">
            <v>1</v>
          </cell>
          <cell r="AC215" t="str">
            <v>Complete</v>
          </cell>
          <cell r="AD215">
            <v>1</v>
          </cell>
          <cell r="AE215" t="str">
            <v>Complete</v>
          </cell>
          <cell r="AF215">
            <v>1</v>
          </cell>
          <cell r="AG215" t="str">
            <v>Complete</v>
          </cell>
          <cell r="AH215">
            <v>1</v>
          </cell>
          <cell r="AI215" t="str">
            <v>Complete</v>
          </cell>
          <cell r="AJ215">
            <v>1</v>
          </cell>
        </row>
        <row r="216">
          <cell r="D216" t="str">
            <v>9-MM</v>
          </cell>
          <cell r="E216" t="str">
            <v>9-MM Point of Sale</v>
          </cell>
          <cell r="F216" t="str">
            <v>Completed</v>
          </cell>
          <cell r="G216" t="str">
            <v>OPEX</v>
          </cell>
          <cell r="I216" t="str">
            <v>Minor</v>
          </cell>
          <cell r="J216">
            <v>37803</v>
          </cell>
          <cell r="K216">
            <v>2958465</v>
          </cell>
          <cell r="L216" t="str">
            <v>IO-5084</v>
          </cell>
          <cell r="AG216" t="str">
            <v>Design</v>
          </cell>
          <cell r="AI216" t="str">
            <v>Design</v>
          </cell>
        </row>
        <row r="217">
          <cell r="D217" t="str">
            <v>383-BSG</v>
          </cell>
          <cell r="E217" t="str">
            <v>383-BSG ES&amp;M Business Continuity &amp; DRP</v>
          </cell>
          <cell r="F217" t="str">
            <v>Completed</v>
          </cell>
          <cell r="G217" t="str">
            <v>OPEX</v>
          </cell>
          <cell r="I217" t="str">
            <v>Minor</v>
          </cell>
          <cell r="J217">
            <v>37803</v>
          </cell>
          <cell r="K217">
            <v>2958465</v>
          </cell>
          <cell r="L217" t="str">
            <v>IO-5085</v>
          </cell>
          <cell r="AG217" t="str">
            <v>Design</v>
          </cell>
          <cell r="AI217" t="str">
            <v>Design</v>
          </cell>
        </row>
        <row r="218">
          <cell r="D218" t="str">
            <v>349-WHS</v>
          </cell>
          <cell r="E218" t="str">
            <v>349-WHS Data D/L MIBB to GSS</v>
          </cell>
          <cell r="F218" t="str">
            <v>Completed</v>
          </cell>
          <cell r="G218" t="str">
            <v>OPEX</v>
          </cell>
          <cell r="I218" t="str">
            <v>Minor</v>
          </cell>
          <cell r="J218">
            <v>37803</v>
          </cell>
          <cell r="K218">
            <v>2958465</v>
          </cell>
          <cell r="L218" t="str">
            <v>IO-5086</v>
          </cell>
          <cell r="AG218" t="str">
            <v>Design</v>
          </cell>
          <cell r="AI218" t="str">
            <v>Design</v>
          </cell>
        </row>
        <row r="219">
          <cell r="D219" t="str">
            <v>382-WHS</v>
          </cell>
          <cell r="E219" t="str">
            <v>382-WHS Razzamatazz 2.6</v>
          </cell>
          <cell r="F219" t="str">
            <v>Completed</v>
          </cell>
          <cell r="G219" t="str">
            <v>OPEX</v>
          </cell>
          <cell r="I219" t="str">
            <v>Minor</v>
          </cell>
          <cell r="J219">
            <v>37803</v>
          </cell>
          <cell r="K219">
            <v>2958465</v>
          </cell>
          <cell r="L219" t="str">
            <v>IO-5087</v>
          </cell>
          <cell r="S219" t="str">
            <v>Delivery</v>
          </cell>
          <cell r="T219">
            <v>0.03</v>
          </cell>
          <cell r="U219" t="str">
            <v>Delivery</v>
          </cell>
          <cell r="V219">
            <v>0.1</v>
          </cell>
          <cell r="W219" t="str">
            <v>Delivery</v>
          </cell>
          <cell r="X219">
            <v>0.18</v>
          </cell>
          <cell r="Y219" t="str">
            <v>Delivery</v>
          </cell>
          <cell r="Z219">
            <v>0.18</v>
          </cell>
          <cell r="AA219" t="str">
            <v>Delivery</v>
          </cell>
          <cell r="AB219">
            <v>0.18</v>
          </cell>
          <cell r="AC219" t="str">
            <v>Delivery</v>
          </cell>
          <cell r="AD219">
            <v>0.18</v>
          </cell>
          <cell r="AE219" t="str">
            <v>Delivery</v>
          </cell>
          <cell r="AF219">
            <v>0.5</v>
          </cell>
          <cell r="AG219" t="str">
            <v>Complete</v>
          </cell>
          <cell r="AH219">
            <v>1</v>
          </cell>
          <cell r="AI219" t="str">
            <v>Complete</v>
          </cell>
          <cell r="AJ219">
            <v>1</v>
          </cell>
        </row>
        <row r="220">
          <cell r="D220" t="str">
            <v>380-F&amp;R</v>
          </cell>
          <cell r="E220" t="str">
            <v>380-II Exchange/Notes connector POC</v>
          </cell>
          <cell r="F220" t="str">
            <v>Completed</v>
          </cell>
          <cell r="G220" t="str">
            <v>CAPEX</v>
          </cell>
          <cell r="I220" t="str">
            <v>Minor</v>
          </cell>
          <cell r="J220">
            <v>37803</v>
          </cell>
          <cell r="K220">
            <v>2958465</v>
          </cell>
          <cell r="L220" t="str">
            <v>IO-5088</v>
          </cell>
          <cell r="AG220" t="str">
            <v>Design</v>
          </cell>
          <cell r="AI220" t="str">
            <v>Design</v>
          </cell>
        </row>
        <row r="221">
          <cell r="D221" t="str">
            <v>379-ESM</v>
          </cell>
          <cell r="E221" t="str">
            <v>379-ESM ISWR5739 - NUoS Reconciliation</v>
          </cell>
          <cell r="F221" t="str">
            <v>Completed</v>
          </cell>
          <cell r="G221" t="str">
            <v>OPEX</v>
          </cell>
          <cell r="I221" t="str">
            <v>Minor</v>
          </cell>
          <cell r="J221">
            <v>37803</v>
          </cell>
          <cell r="K221">
            <v>2958465</v>
          </cell>
          <cell r="L221" t="str">
            <v>IO-5089</v>
          </cell>
          <cell r="AG221" t="str">
            <v>Design</v>
          </cell>
          <cell r="AI221" t="str">
            <v>Design</v>
          </cell>
        </row>
        <row r="222">
          <cell r="D222" t="str">
            <v>381-BS</v>
          </cell>
          <cell r="E222" t="str">
            <v>381-BSG Tfr on Estimate NSW eCustomers</v>
          </cell>
          <cell r="F222" t="str">
            <v>Completed</v>
          </cell>
          <cell r="G222" t="str">
            <v>CAPEX</v>
          </cell>
          <cell r="I222" t="str">
            <v>Minor</v>
          </cell>
          <cell r="J222">
            <v>37803</v>
          </cell>
          <cell r="K222">
            <v>2958465</v>
          </cell>
          <cell r="L222" t="str">
            <v>IO-5096</v>
          </cell>
          <cell r="Q222" t="str">
            <v>Design</v>
          </cell>
          <cell r="R222">
            <v>0</v>
          </cell>
          <cell r="S222" t="str">
            <v>Complete</v>
          </cell>
          <cell r="T222">
            <v>1</v>
          </cell>
          <cell r="U222" t="str">
            <v>Complete</v>
          </cell>
          <cell r="V222">
            <v>1</v>
          </cell>
          <cell r="W222" t="str">
            <v>Complete</v>
          </cell>
          <cell r="X222">
            <v>1</v>
          </cell>
          <cell r="Y222" t="str">
            <v>Complete</v>
          </cell>
          <cell r="Z222">
            <v>1</v>
          </cell>
          <cell r="AA222" t="str">
            <v>Complete</v>
          </cell>
          <cell r="AB222">
            <v>1</v>
          </cell>
          <cell r="AC222" t="str">
            <v>Complete</v>
          </cell>
          <cell r="AD222">
            <v>1</v>
          </cell>
          <cell r="AE222" t="str">
            <v>Complete</v>
          </cell>
          <cell r="AF222">
            <v>1</v>
          </cell>
          <cell r="AG222" t="str">
            <v>Complete</v>
          </cell>
          <cell r="AH222">
            <v>1</v>
          </cell>
          <cell r="AI222" t="str">
            <v>Complete</v>
          </cell>
          <cell r="AJ222">
            <v>1</v>
          </cell>
        </row>
        <row r="223">
          <cell r="D223" t="str">
            <v>391-MM</v>
          </cell>
          <cell r="E223" t="str">
            <v>391-MM AGL WEBSITE - ONLINE Applic's</v>
          </cell>
          <cell r="F223" t="str">
            <v>Completed</v>
          </cell>
          <cell r="G223" t="str">
            <v>CAPEX</v>
          </cell>
          <cell r="I223" t="str">
            <v>Minor</v>
          </cell>
          <cell r="J223">
            <v>37803</v>
          </cell>
          <cell r="K223">
            <v>2958465</v>
          </cell>
          <cell r="L223" t="str">
            <v>IO-5099</v>
          </cell>
          <cell r="AA223" t="str">
            <v>Complete</v>
          </cell>
          <cell r="AB223">
            <v>1</v>
          </cell>
          <cell r="AC223" t="str">
            <v>Complete</v>
          </cell>
          <cell r="AD223">
            <v>1</v>
          </cell>
          <cell r="AE223" t="str">
            <v>Complete</v>
          </cell>
          <cell r="AF223">
            <v>1</v>
          </cell>
          <cell r="AG223" t="str">
            <v>Complete</v>
          </cell>
          <cell r="AH223">
            <v>1</v>
          </cell>
          <cell r="AI223" t="str">
            <v>Complete</v>
          </cell>
          <cell r="AJ223">
            <v>1</v>
          </cell>
        </row>
        <row r="224">
          <cell r="D224" t="str">
            <v>384-RO</v>
          </cell>
          <cell r="E224" t="str">
            <v>384-RO New Connection Consolidation</v>
          </cell>
          <cell r="F224" t="str">
            <v>Completed</v>
          </cell>
          <cell r="G224" t="str">
            <v>OPEX</v>
          </cell>
          <cell r="I224" t="str">
            <v>Minor</v>
          </cell>
          <cell r="J224">
            <v>37803</v>
          </cell>
          <cell r="K224">
            <v>2958465</v>
          </cell>
          <cell r="L224" t="str">
            <v>IO-5100</v>
          </cell>
          <cell r="S224" t="str">
            <v>Cancelled</v>
          </cell>
          <cell r="T224">
            <v>1</v>
          </cell>
          <cell r="U224" t="str">
            <v>Cancelled</v>
          </cell>
          <cell r="V224">
            <v>1</v>
          </cell>
          <cell r="W224" t="str">
            <v>Cancelled</v>
          </cell>
          <cell r="X224">
            <v>1</v>
          </cell>
          <cell r="Y224" t="str">
            <v>Cancelled</v>
          </cell>
          <cell r="Z224">
            <v>1</v>
          </cell>
          <cell r="AA224" t="str">
            <v>Cancelled</v>
          </cell>
          <cell r="AB224">
            <v>1</v>
          </cell>
          <cell r="AC224" t="str">
            <v>Delivery</v>
          </cell>
          <cell r="AD224">
            <v>0</v>
          </cell>
          <cell r="AE224" t="str">
            <v>Delivery</v>
          </cell>
          <cell r="AF224">
            <v>0.14000000000000001</v>
          </cell>
          <cell r="AG224" t="str">
            <v>Delivery</v>
          </cell>
          <cell r="AI224" t="str">
            <v>Complete</v>
          </cell>
          <cell r="AJ224">
            <v>1</v>
          </cell>
        </row>
        <row r="225">
          <cell r="D225" t="str">
            <v>376-ESM</v>
          </cell>
          <cell r="E225" t="str">
            <v>376-ESM SA Elsis Direct Debits Deposits</v>
          </cell>
          <cell r="F225" t="str">
            <v>Completed</v>
          </cell>
          <cell r="G225" t="str">
            <v>OPEX</v>
          </cell>
          <cell r="I225" t="str">
            <v>Minor</v>
          </cell>
          <cell r="J225">
            <v>37803</v>
          </cell>
          <cell r="K225">
            <v>2958465</v>
          </cell>
          <cell r="L225" t="str">
            <v>IO-5102</v>
          </cell>
          <cell r="AG225" t="str">
            <v>Design</v>
          </cell>
          <cell r="AI225" t="str">
            <v>Design</v>
          </cell>
        </row>
        <row r="226">
          <cell r="D226" t="str">
            <v>397-MM</v>
          </cell>
          <cell r="E226" t="str">
            <v>397-MM Electronic offer</v>
          </cell>
          <cell r="F226" t="str">
            <v>Completed</v>
          </cell>
          <cell r="G226" t="str">
            <v>OPEX</v>
          </cell>
          <cell r="I226" t="str">
            <v>Minor</v>
          </cell>
          <cell r="J226">
            <v>37803</v>
          </cell>
          <cell r="K226">
            <v>2958465</v>
          </cell>
          <cell r="L226" t="str">
            <v>IO-5103</v>
          </cell>
          <cell r="AG226" t="str">
            <v>Design</v>
          </cell>
          <cell r="AI226" t="str">
            <v>Design</v>
          </cell>
        </row>
        <row r="227">
          <cell r="D227" t="str">
            <v>398-WHS</v>
          </cell>
          <cell r="E227" t="str">
            <v>398-WHS Razz 2.6 Load Forecast Vic Gas</v>
          </cell>
          <cell r="F227" t="str">
            <v>Completed</v>
          </cell>
          <cell r="G227" t="str">
            <v>OPEX</v>
          </cell>
          <cell r="I227" t="str">
            <v>Minor</v>
          </cell>
          <cell r="J227">
            <v>37803</v>
          </cell>
          <cell r="K227">
            <v>2958465</v>
          </cell>
          <cell r="L227" t="str">
            <v>IO-5104</v>
          </cell>
          <cell r="S227" t="str">
            <v>Delivery</v>
          </cell>
          <cell r="T227">
            <v>0.5</v>
          </cell>
          <cell r="U227" t="str">
            <v>Delivery</v>
          </cell>
          <cell r="V227">
            <v>0.5</v>
          </cell>
          <cell r="W227" t="str">
            <v>Delivery</v>
          </cell>
          <cell r="X227">
            <v>0.55000000000000004</v>
          </cell>
          <cell r="Y227" t="str">
            <v>Delivery</v>
          </cell>
          <cell r="Z227">
            <v>0.55000000000000004</v>
          </cell>
          <cell r="AA227" t="str">
            <v>Delivery</v>
          </cell>
          <cell r="AB227">
            <v>0.55000000000000004</v>
          </cell>
          <cell r="AC227" t="str">
            <v>Delivery</v>
          </cell>
          <cell r="AD227">
            <v>0.55000000000000004</v>
          </cell>
          <cell r="AE227" t="str">
            <v>Delivery</v>
          </cell>
          <cell r="AF227">
            <v>0.55000000000000004</v>
          </cell>
          <cell r="AG227" t="str">
            <v>Complete</v>
          </cell>
          <cell r="AH227">
            <v>1</v>
          </cell>
          <cell r="AI227" t="str">
            <v>Complete</v>
          </cell>
          <cell r="AJ227">
            <v>1</v>
          </cell>
        </row>
        <row r="228">
          <cell r="D228" t="str">
            <v>392-RO</v>
          </cell>
          <cell r="E228" t="str">
            <v>392-RO Alinta NUos Unmetered Supply</v>
          </cell>
          <cell r="F228" t="str">
            <v>Completed</v>
          </cell>
          <cell r="G228" t="str">
            <v>OPEX</v>
          </cell>
          <cell r="I228" t="str">
            <v>Minor</v>
          </cell>
          <cell r="J228">
            <v>37803</v>
          </cell>
          <cell r="K228">
            <v>2958465</v>
          </cell>
          <cell r="L228" t="str">
            <v>IO-5105</v>
          </cell>
          <cell r="S228" t="str">
            <v>Delivery</v>
          </cell>
          <cell r="T228">
            <v>0</v>
          </cell>
          <cell r="U228" t="str">
            <v>Delivery</v>
          </cell>
          <cell r="V228">
            <v>0.05</v>
          </cell>
          <cell r="W228" t="str">
            <v>Delivery</v>
          </cell>
          <cell r="X228">
            <v>0.04</v>
          </cell>
          <cell r="Y228" t="str">
            <v>Delivery</v>
          </cell>
          <cell r="Z228">
            <v>7.0000000000000007E-2</v>
          </cell>
          <cell r="AA228" t="str">
            <v>Delivery</v>
          </cell>
          <cell r="AB228">
            <v>7.0000000000000007E-2</v>
          </cell>
          <cell r="AC228" t="str">
            <v>Delivery</v>
          </cell>
          <cell r="AD228">
            <v>0.4</v>
          </cell>
          <cell r="AE228" t="str">
            <v>Delivery</v>
          </cell>
          <cell r="AF228">
            <v>0.4</v>
          </cell>
          <cell r="AG228" t="str">
            <v>Delivery</v>
          </cell>
          <cell r="AH228">
            <v>0.99</v>
          </cell>
          <cell r="AI228" t="str">
            <v>Delivery</v>
          </cell>
          <cell r="AJ228">
            <v>1</v>
          </cell>
        </row>
        <row r="229">
          <cell r="D229" t="str">
            <v>400-RO</v>
          </cell>
          <cell r="E229" t="str">
            <v>400-RO First Bill by Won NMI report</v>
          </cell>
          <cell r="F229" t="str">
            <v>Completed</v>
          </cell>
          <cell r="G229" t="str">
            <v>OPEX</v>
          </cell>
          <cell r="I229" t="str">
            <v>Minor</v>
          </cell>
          <cell r="J229">
            <v>37803</v>
          </cell>
          <cell r="K229">
            <v>2958465</v>
          </cell>
          <cell r="L229" t="str">
            <v>IO-5106</v>
          </cell>
          <cell r="U229" t="str">
            <v>Design</v>
          </cell>
          <cell r="V229">
            <v>0</v>
          </cell>
          <cell r="W229" t="str">
            <v>Delivery</v>
          </cell>
          <cell r="X229">
            <v>0.09</v>
          </cell>
          <cell r="Y229" t="str">
            <v>Delivery</v>
          </cell>
          <cell r="Z229">
            <v>0.14000000000000001</v>
          </cell>
          <cell r="AA229" t="str">
            <v>Delivery</v>
          </cell>
          <cell r="AB229">
            <v>0.18</v>
          </cell>
          <cell r="AC229" t="str">
            <v>Delivery</v>
          </cell>
          <cell r="AD229">
            <v>0.35</v>
          </cell>
          <cell r="AE229" t="str">
            <v>Delivery</v>
          </cell>
          <cell r="AF229">
            <v>0.64</v>
          </cell>
          <cell r="AG229" t="str">
            <v>Delivery</v>
          </cell>
          <cell r="AH229">
            <v>0.75</v>
          </cell>
          <cell r="AI229" t="str">
            <v>Delivery</v>
          </cell>
          <cell r="AJ229">
            <v>0.86</v>
          </cell>
        </row>
        <row r="230">
          <cell r="D230" t="str">
            <v>399-MM</v>
          </cell>
          <cell r="E230" t="str">
            <v>399-MM BPay View Flag in Billing</v>
          </cell>
          <cell r="F230" t="str">
            <v>Completed</v>
          </cell>
          <cell r="G230" t="str">
            <v>OPEX</v>
          </cell>
          <cell r="I230" t="str">
            <v>Minor</v>
          </cell>
          <cell r="J230">
            <v>37803</v>
          </cell>
          <cell r="K230">
            <v>2958465</v>
          </cell>
          <cell r="L230" t="str">
            <v>IO-5107</v>
          </cell>
          <cell r="AG230" t="str">
            <v>Design</v>
          </cell>
          <cell r="AI230" t="str">
            <v>Design</v>
          </cell>
        </row>
        <row r="231">
          <cell r="D231" t="str">
            <v>401-MM</v>
          </cell>
          <cell r="E231" t="str">
            <v>401-MM AGL EZI-Pay for AGLE</v>
          </cell>
          <cell r="F231" t="str">
            <v>Completed</v>
          </cell>
          <cell r="G231" t="str">
            <v>CAPEX</v>
          </cell>
          <cell r="I231" t="str">
            <v>Minor</v>
          </cell>
          <cell r="J231">
            <v>37803</v>
          </cell>
          <cell r="K231">
            <v>2958465</v>
          </cell>
          <cell r="L231" t="str">
            <v>IO-5108</v>
          </cell>
          <cell r="AA231" t="str">
            <v>Complete</v>
          </cell>
          <cell r="AB231">
            <v>1</v>
          </cell>
          <cell r="AC231" t="str">
            <v>Complete</v>
          </cell>
          <cell r="AD231">
            <v>1</v>
          </cell>
          <cell r="AE231" t="str">
            <v>Complete</v>
          </cell>
          <cell r="AF231">
            <v>1</v>
          </cell>
          <cell r="AG231" t="str">
            <v>Complete</v>
          </cell>
          <cell r="AH231">
            <v>1</v>
          </cell>
          <cell r="AI231" t="str">
            <v>Complete</v>
          </cell>
          <cell r="AJ231">
            <v>1</v>
          </cell>
        </row>
        <row r="232">
          <cell r="D232" t="str">
            <v>402-MM</v>
          </cell>
          <cell r="E232" t="str">
            <v>402-MM AGL EZI-Pay Rebranding</v>
          </cell>
          <cell r="F232" t="str">
            <v>Completed</v>
          </cell>
          <cell r="G232" t="str">
            <v>OPEX</v>
          </cell>
          <cell r="I232" t="str">
            <v>Minor</v>
          </cell>
          <cell r="J232">
            <v>37803</v>
          </cell>
          <cell r="K232">
            <v>2958465</v>
          </cell>
          <cell r="L232" t="str">
            <v>IO-5109</v>
          </cell>
          <cell r="AG232" t="str">
            <v>Design</v>
          </cell>
          <cell r="AI232" t="str">
            <v>Design</v>
          </cell>
        </row>
        <row r="233">
          <cell r="D233" t="str">
            <v>405-MM</v>
          </cell>
          <cell r="E233" t="str">
            <v>405-MM Project ACE</v>
          </cell>
          <cell r="F233" t="str">
            <v>Completed</v>
          </cell>
          <cell r="G233" t="str">
            <v>OPEX</v>
          </cell>
          <cell r="I233" t="str">
            <v>Minor</v>
          </cell>
          <cell r="J233">
            <v>37895</v>
          </cell>
          <cell r="K233">
            <v>2958465</v>
          </cell>
          <cell r="L233" t="str">
            <v>IO-5111</v>
          </cell>
          <cell r="AE233" t="str">
            <v>Cancelled</v>
          </cell>
          <cell r="AF233">
            <v>1</v>
          </cell>
          <cell r="AG233" t="str">
            <v>Cancelled</v>
          </cell>
          <cell r="AH233">
            <v>1</v>
          </cell>
          <cell r="AI233" t="str">
            <v>Complete</v>
          </cell>
          <cell r="AJ233">
            <v>1</v>
          </cell>
        </row>
        <row r="234">
          <cell r="D234" t="str">
            <v>406-BSG</v>
          </cell>
          <cell r="E234" t="str">
            <v>406-BSG PCS595 Report Audit</v>
          </cell>
          <cell r="F234" t="str">
            <v>Completed</v>
          </cell>
          <cell r="G234" t="str">
            <v>OPEX</v>
          </cell>
          <cell r="I234" t="str">
            <v>Minor</v>
          </cell>
          <cell r="J234">
            <v>37803</v>
          </cell>
          <cell r="K234">
            <v>2958465</v>
          </cell>
          <cell r="L234" t="str">
            <v>IO-5113</v>
          </cell>
          <cell r="AG234" t="str">
            <v>Design</v>
          </cell>
          <cell r="AI234" t="str">
            <v>Design</v>
          </cell>
        </row>
        <row r="235">
          <cell r="D235" t="str">
            <v>407-RO</v>
          </cell>
          <cell r="E235" t="str">
            <v>407-RO BORIS database consolidation</v>
          </cell>
          <cell r="F235" t="str">
            <v>Completed</v>
          </cell>
          <cell r="G235" t="str">
            <v>CAPEX</v>
          </cell>
          <cell r="I235" t="str">
            <v>Minor</v>
          </cell>
          <cell r="J235">
            <v>37926</v>
          </cell>
          <cell r="K235">
            <v>2958465</v>
          </cell>
          <cell r="L235" t="str">
            <v>IO-5114</v>
          </cell>
          <cell r="AA235" t="str">
            <v>Delivery</v>
          </cell>
          <cell r="AB235">
            <v>0.2</v>
          </cell>
          <cell r="AC235" t="str">
            <v>Delivery</v>
          </cell>
          <cell r="AD235">
            <v>0.3</v>
          </cell>
          <cell r="AE235" t="str">
            <v>Delivery</v>
          </cell>
          <cell r="AF235">
            <v>0.75</v>
          </cell>
          <cell r="AG235" t="str">
            <v>Delivery</v>
          </cell>
          <cell r="AH235">
            <v>0.95</v>
          </cell>
          <cell r="AI235" t="str">
            <v>Reassigned</v>
          </cell>
          <cell r="AJ235">
            <v>1</v>
          </cell>
        </row>
        <row r="236">
          <cell r="D236" t="str">
            <v>409-RO</v>
          </cell>
          <cell r="E236" t="str">
            <v>409-RO TuOS Washup Vic CGB</v>
          </cell>
          <cell r="F236" t="str">
            <v>Completed</v>
          </cell>
          <cell r="G236" t="str">
            <v>OPEX</v>
          </cell>
          <cell r="I236" t="str">
            <v>Minor</v>
          </cell>
          <cell r="J236">
            <v>37926</v>
          </cell>
          <cell r="K236">
            <v>2958465</v>
          </cell>
          <cell r="L236" t="str">
            <v>IO-5115</v>
          </cell>
          <cell r="W236" t="str">
            <v>Delivery</v>
          </cell>
          <cell r="X236">
            <v>0.49</v>
          </cell>
          <cell r="Y236" t="str">
            <v>Delivery</v>
          </cell>
          <cell r="Z236">
            <v>0.51</v>
          </cell>
          <cell r="AA236" t="str">
            <v>Delivery</v>
          </cell>
          <cell r="AB236">
            <v>0.73</v>
          </cell>
          <cell r="AC236" t="str">
            <v>Delivery</v>
          </cell>
          <cell r="AD236">
            <v>0.96</v>
          </cell>
          <cell r="AE236" t="str">
            <v>Complete</v>
          </cell>
          <cell r="AF236">
            <v>1</v>
          </cell>
          <cell r="AG236" t="str">
            <v>Complete</v>
          </cell>
          <cell r="AH236">
            <v>1</v>
          </cell>
          <cell r="AI236" t="str">
            <v>Complete</v>
          </cell>
          <cell r="AJ236">
            <v>1</v>
          </cell>
        </row>
        <row r="237">
          <cell r="D237" t="str">
            <v>412-RO</v>
          </cell>
          <cell r="E237" t="str">
            <v>412-RO Westpac Payment Channel Migration</v>
          </cell>
          <cell r="F237" t="str">
            <v>Completed</v>
          </cell>
          <cell r="G237" t="str">
            <v>OPEX</v>
          </cell>
          <cell r="I237" t="str">
            <v>Minor</v>
          </cell>
          <cell r="J237">
            <v>37952</v>
          </cell>
          <cell r="K237">
            <v>38046</v>
          </cell>
          <cell r="L237" t="str">
            <v>IO-5119</v>
          </cell>
          <cell r="W237" t="str">
            <v>Delivery</v>
          </cell>
          <cell r="X237">
            <v>7.0000000000000007E-2</v>
          </cell>
          <cell r="Y237" t="str">
            <v>Delivery</v>
          </cell>
          <cell r="Z237">
            <v>0.98</v>
          </cell>
          <cell r="AA237" t="str">
            <v>Complete</v>
          </cell>
          <cell r="AB237">
            <v>1</v>
          </cell>
          <cell r="AC237" t="str">
            <v>Complete</v>
          </cell>
          <cell r="AD237">
            <v>1</v>
          </cell>
          <cell r="AE237" t="str">
            <v>Complete</v>
          </cell>
          <cell r="AF237">
            <v>1</v>
          </cell>
          <cell r="AG237" t="str">
            <v>Complete</v>
          </cell>
          <cell r="AH237">
            <v>1</v>
          </cell>
          <cell r="AI237" t="str">
            <v>Complete</v>
          </cell>
          <cell r="AJ237">
            <v>1</v>
          </cell>
        </row>
        <row r="238">
          <cell r="D238" t="str">
            <v>419-MM</v>
          </cell>
          <cell r="E238" t="str">
            <v>419-MM Products in Marketing</v>
          </cell>
          <cell r="F238" t="str">
            <v>Completed</v>
          </cell>
          <cell r="G238" t="str">
            <v>OPEX</v>
          </cell>
          <cell r="I238" t="str">
            <v>Minor</v>
          </cell>
          <cell r="J238">
            <v>37803</v>
          </cell>
          <cell r="K238">
            <v>2958465</v>
          </cell>
          <cell r="L238" t="str">
            <v>IO-5120</v>
          </cell>
          <cell r="AG238" t="str">
            <v>Design</v>
          </cell>
          <cell r="AI238" t="str">
            <v>Design</v>
          </cell>
        </row>
        <row r="239">
          <cell r="D239" t="str">
            <v>82-RO</v>
          </cell>
          <cell r="E239" t="str">
            <v>82-RO Initial Reads</v>
          </cell>
          <cell r="F239" t="str">
            <v>Completed</v>
          </cell>
          <cell r="G239" t="str">
            <v>CAPEX</v>
          </cell>
          <cell r="I239" t="str">
            <v>Minor</v>
          </cell>
          <cell r="J239">
            <v>37803</v>
          </cell>
          <cell r="K239">
            <v>2958465</v>
          </cell>
          <cell r="L239" t="str">
            <v>IO-5121</v>
          </cell>
          <cell r="AG239" t="str">
            <v>Design</v>
          </cell>
          <cell r="AI239" t="str">
            <v>Design</v>
          </cell>
        </row>
        <row r="240">
          <cell r="D240" t="str">
            <v>418-WHS</v>
          </cell>
          <cell r="E240" t="str">
            <v>418-WHS Daily Nominations DPHA</v>
          </cell>
          <cell r="F240" t="str">
            <v>Completed</v>
          </cell>
          <cell r="G240" t="str">
            <v>CAPEX</v>
          </cell>
          <cell r="I240" t="str">
            <v>Minor</v>
          </cell>
          <cell r="J240">
            <v>37956</v>
          </cell>
          <cell r="K240">
            <v>38077</v>
          </cell>
          <cell r="L240" t="str">
            <v>IO-5122</v>
          </cell>
          <cell r="W240" t="str">
            <v>Delivery</v>
          </cell>
          <cell r="X240">
            <v>0.15</v>
          </cell>
          <cell r="Y240" t="str">
            <v>Delivery</v>
          </cell>
          <cell r="Z240">
            <v>0.37</v>
          </cell>
          <cell r="AA240" t="str">
            <v>Delivery</v>
          </cell>
          <cell r="AB240">
            <v>0.55000000000000004</v>
          </cell>
          <cell r="AC240" t="str">
            <v>Delivery</v>
          </cell>
          <cell r="AD240">
            <v>0.48</v>
          </cell>
          <cell r="AE240" t="str">
            <v>Delivery</v>
          </cell>
          <cell r="AF240">
            <v>0.56000000000000005</v>
          </cell>
          <cell r="AG240" t="str">
            <v>Complete</v>
          </cell>
          <cell r="AH240">
            <v>1</v>
          </cell>
          <cell r="AI240" t="str">
            <v>Complete</v>
          </cell>
          <cell r="AJ240">
            <v>1</v>
          </cell>
        </row>
        <row r="241">
          <cell r="D241" t="str">
            <v>416-WHS</v>
          </cell>
          <cell r="E241" t="str">
            <v>416-WHS Abacus - Actew/AGL Billing</v>
          </cell>
          <cell r="F241" t="str">
            <v>Completed</v>
          </cell>
          <cell r="G241" t="str">
            <v>CAPEX</v>
          </cell>
          <cell r="I241" t="str">
            <v>Minor</v>
          </cell>
          <cell r="J241">
            <v>37956</v>
          </cell>
          <cell r="K241">
            <v>38046</v>
          </cell>
          <cell r="L241" t="str">
            <v>IO-5123</v>
          </cell>
          <cell r="W241" t="str">
            <v>Delivery</v>
          </cell>
          <cell r="X241">
            <v>0.15</v>
          </cell>
          <cell r="Y241" t="str">
            <v>Delivery</v>
          </cell>
          <cell r="Z241">
            <v>0.64</v>
          </cell>
          <cell r="AA241" t="str">
            <v>Delivery</v>
          </cell>
          <cell r="AB241">
            <v>0.92</v>
          </cell>
          <cell r="AC241" t="str">
            <v>Complete</v>
          </cell>
          <cell r="AD241">
            <v>1</v>
          </cell>
          <cell r="AE241" t="str">
            <v>Complete</v>
          </cell>
          <cell r="AF241">
            <v>1</v>
          </cell>
          <cell r="AG241" t="str">
            <v>Complete</v>
          </cell>
          <cell r="AH241">
            <v>1</v>
          </cell>
          <cell r="AI241" t="str">
            <v>Complete</v>
          </cell>
          <cell r="AJ241">
            <v>1</v>
          </cell>
        </row>
        <row r="242">
          <cell r="D242" t="str">
            <v>417-RO</v>
          </cell>
          <cell r="E242" t="str">
            <v>417-RO NEMMCO Link to AGL (Sydney)</v>
          </cell>
          <cell r="F242" t="str">
            <v>Completed</v>
          </cell>
          <cell r="G242" t="str">
            <v>OPEX</v>
          </cell>
          <cell r="I242" t="str">
            <v>Minor</v>
          </cell>
          <cell r="J242">
            <v>37956</v>
          </cell>
          <cell r="K242">
            <v>38017</v>
          </cell>
          <cell r="L242" t="str">
            <v>IO-5124</v>
          </cell>
          <cell r="Y242" t="str">
            <v>Delivery</v>
          </cell>
          <cell r="Z242">
            <v>0</v>
          </cell>
          <cell r="AG242" t="str">
            <v>Design</v>
          </cell>
          <cell r="AI242" t="str">
            <v>Design</v>
          </cell>
        </row>
        <row r="243">
          <cell r="D243" t="str">
            <v>420-MM</v>
          </cell>
          <cell r="E243" t="str">
            <v>420-MM GASS Recontracting</v>
          </cell>
          <cell r="F243" t="str">
            <v>Completed</v>
          </cell>
          <cell r="G243" t="str">
            <v>CAPEX</v>
          </cell>
          <cell r="I243" t="str">
            <v>Minor</v>
          </cell>
          <cell r="J243">
            <v>37956</v>
          </cell>
          <cell r="K243">
            <v>38077</v>
          </cell>
          <cell r="L243" t="str">
            <v>IO-5125</v>
          </cell>
          <cell r="AG243" t="str">
            <v>Design</v>
          </cell>
          <cell r="AI243" t="str">
            <v>Design</v>
          </cell>
        </row>
        <row r="244">
          <cell r="D244" t="str">
            <v>421-MM</v>
          </cell>
          <cell r="E244" t="str">
            <v>421-MM CISE Recontracting</v>
          </cell>
          <cell r="F244" t="str">
            <v>Completed</v>
          </cell>
          <cell r="G244" t="str">
            <v>CAPEX</v>
          </cell>
          <cell r="I244" t="str">
            <v>Minor</v>
          </cell>
          <cell r="J244">
            <v>37956</v>
          </cell>
          <cell r="K244">
            <v>38077</v>
          </cell>
          <cell r="L244" t="str">
            <v>IO-5126</v>
          </cell>
          <cell r="AG244" t="str">
            <v>Design</v>
          </cell>
          <cell r="AI244" t="str">
            <v>Design</v>
          </cell>
        </row>
        <row r="245">
          <cell r="D245" t="str">
            <v>425-RO</v>
          </cell>
          <cell r="E245" t="str">
            <v>425-RO EUD Exit Business Testing</v>
          </cell>
          <cell r="F245" t="str">
            <v>Completed</v>
          </cell>
          <cell r="G245" t="str">
            <v>OPEX</v>
          </cell>
          <cell r="I245" t="str">
            <v>Minor</v>
          </cell>
          <cell r="J245">
            <v>37987</v>
          </cell>
          <cell r="K245">
            <v>38199</v>
          </cell>
          <cell r="L245" t="str">
            <v>IO-5127</v>
          </cell>
          <cell r="Y245" t="str">
            <v>Delivery</v>
          </cell>
          <cell r="Z245">
            <v>0</v>
          </cell>
          <cell r="AA245" t="str">
            <v>Delivery</v>
          </cell>
          <cell r="AB245">
            <v>0.47</v>
          </cell>
          <cell r="AC245" t="str">
            <v>Delivery</v>
          </cell>
          <cell r="AD245">
            <v>0.62</v>
          </cell>
          <cell r="AE245" t="str">
            <v>Complete</v>
          </cell>
          <cell r="AF245">
            <v>1</v>
          </cell>
          <cell r="AG245" t="str">
            <v>Complete</v>
          </cell>
          <cell r="AH245">
            <v>1</v>
          </cell>
          <cell r="AI245" t="str">
            <v>Complete</v>
          </cell>
          <cell r="AJ245">
            <v>1</v>
          </cell>
        </row>
        <row r="246">
          <cell r="D246" t="str">
            <v>144-RO</v>
          </cell>
          <cell r="E246" t="str">
            <v>144-RO Centrepay  AGLv</v>
          </cell>
          <cell r="F246" t="str">
            <v>Completed</v>
          </cell>
          <cell r="G246" t="str">
            <v>CAPEX</v>
          </cell>
          <cell r="I246" t="str">
            <v>Minor</v>
          </cell>
          <cell r="J246">
            <v>37987</v>
          </cell>
          <cell r="K246">
            <v>38260</v>
          </cell>
          <cell r="L246" t="str">
            <v>IO-5128</v>
          </cell>
          <cell r="Y246" t="str">
            <v>Delivery</v>
          </cell>
          <cell r="Z246">
            <v>0</v>
          </cell>
          <cell r="AA246" t="str">
            <v>Delivery</v>
          </cell>
          <cell r="AB246">
            <v>0.26</v>
          </cell>
          <cell r="AC246" t="str">
            <v>Delivery</v>
          </cell>
          <cell r="AD246">
            <v>0.52</v>
          </cell>
          <cell r="AE246" t="str">
            <v>Delivery</v>
          </cell>
          <cell r="AF246">
            <v>0.6</v>
          </cell>
          <cell r="AG246" t="str">
            <v>Delivery</v>
          </cell>
          <cell r="AH246">
            <v>0.6</v>
          </cell>
          <cell r="AI246" t="str">
            <v>On Hold</v>
          </cell>
          <cell r="AJ246">
            <v>0.6</v>
          </cell>
        </row>
        <row r="247">
          <cell r="D247" t="str">
            <v>426-MM</v>
          </cell>
          <cell r="E247" t="str">
            <v>426-MM Project Clarified</v>
          </cell>
          <cell r="F247" t="str">
            <v>Completed</v>
          </cell>
          <cell r="G247" t="str">
            <v>CAPEX</v>
          </cell>
          <cell r="I247" t="str">
            <v>Minor</v>
          </cell>
          <cell r="J247">
            <v>37987</v>
          </cell>
          <cell r="K247">
            <v>38168</v>
          </cell>
          <cell r="L247" t="str">
            <v>IO-5129</v>
          </cell>
          <cell r="Y247" t="str">
            <v>Delivery</v>
          </cell>
          <cell r="Z247">
            <v>0.01</v>
          </cell>
          <cell r="AA247" t="str">
            <v>Delivery</v>
          </cell>
          <cell r="AB247">
            <v>0.15</v>
          </cell>
          <cell r="AC247" t="str">
            <v>Delivery</v>
          </cell>
          <cell r="AD247">
            <v>0.45</v>
          </cell>
          <cell r="AE247" t="str">
            <v>Delivery</v>
          </cell>
          <cell r="AF247">
            <v>0.78</v>
          </cell>
          <cell r="AG247" t="str">
            <v>Delivery</v>
          </cell>
          <cell r="AH247">
            <v>0.98</v>
          </cell>
          <cell r="AI247" t="str">
            <v>Complete</v>
          </cell>
          <cell r="AJ247">
            <v>1</v>
          </cell>
        </row>
        <row r="248">
          <cell r="D248" t="str">
            <v>427-CS</v>
          </cell>
          <cell r="E248" t="str">
            <v>427-CS Workforce Management S/w</v>
          </cell>
          <cell r="F248" t="str">
            <v>Completed</v>
          </cell>
          <cell r="G248" t="str">
            <v>CAPEX</v>
          </cell>
          <cell r="I248" t="str">
            <v>Minor</v>
          </cell>
          <cell r="J248">
            <v>37987</v>
          </cell>
          <cell r="K248">
            <v>38168</v>
          </cell>
          <cell r="L248" t="str">
            <v>IO-5130</v>
          </cell>
          <cell r="Y248" t="str">
            <v>Delivery</v>
          </cell>
          <cell r="Z248">
            <v>0</v>
          </cell>
          <cell r="AA248" t="str">
            <v>Delivery</v>
          </cell>
          <cell r="AB248">
            <v>0.1</v>
          </cell>
          <cell r="AC248" t="str">
            <v>Delivery</v>
          </cell>
          <cell r="AD248">
            <v>0.3</v>
          </cell>
          <cell r="AE248" t="str">
            <v>Delivery</v>
          </cell>
          <cell r="AF248">
            <v>0.84</v>
          </cell>
          <cell r="AG248" t="str">
            <v>Delivery</v>
          </cell>
          <cell r="AH248">
            <v>0.97</v>
          </cell>
          <cell r="AI248" t="str">
            <v>Delivery</v>
          </cell>
          <cell r="AJ248">
            <v>0.97</v>
          </cell>
        </row>
        <row r="249">
          <cell r="D249" t="str">
            <v>429-RO</v>
          </cell>
          <cell r="E249" t="str">
            <v>429-RO CISe Letters Rich Context Server</v>
          </cell>
          <cell r="F249" t="str">
            <v>Completed</v>
          </cell>
          <cell r="G249" t="str">
            <v>OPEX</v>
          </cell>
          <cell r="I249" t="str">
            <v>Minor</v>
          </cell>
          <cell r="J249">
            <v>37987</v>
          </cell>
          <cell r="K249">
            <v>38168</v>
          </cell>
          <cell r="L249" t="str">
            <v>IO-5131</v>
          </cell>
          <cell r="Y249" t="str">
            <v>Delivery</v>
          </cell>
          <cell r="Z249">
            <v>0</v>
          </cell>
          <cell r="AA249" t="str">
            <v>Delivery</v>
          </cell>
          <cell r="AB249">
            <v>0.35</v>
          </cell>
          <cell r="AC249" t="str">
            <v>Delivery</v>
          </cell>
          <cell r="AD249">
            <v>0.7</v>
          </cell>
          <cell r="AE249" t="str">
            <v>Delivery</v>
          </cell>
          <cell r="AF249">
            <v>0.8</v>
          </cell>
          <cell r="AG249" t="str">
            <v>Complete</v>
          </cell>
          <cell r="AH249">
            <v>1</v>
          </cell>
          <cell r="AI249" t="str">
            <v>Complete</v>
          </cell>
          <cell r="AJ249">
            <v>1</v>
          </cell>
        </row>
        <row r="250">
          <cell r="D250" t="str">
            <v>423-RO</v>
          </cell>
          <cell r="E250" t="str">
            <v>423-RO MSATS 2.4</v>
          </cell>
          <cell r="F250" t="str">
            <v>Completed</v>
          </cell>
          <cell r="G250" t="str">
            <v>OPEX</v>
          </cell>
          <cell r="I250" t="str">
            <v>Minor</v>
          </cell>
          <cell r="J250">
            <v>37987</v>
          </cell>
          <cell r="K250">
            <v>38168</v>
          </cell>
          <cell r="L250" t="str">
            <v>IO-5132</v>
          </cell>
          <cell r="Y250" t="str">
            <v>Delivery</v>
          </cell>
          <cell r="Z250">
            <v>0</v>
          </cell>
          <cell r="AA250" t="str">
            <v>Delivery</v>
          </cell>
          <cell r="AB250">
            <v>0.1</v>
          </cell>
          <cell r="AC250" t="str">
            <v>Delivery</v>
          </cell>
          <cell r="AD250">
            <v>0.21</v>
          </cell>
          <cell r="AE250" t="str">
            <v>Delivery</v>
          </cell>
          <cell r="AF250">
            <v>0.51</v>
          </cell>
          <cell r="AG250" t="str">
            <v>Delivery</v>
          </cell>
          <cell r="AH250">
            <v>0.5</v>
          </cell>
          <cell r="AI250" t="str">
            <v>Delivery</v>
          </cell>
          <cell r="AJ250">
            <v>0.76</v>
          </cell>
        </row>
        <row r="251">
          <cell r="D251" t="str">
            <v>432-CS</v>
          </cell>
          <cell r="E251" t="str">
            <v>432-CS NICE Log Implementation</v>
          </cell>
          <cell r="F251" t="str">
            <v>Completed</v>
          </cell>
          <cell r="G251" t="str">
            <v>OPEX</v>
          </cell>
          <cell r="I251" t="str">
            <v>Minor</v>
          </cell>
          <cell r="J251">
            <v>38018</v>
          </cell>
          <cell r="K251">
            <v>38168</v>
          </cell>
          <cell r="L251" t="str">
            <v>IO-5133</v>
          </cell>
          <cell r="AG251" t="str">
            <v>Design</v>
          </cell>
          <cell r="AI251" t="str">
            <v>Design</v>
          </cell>
        </row>
        <row r="252">
          <cell r="D252" t="str">
            <v>431-MM</v>
          </cell>
          <cell r="E252" t="str">
            <v>431-MM GEMS II Acceptance ID</v>
          </cell>
          <cell r="F252" t="str">
            <v>Completed</v>
          </cell>
          <cell r="G252" t="str">
            <v>OPEX</v>
          </cell>
          <cell r="I252" t="str">
            <v>Minor</v>
          </cell>
          <cell r="J252">
            <v>37987</v>
          </cell>
          <cell r="K252">
            <v>38168</v>
          </cell>
          <cell r="L252" t="str">
            <v>IO-5134</v>
          </cell>
          <cell r="AG252" t="str">
            <v>Design</v>
          </cell>
          <cell r="AI252" t="str">
            <v>Design</v>
          </cell>
        </row>
        <row r="253">
          <cell r="D253" t="str">
            <v>433-ESM</v>
          </cell>
          <cell r="E253" t="str">
            <v>433-ESM Standing Data Repository</v>
          </cell>
          <cell r="F253" t="str">
            <v>Completed</v>
          </cell>
          <cell r="G253" t="str">
            <v>CAPEX</v>
          </cell>
          <cell r="I253" t="str">
            <v>Minor</v>
          </cell>
          <cell r="J253">
            <v>38018</v>
          </cell>
          <cell r="K253">
            <v>38077</v>
          </cell>
          <cell r="L253" t="str">
            <v>IO-5135</v>
          </cell>
          <cell r="AG253" t="str">
            <v>Design</v>
          </cell>
          <cell r="AI253" t="str">
            <v>Design</v>
          </cell>
        </row>
        <row r="254">
          <cell r="D254" t="str">
            <v>218-RO</v>
          </cell>
          <cell r="E254" t="str">
            <v>218-RO GO Plus (AGLV)</v>
          </cell>
          <cell r="F254" t="str">
            <v>Completed</v>
          </cell>
          <cell r="G254" t="str">
            <v>OPEX</v>
          </cell>
          <cell r="H254" t="str">
            <v>Elysian</v>
          </cell>
          <cell r="I254" t="str">
            <v>Minor</v>
          </cell>
          <cell r="J254">
            <v>38018</v>
          </cell>
          <cell r="K254">
            <v>2958465</v>
          </cell>
          <cell r="L254" t="str">
            <v>IO-5148</v>
          </cell>
          <cell r="AA254" t="str">
            <v>Delivery</v>
          </cell>
          <cell r="AB254">
            <v>0.05</v>
          </cell>
          <cell r="AC254" t="str">
            <v>Delivery</v>
          </cell>
          <cell r="AD254">
            <v>0.15</v>
          </cell>
          <cell r="AE254" t="str">
            <v>Delivery</v>
          </cell>
          <cell r="AF254">
            <v>0.5</v>
          </cell>
          <cell r="AG254" t="str">
            <v>Delivery</v>
          </cell>
          <cell r="AH254">
            <v>0.75</v>
          </cell>
          <cell r="AI254" t="str">
            <v>Complete</v>
          </cell>
          <cell r="AJ254">
            <v>1</v>
          </cell>
        </row>
        <row r="255">
          <cell r="D255" t="str">
            <v>449-RO</v>
          </cell>
          <cell r="E255" t="str">
            <v>449-RO BORIS Assessment</v>
          </cell>
          <cell r="F255" t="str">
            <v>Completed</v>
          </cell>
          <cell r="G255" t="str">
            <v>OPEX</v>
          </cell>
          <cell r="I255" t="str">
            <v>Minor</v>
          </cell>
          <cell r="J255">
            <v>38018</v>
          </cell>
          <cell r="K255">
            <v>2958465</v>
          </cell>
          <cell r="L255" t="str">
            <v>IO-5149</v>
          </cell>
          <cell r="AG255" t="str">
            <v>Design</v>
          </cell>
          <cell r="AI255" t="str">
            <v>Design</v>
          </cell>
        </row>
        <row r="256">
          <cell r="D256" t="str">
            <v>450-CS</v>
          </cell>
          <cell r="E256" t="str">
            <v>450-CS NSW IVR Stabilisation</v>
          </cell>
          <cell r="F256" t="str">
            <v>Completed</v>
          </cell>
          <cell r="G256" t="str">
            <v>CAPEX</v>
          </cell>
          <cell r="I256" t="str">
            <v>Minor</v>
          </cell>
          <cell r="J256">
            <v>38018</v>
          </cell>
          <cell r="K256">
            <v>2958465</v>
          </cell>
          <cell r="L256" t="str">
            <v>IO-5150</v>
          </cell>
          <cell r="AC256" t="str">
            <v>Delivery</v>
          </cell>
          <cell r="AD256">
            <v>0.05</v>
          </cell>
          <cell r="AE256" t="str">
            <v>Delivery</v>
          </cell>
          <cell r="AF256">
            <v>0.15</v>
          </cell>
          <cell r="AG256" t="str">
            <v>Delivery</v>
          </cell>
          <cell r="AH256">
            <v>0.15</v>
          </cell>
          <cell r="AI256" t="str">
            <v>Reassigned</v>
          </cell>
          <cell r="AJ256">
            <v>1</v>
          </cell>
        </row>
        <row r="257">
          <cell r="D257" t="str">
            <v>30-CS</v>
          </cell>
          <cell r="E257" t="str">
            <v>30-CS Interest Charges in Elsis</v>
          </cell>
          <cell r="F257" t="str">
            <v>Completed</v>
          </cell>
          <cell r="G257" t="str">
            <v>OPEX</v>
          </cell>
          <cell r="I257" t="str">
            <v>Minor</v>
          </cell>
          <cell r="J257">
            <v>38018</v>
          </cell>
          <cell r="K257">
            <v>2958465</v>
          </cell>
          <cell r="L257" t="str">
            <v>IO-5151</v>
          </cell>
          <cell r="AC257" t="str">
            <v>Delivery</v>
          </cell>
          <cell r="AD257">
            <v>0.05</v>
          </cell>
          <cell r="AE257" t="str">
            <v>Delivery</v>
          </cell>
          <cell r="AF257">
            <v>0.05</v>
          </cell>
          <cell r="AG257" t="str">
            <v>Design</v>
          </cell>
          <cell r="AH257">
            <v>0.05</v>
          </cell>
          <cell r="AI257" t="str">
            <v>Design</v>
          </cell>
        </row>
        <row r="258">
          <cell r="D258" t="str">
            <v>135-RO</v>
          </cell>
          <cell r="E258" t="str">
            <v>135-RO Reduced Merchant Fee</v>
          </cell>
          <cell r="F258" t="str">
            <v>Completed</v>
          </cell>
          <cell r="G258" t="str">
            <v>OPEX</v>
          </cell>
          <cell r="I258" t="str">
            <v>Minor</v>
          </cell>
          <cell r="J258">
            <v>38018</v>
          </cell>
          <cell r="K258">
            <v>2958465</v>
          </cell>
          <cell r="L258" t="str">
            <v>IO-5152</v>
          </cell>
          <cell r="AA258" t="str">
            <v>Complete</v>
          </cell>
          <cell r="AB258">
            <v>1</v>
          </cell>
          <cell r="AC258" t="str">
            <v>Complete</v>
          </cell>
          <cell r="AD258">
            <v>1</v>
          </cell>
          <cell r="AE258" t="str">
            <v>Complete</v>
          </cell>
          <cell r="AF258">
            <v>1</v>
          </cell>
          <cell r="AG258" t="str">
            <v>Complete</v>
          </cell>
          <cell r="AH258">
            <v>1</v>
          </cell>
          <cell r="AI258" t="str">
            <v>Complete</v>
          </cell>
          <cell r="AJ258">
            <v>1</v>
          </cell>
        </row>
        <row r="259">
          <cell r="D259" t="str">
            <v>436-MM</v>
          </cell>
          <cell r="E259" t="str">
            <v>436-MM Functionality Testing CIS Plus</v>
          </cell>
          <cell r="F259" t="str">
            <v>Completed</v>
          </cell>
          <cell r="G259" t="str">
            <v>OPEX</v>
          </cell>
          <cell r="I259" t="str">
            <v>Minor</v>
          </cell>
          <cell r="J259">
            <v>38018</v>
          </cell>
          <cell r="K259">
            <v>2958465</v>
          </cell>
          <cell r="L259" t="str">
            <v>IO-5153</v>
          </cell>
          <cell r="AG259" t="str">
            <v>Design</v>
          </cell>
          <cell r="AI259" t="str">
            <v>Design</v>
          </cell>
        </row>
        <row r="260">
          <cell r="D260" t="str">
            <v>434-MM</v>
          </cell>
          <cell r="E260" t="str">
            <v>434-MM Direct Debit Rebate GaSS</v>
          </cell>
          <cell r="F260" t="str">
            <v>Completed</v>
          </cell>
          <cell r="G260" t="str">
            <v>OPEX</v>
          </cell>
          <cell r="I260" t="str">
            <v>Minor</v>
          </cell>
          <cell r="J260">
            <v>38018</v>
          </cell>
          <cell r="K260">
            <v>2958465</v>
          </cell>
          <cell r="L260" t="str">
            <v>IO-5154</v>
          </cell>
          <cell r="AG260" t="str">
            <v>Design</v>
          </cell>
          <cell r="AI260" t="str">
            <v>Design</v>
          </cell>
        </row>
        <row r="261">
          <cell r="D261" t="str">
            <v>452-MM</v>
          </cell>
          <cell r="E261" t="str">
            <v>452-MM GEMS II - STPC inclusion</v>
          </cell>
          <cell r="F261" t="str">
            <v>Completed</v>
          </cell>
          <cell r="G261" t="str">
            <v>OPEX</v>
          </cell>
          <cell r="I261" t="str">
            <v>Minor</v>
          </cell>
          <cell r="J261">
            <v>38018</v>
          </cell>
          <cell r="K261">
            <v>38168</v>
          </cell>
          <cell r="L261" t="str">
            <v>IO-5155</v>
          </cell>
          <cell r="AG261" t="str">
            <v>Design</v>
          </cell>
          <cell r="AI261" t="str">
            <v>Design</v>
          </cell>
        </row>
        <row r="262">
          <cell r="D262" t="str">
            <v>451-WHS</v>
          </cell>
          <cell r="E262" t="str">
            <v>451-WHS Gas Scheduling &amp; Balancing</v>
          </cell>
          <cell r="F262" t="str">
            <v>Completed</v>
          </cell>
          <cell r="G262" t="str">
            <v>CAPEX</v>
          </cell>
          <cell r="I262" t="str">
            <v>Minor</v>
          </cell>
          <cell r="J262">
            <v>38018</v>
          </cell>
          <cell r="K262">
            <v>38168</v>
          </cell>
          <cell r="L262" t="str">
            <v>IO-5156</v>
          </cell>
          <cell r="AG262" t="str">
            <v>Design</v>
          </cell>
          <cell r="AI262" t="str">
            <v>Design</v>
          </cell>
        </row>
        <row r="263">
          <cell r="D263" t="str">
            <v>453-MM</v>
          </cell>
          <cell r="E263" t="str">
            <v>453-MM Assumptions Database Migration</v>
          </cell>
          <cell r="F263" t="str">
            <v>Completed</v>
          </cell>
          <cell r="G263" t="str">
            <v>OPEX</v>
          </cell>
          <cell r="I263" t="str">
            <v>Minor</v>
          </cell>
          <cell r="J263">
            <v>38018</v>
          </cell>
          <cell r="K263">
            <v>38168</v>
          </cell>
          <cell r="L263" t="str">
            <v>IO-5157</v>
          </cell>
          <cell r="AG263" t="str">
            <v>Design</v>
          </cell>
          <cell r="AI263" t="str">
            <v>Design</v>
          </cell>
        </row>
        <row r="264">
          <cell r="D264" t="str">
            <v>73-WHS</v>
          </cell>
          <cell r="E264" t="str">
            <v>73-WHS IERS Replacement Investigation</v>
          </cell>
          <cell r="F264" t="str">
            <v>Completed</v>
          </cell>
          <cell r="G264" t="str">
            <v>CAPEX</v>
          </cell>
          <cell r="I264" t="str">
            <v>Minor</v>
          </cell>
          <cell r="J264">
            <v>38018</v>
          </cell>
          <cell r="K264">
            <v>38168</v>
          </cell>
          <cell r="L264" t="str">
            <v>IO-5158</v>
          </cell>
          <cell r="AG264" t="str">
            <v>Design</v>
          </cell>
          <cell r="AI264" t="str">
            <v>Design</v>
          </cell>
        </row>
        <row r="265">
          <cell r="D265" t="str">
            <v>454-RO</v>
          </cell>
          <cell r="E265" t="str">
            <v>454-RO Investigation subsequent to MDM</v>
          </cell>
          <cell r="F265" t="str">
            <v>Completed</v>
          </cell>
          <cell r="G265" t="str">
            <v>OPEX</v>
          </cell>
          <cell r="I265" t="str">
            <v>Major</v>
          </cell>
          <cell r="J265">
            <v>38047</v>
          </cell>
          <cell r="K265">
            <v>38168</v>
          </cell>
          <cell r="L265" t="str">
            <v>IO-5159</v>
          </cell>
          <cell r="AG265" t="str">
            <v>Design</v>
          </cell>
          <cell r="AI265" t="str">
            <v>Design</v>
          </cell>
        </row>
        <row r="266">
          <cell r="D266" t="str">
            <v>456-RO</v>
          </cell>
          <cell r="E266" t="str">
            <v>456-RO Loading Agility NMI's into MICE</v>
          </cell>
          <cell r="F266" t="str">
            <v>Completed</v>
          </cell>
          <cell r="G266" t="str">
            <v>OPEX</v>
          </cell>
          <cell r="I266" t="str">
            <v>Minor</v>
          </cell>
          <cell r="J266">
            <v>38047</v>
          </cell>
          <cell r="K266">
            <v>38168</v>
          </cell>
          <cell r="L266" t="str">
            <v>IO-5160</v>
          </cell>
          <cell r="AG266" t="str">
            <v>Design</v>
          </cell>
          <cell r="AI266" t="str">
            <v>Design</v>
          </cell>
        </row>
        <row r="267">
          <cell r="D267" t="str">
            <v>457-WHS</v>
          </cell>
          <cell r="E267" t="str">
            <v>457-WHS NSW &amp; ACT Gas Retail Market</v>
          </cell>
          <cell r="F267" t="str">
            <v>Completed</v>
          </cell>
          <cell r="G267" t="str">
            <v>OPEX</v>
          </cell>
          <cell r="I267" t="str">
            <v>Minor</v>
          </cell>
          <cell r="J267">
            <v>38047</v>
          </cell>
          <cell r="K267">
            <v>38168</v>
          </cell>
          <cell r="L267" t="str">
            <v>IO-5162</v>
          </cell>
          <cell r="AG267" t="str">
            <v>Design</v>
          </cell>
          <cell r="AI267" t="str">
            <v>Design</v>
          </cell>
        </row>
        <row r="268">
          <cell r="D268" t="str">
            <v>348-BS</v>
          </cell>
          <cell r="E268" t="str">
            <v>348-BS Status of EPM</v>
          </cell>
          <cell r="F268" t="str">
            <v>Completed</v>
          </cell>
          <cell r="G268" t="str">
            <v>CAPEX</v>
          </cell>
          <cell r="I268" t="str">
            <v>Minor</v>
          </cell>
          <cell r="J268">
            <v>38047</v>
          </cell>
          <cell r="K268">
            <v>38168</v>
          </cell>
          <cell r="L268" t="str">
            <v>IO-5167</v>
          </cell>
          <cell r="AC268" t="str">
            <v>Delivery</v>
          </cell>
          <cell r="AD268">
            <v>0.1</v>
          </cell>
          <cell r="AE268" t="str">
            <v>Delivery</v>
          </cell>
          <cell r="AF268">
            <v>0.51</v>
          </cell>
          <cell r="AG268" t="str">
            <v>Complete</v>
          </cell>
          <cell r="AH268">
            <v>1</v>
          </cell>
          <cell r="AI268" t="str">
            <v>Complete</v>
          </cell>
          <cell r="AJ268">
            <v>1</v>
          </cell>
        </row>
        <row r="269">
          <cell r="D269" t="str">
            <v>463-RO</v>
          </cell>
          <cell r="E269" t="str">
            <v>463-RO SA Metering-Consistent NMI</v>
          </cell>
          <cell r="F269" t="str">
            <v>Completed</v>
          </cell>
          <cell r="G269" t="str">
            <v>OPEX</v>
          </cell>
          <cell r="I269" t="str">
            <v>Minor</v>
          </cell>
          <cell r="J269">
            <v>38047</v>
          </cell>
          <cell r="K269">
            <v>38168</v>
          </cell>
          <cell r="L269" t="str">
            <v>IO-5169</v>
          </cell>
          <cell r="AE269" t="str">
            <v>Delivery</v>
          </cell>
          <cell r="AF269">
            <v>0</v>
          </cell>
          <cell r="AG269" t="str">
            <v>Reassigned</v>
          </cell>
          <cell r="AH269">
            <v>1</v>
          </cell>
          <cell r="AI269" t="str">
            <v>Reassigned</v>
          </cell>
          <cell r="AJ269">
            <v>1</v>
          </cell>
        </row>
        <row r="270">
          <cell r="D270" t="str">
            <v>464-RO</v>
          </cell>
          <cell r="E270" t="str">
            <v>464-RO En J3 Process Redesign-AGLVg</v>
          </cell>
          <cell r="F270" t="str">
            <v>Completed</v>
          </cell>
          <cell r="G270" t="str">
            <v>OPEX</v>
          </cell>
          <cell r="I270" t="str">
            <v>Minor</v>
          </cell>
          <cell r="J270">
            <v>38047</v>
          </cell>
          <cell r="K270">
            <v>38168</v>
          </cell>
          <cell r="L270" t="str">
            <v>IO-5170</v>
          </cell>
          <cell r="AE270" t="str">
            <v>Delivery</v>
          </cell>
          <cell r="AF270">
            <v>0.47</v>
          </cell>
          <cell r="AG270" t="str">
            <v>Delivery</v>
          </cell>
          <cell r="AH270">
            <v>0.75</v>
          </cell>
          <cell r="AI270" t="str">
            <v>Complete</v>
          </cell>
          <cell r="AJ270">
            <v>1</v>
          </cell>
        </row>
        <row r="271">
          <cell r="D271" t="str">
            <v>466-RO</v>
          </cell>
          <cell r="E271" t="str">
            <v>466-RO Energise Reporting Requirements</v>
          </cell>
          <cell r="F271" t="str">
            <v>Completed</v>
          </cell>
          <cell r="G271" t="str">
            <v>OPEX</v>
          </cell>
          <cell r="I271" t="str">
            <v>Minor</v>
          </cell>
          <cell r="J271">
            <v>38047</v>
          </cell>
          <cell r="K271">
            <v>38168</v>
          </cell>
          <cell r="L271" t="str">
            <v>IO-5171</v>
          </cell>
          <cell r="AG271" t="str">
            <v>Design</v>
          </cell>
          <cell r="AI271" t="str">
            <v>Design</v>
          </cell>
        </row>
        <row r="272">
          <cell r="D272" t="str">
            <v>467-RO</v>
          </cell>
          <cell r="E272" t="str">
            <v>467-RO En-J3 E-mail SAeCC Enquiries</v>
          </cell>
          <cell r="F272" t="str">
            <v>Completed</v>
          </cell>
          <cell r="G272" t="str">
            <v>OPEX</v>
          </cell>
          <cell r="I272" t="str">
            <v>Minor</v>
          </cell>
          <cell r="J272">
            <v>38078</v>
          </cell>
          <cell r="K272">
            <v>38168</v>
          </cell>
          <cell r="L272" t="str">
            <v>IO-5172</v>
          </cell>
          <cell r="AG272" t="str">
            <v>Design</v>
          </cell>
          <cell r="AI272" t="str">
            <v>Design</v>
          </cell>
        </row>
        <row r="273">
          <cell r="D273" t="str">
            <v>468-RO</v>
          </cell>
          <cell r="E273" t="str">
            <v>468-RO En-J3 E-mail B2B Requests vCC</v>
          </cell>
          <cell r="F273" t="str">
            <v>Completed</v>
          </cell>
          <cell r="G273" t="str">
            <v>OPEX</v>
          </cell>
          <cell r="I273" t="str">
            <v>Minor</v>
          </cell>
          <cell r="J273">
            <v>38078</v>
          </cell>
          <cell r="K273">
            <v>38168</v>
          </cell>
          <cell r="L273" t="str">
            <v>IO-5173</v>
          </cell>
          <cell r="AG273" t="str">
            <v>Design</v>
          </cell>
          <cell r="AI273" t="str">
            <v>Design</v>
          </cell>
        </row>
        <row r="274">
          <cell r="D274" t="str">
            <v>469-RO</v>
          </cell>
          <cell r="E274" t="str">
            <v>469-RO Unknown Customer System Changes</v>
          </cell>
          <cell r="F274" t="str">
            <v>Completed</v>
          </cell>
          <cell r="G274" t="str">
            <v>OPEX</v>
          </cell>
          <cell r="I274" t="str">
            <v>Minor</v>
          </cell>
          <cell r="J274">
            <v>38091</v>
          </cell>
          <cell r="K274">
            <v>38168</v>
          </cell>
          <cell r="L274" t="str">
            <v>IO-5174</v>
          </cell>
          <cell r="AG274" t="str">
            <v>Design</v>
          </cell>
          <cell r="AI274" t="str">
            <v>Design</v>
          </cell>
        </row>
        <row r="275">
          <cell r="D275" t="str">
            <v>470-RO</v>
          </cell>
          <cell r="E275" t="str">
            <v>470-RO Customer Choice Reporting</v>
          </cell>
          <cell r="F275" t="str">
            <v>Completed</v>
          </cell>
          <cell r="G275" t="str">
            <v>OPEX</v>
          </cell>
          <cell r="I275" t="str">
            <v>Minor</v>
          </cell>
          <cell r="J275">
            <v>38091</v>
          </cell>
          <cell r="K275">
            <v>38168</v>
          </cell>
          <cell r="L275" t="str">
            <v>IO-5175</v>
          </cell>
          <cell r="AG275" t="str">
            <v>Complete</v>
          </cell>
          <cell r="AH275">
            <v>1</v>
          </cell>
          <cell r="AI275" t="str">
            <v>Complete</v>
          </cell>
          <cell r="AJ275">
            <v>1</v>
          </cell>
        </row>
        <row r="276">
          <cell r="D276" t="str">
            <v>471-RO</v>
          </cell>
          <cell r="E276" t="str">
            <v>471-RO Post Exit Back Office Support</v>
          </cell>
          <cell r="F276" t="str">
            <v>Completed</v>
          </cell>
          <cell r="G276" t="str">
            <v>OPEX</v>
          </cell>
          <cell r="I276" t="str">
            <v>Minor</v>
          </cell>
          <cell r="J276">
            <v>38093</v>
          </cell>
          <cell r="K276">
            <v>38168</v>
          </cell>
          <cell r="L276" t="str">
            <v>IO-5176</v>
          </cell>
          <cell r="AG276" t="str">
            <v>Complete</v>
          </cell>
          <cell r="AH276">
            <v>1</v>
          </cell>
          <cell r="AI276" t="str">
            <v>Complete</v>
          </cell>
          <cell r="AJ276">
            <v>1</v>
          </cell>
        </row>
        <row r="277">
          <cell r="D277" t="str">
            <v>472-CS</v>
          </cell>
          <cell r="E277" t="str">
            <v>472-CS Telephony Strategy Requirements</v>
          </cell>
          <cell r="F277" t="str">
            <v>Completed</v>
          </cell>
          <cell r="G277" t="str">
            <v>OPEX</v>
          </cell>
          <cell r="I277" t="str">
            <v>Minor</v>
          </cell>
          <cell r="J277">
            <v>38078</v>
          </cell>
          <cell r="K277">
            <v>38168</v>
          </cell>
          <cell r="L277" t="str">
            <v>IO-5177</v>
          </cell>
          <cell r="AG277" t="str">
            <v>Design</v>
          </cell>
          <cell r="AI277" t="str">
            <v>Design</v>
          </cell>
        </row>
        <row r="278">
          <cell r="D278" t="str">
            <v>473-CS</v>
          </cell>
          <cell r="E278" t="str">
            <v>473-CS Revenue Operations Requirements</v>
          </cell>
          <cell r="F278" t="str">
            <v>Completed</v>
          </cell>
          <cell r="G278" t="str">
            <v>OPEX</v>
          </cell>
          <cell r="I278" t="str">
            <v>Minor</v>
          </cell>
          <cell r="J278">
            <v>38078</v>
          </cell>
          <cell r="K278">
            <v>38168</v>
          </cell>
          <cell r="L278" t="str">
            <v>IO-5178</v>
          </cell>
          <cell r="AG278" t="str">
            <v>Design</v>
          </cell>
          <cell r="AI278" t="str">
            <v>Design</v>
          </cell>
        </row>
        <row r="279">
          <cell r="D279" t="str">
            <v>474-MM</v>
          </cell>
          <cell r="E279" t="str">
            <v>474-MM Collateral Mgmt &amp; Distribution</v>
          </cell>
          <cell r="F279" t="str">
            <v>Completed</v>
          </cell>
          <cell r="G279" t="str">
            <v>OPEX</v>
          </cell>
          <cell r="I279" t="str">
            <v>Minor</v>
          </cell>
          <cell r="J279">
            <v>38078</v>
          </cell>
          <cell r="K279">
            <v>38168</v>
          </cell>
          <cell r="L279" t="str">
            <v>IO-5179</v>
          </cell>
          <cell r="AG279" t="str">
            <v>Design</v>
          </cell>
          <cell r="AI279" t="str">
            <v>Design</v>
          </cell>
        </row>
        <row r="280">
          <cell r="D280" t="str">
            <v>475-MM</v>
          </cell>
          <cell r="E280" t="str">
            <v>475-MM Campaign Functionality-O &amp; A</v>
          </cell>
          <cell r="F280" t="str">
            <v>Completed</v>
          </cell>
          <cell r="G280" t="str">
            <v>OPEX</v>
          </cell>
          <cell r="I280" t="str">
            <v>Minor</v>
          </cell>
          <cell r="J280">
            <v>38078</v>
          </cell>
          <cell r="K280">
            <v>38168</v>
          </cell>
          <cell r="L280" t="str">
            <v>IO-5180</v>
          </cell>
          <cell r="AG280" t="str">
            <v>Design</v>
          </cell>
          <cell r="AI280" t="str">
            <v>Design</v>
          </cell>
        </row>
        <row r="281">
          <cell r="D281" t="str">
            <v>476-MM</v>
          </cell>
          <cell r="E281" t="str">
            <v>476-MM SA EziPay Fix</v>
          </cell>
          <cell r="F281" t="str">
            <v>Completed</v>
          </cell>
          <cell r="G281" t="str">
            <v>OPEX</v>
          </cell>
          <cell r="I281" t="str">
            <v>Minor</v>
          </cell>
          <cell r="J281">
            <v>38078</v>
          </cell>
          <cell r="K281">
            <v>38168</v>
          </cell>
          <cell r="L281" t="str">
            <v>IO-5181</v>
          </cell>
          <cell r="AG281" t="str">
            <v>Design</v>
          </cell>
          <cell r="AI281" t="str">
            <v>Design</v>
          </cell>
        </row>
        <row r="282">
          <cell r="D282" t="str">
            <v>478-CS</v>
          </cell>
          <cell r="E282" t="str">
            <v>478-CS Single Customer View</v>
          </cell>
          <cell r="F282" t="str">
            <v>Completed</v>
          </cell>
          <cell r="G282" t="str">
            <v>CAPEX</v>
          </cell>
          <cell r="I282" t="str">
            <v>Minor</v>
          </cell>
          <cell r="J282">
            <v>38078</v>
          </cell>
          <cell r="K282">
            <v>38168</v>
          </cell>
          <cell r="L282" t="str">
            <v>IO-5183</v>
          </cell>
          <cell r="AG282" t="str">
            <v>Design</v>
          </cell>
          <cell r="AI282" t="str">
            <v>Design</v>
          </cell>
        </row>
        <row r="283">
          <cell r="D283" t="str">
            <v>479-BS</v>
          </cell>
          <cell r="E283" t="str">
            <v>479-WHS Gas Contract Automation-NSW</v>
          </cell>
          <cell r="F283" t="str">
            <v>Completed</v>
          </cell>
          <cell r="G283" t="str">
            <v>OPEX</v>
          </cell>
          <cell r="I283" t="str">
            <v>Minor</v>
          </cell>
          <cell r="J283">
            <v>38108</v>
          </cell>
          <cell r="K283">
            <v>38168</v>
          </cell>
          <cell r="L283" t="str">
            <v>IO-5184</v>
          </cell>
          <cell r="AG283" t="str">
            <v>Design</v>
          </cell>
          <cell r="AI283" t="str">
            <v>Design</v>
          </cell>
        </row>
        <row r="284">
          <cell r="D284" t="str">
            <v>480-RO</v>
          </cell>
          <cell r="E284" t="str">
            <v>480-RO En J3 Process Redesign-AGLE</v>
          </cell>
          <cell r="F284" t="str">
            <v>Completed</v>
          </cell>
          <cell r="G284" t="str">
            <v>OPEX</v>
          </cell>
          <cell r="I284" t="str">
            <v>Minor</v>
          </cell>
          <cell r="J284">
            <v>38108</v>
          </cell>
          <cell r="K284">
            <v>38168</v>
          </cell>
          <cell r="L284" t="str">
            <v>IO-5185</v>
          </cell>
          <cell r="AG284" t="str">
            <v>Reassigned</v>
          </cell>
          <cell r="AH284">
            <v>0.15</v>
          </cell>
          <cell r="AI284" t="str">
            <v>Reassigned</v>
          </cell>
          <cell r="AJ284">
            <v>0.15</v>
          </cell>
        </row>
        <row r="285">
          <cell r="D285" t="str">
            <v>481-RO</v>
          </cell>
          <cell r="E285" t="str">
            <v>481-RO Billing Data Aggregation</v>
          </cell>
          <cell r="F285" t="str">
            <v>Completed</v>
          </cell>
          <cell r="G285" t="str">
            <v>OPEX</v>
          </cell>
          <cell r="I285" t="str">
            <v>Minor</v>
          </cell>
          <cell r="J285">
            <v>38108</v>
          </cell>
          <cell r="K285">
            <v>38168</v>
          </cell>
          <cell r="L285" t="str">
            <v>IO-5186</v>
          </cell>
          <cell r="AG285" t="str">
            <v>Design</v>
          </cell>
          <cell r="AI285" t="str">
            <v>Design</v>
          </cell>
        </row>
        <row r="286">
          <cell r="D286" t="str">
            <v>482-BS</v>
          </cell>
          <cell r="E286" t="str">
            <v>482-BS Five Dock Phone System-BCT</v>
          </cell>
          <cell r="F286" t="str">
            <v>Completed</v>
          </cell>
          <cell r="G286" t="str">
            <v>OPEX</v>
          </cell>
          <cell r="I286" t="str">
            <v>Minor</v>
          </cell>
          <cell r="J286">
            <v>38108</v>
          </cell>
          <cell r="K286">
            <v>38138</v>
          </cell>
          <cell r="L286" t="str">
            <v>IO-5187</v>
          </cell>
          <cell r="AG286" t="str">
            <v>Design</v>
          </cell>
          <cell r="AI286" t="str">
            <v>Design</v>
          </cell>
        </row>
        <row r="287">
          <cell r="D287" t="str">
            <v>486-BS</v>
          </cell>
          <cell r="E287" t="str">
            <v>486-BS PRISM MMD Development</v>
          </cell>
          <cell r="F287" t="str">
            <v>Completed</v>
          </cell>
          <cell r="G287" t="str">
            <v>OPEX</v>
          </cell>
          <cell r="I287" t="str">
            <v>Minor</v>
          </cell>
          <cell r="J287">
            <v>38108</v>
          </cell>
          <cell r="K287">
            <v>38168</v>
          </cell>
          <cell r="L287" t="str">
            <v>IO-5189</v>
          </cell>
          <cell r="AG287" t="str">
            <v>Design</v>
          </cell>
          <cell r="AI287" t="str">
            <v>Design</v>
          </cell>
        </row>
        <row r="288">
          <cell r="D288" t="str">
            <v>487-ESM</v>
          </cell>
          <cell r="E288" t="str">
            <v>487-ESM Business Continuity Management</v>
          </cell>
          <cell r="F288" t="str">
            <v>Completed</v>
          </cell>
          <cell r="G288" t="str">
            <v>OPEX</v>
          </cell>
          <cell r="I288" t="str">
            <v>Minor</v>
          </cell>
          <cell r="J288">
            <v>38108</v>
          </cell>
          <cell r="K288">
            <v>38168</v>
          </cell>
          <cell r="L288" t="str">
            <v>IO-5190</v>
          </cell>
          <cell r="AG288" t="str">
            <v>Design</v>
          </cell>
          <cell r="AI288" t="str">
            <v>Design</v>
          </cell>
        </row>
        <row r="289">
          <cell r="D289" t="str">
            <v>67-BS</v>
          </cell>
          <cell r="E289" t="str">
            <v>67-BS National Reporting Database</v>
          </cell>
          <cell r="F289" t="str">
            <v>Completed</v>
          </cell>
          <cell r="G289" t="str">
            <v>OPEX</v>
          </cell>
          <cell r="I289" t="str">
            <v>Minor</v>
          </cell>
          <cell r="J289">
            <v>38108</v>
          </cell>
          <cell r="K289">
            <v>38168</v>
          </cell>
          <cell r="L289" t="str">
            <v>IO-5192</v>
          </cell>
          <cell r="AG289" t="str">
            <v>Design</v>
          </cell>
          <cell r="AI289" t="str">
            <v>Design</v>
          </cell>
        </row>
        <row r="290">
          <cell r="D290" t="str">
            <v>491-WHS</v>
          </cell>
          <cell r="E290" t="str">
            <v>491-WHS Snowy Hydro Specification</v>
          </cell>
          <cell r="F290" t="str">
            <v>Completed</v>
          </cell>
          <cell r="G290" t="str">
            <v>OPEX</v>
          </cell>
          <cell r="I290" t="str">
            <v>Minor</v>
          </cell>
          <cell r="J290">
            <v>38108</v>
          </cell>
          <cell r="K290">
            <v>38168</v>
          </cell>
          <cell r="L290" t="str">
            <v>IO-5193</v>
          </cell>
          <cell r="AG290" t="str">
            <v>Design</v>
          </cell>
          <cell r="AI290" t="str">
            <v>Design</v>
          </cell>
        </row>
        <row r="291">
          <cell r="D291" t="str">
            <v>492-RO</v>
          </cell>
          <cell r="E291" t="str">
            <v>492-RO CISVg Back Billing Process</v>
          </cell>
          <cell r="F291" t="str">
            <v>Completed</v>
          </cell>
          <cell r="G291" t="str">
            <v>OPEX</v>
          </cell>
          <cell r="I291" t="str">
            <v>Minor</v>
          </cell>
          <cell r="J291">
            <v>38108</v>
          </cell>
          <cell r="K291">
            <v>38168</v>
          </cell>
          <cell r="L291" t="str">
            <v>IO-5194</v>
          </cell>
          <cell r="AG291" t="str">
            <v>Design</v>
          </cell>
          <cell r="AI291" t="str">
            <v>Design</v>
          </cell>
        </row>
        <row r="292">
          <cell r="D292" t="str">
            <v>495-RO</v>
          </cell>
          <cell r="E292" t="str">
            <v>495-RO Vic Gas Industry Changes 2004</v>
          </cell>
          <cell r="F292" t="str">
            <v>Completed</v>
          </cell>
          <cell r="G292" t="str">
            <v>OPEX</v>
          </cell>
          <cell r="I292" t="str">
            <v>Minor</v>
          </cell>
          <cell r="J292">
            <v>38108</v>
          </cell>
          <cell r="K292">
            <v>38168</v>
          </cell>
          <cell r="L292" t="str">
            <v>IO-5197</v>
          </cell>
          <cell r="AG292" t="str">
            <v>Design</v>
          </cell>
          <cell r="AI292" t="str">
            <v>Design</v>
          </cell>
        </row>
        <row r="293">
          <cell r="D293" t="str">
            <v>497-MM</v>
          </cell>
          <cell r="E293" t="str">
            <v>497-MM SA Gas Up-front Rebate</v>
          </cell>
          <cell r="F293" t="str">
            <v>Completed</v>
          </cell>
          <cell r="G293" t="str">
            <v>OPEX</v>
          </cell>
          <cell r="I293" t="str">
            <v>Minor</v>
          </cell>
          <cell r="J293">
            <v>38139</v>
          </cell>
          <cell r="K293">
            <v>38168</v>
          </cell>
          <cell r="L293" t="str">
            <v>IO-5198</v>
          </cell>
          <cell r="AI293" t="str">
            <v>Design</v>
          </cell>
        </row>
        <row r="294">
          <cell r="D294" t="str">
            <v>498-RO</v>
          </cell>
          <cell r="E294" t="str">
            <v>498-RO National B2B Procedures Tranche 1</v>
          </cell>
          <cell r="F294" t="str">
            <v>Completed</v>
          </cell>
          <cell r="G294" t="str">
            <v>OPEX</v>
          </cell>
          <cell r="I294" t="str">
            <v>Major</v>
          </cell>
          <cell r="J294">
            <v>38139</v>
          </cell>
          <cell r="K294">
            <v>38168</v>
          </cell>
          <cell r="L294" t="str">
            <v>IO-5199</v>
          </cell>
          <cell r="AI294" t="str">
            <v>Design</v>
          </cell>
        </row>
        <row r="295">
          <cell r="D295" t="str">
            <v>MSR</v>
          </cell>
          <cell r="E295" t="str">
            <v>Minor Service Requests</v>
          </cell>
          <cell r="F295" t="str">
            <v>Completed</v>
          </cell>
          <cell r="G295" t="str">
            <v>OPEX</v>
          </cell>
          <cell r="I295" t="str">
            <v>MSR</v>
          </cell>
          <cell r="J295">
            <v>37803</v>
          </cell>
          <cell r="K295">
            <v>2958465</v>
          </cell>
          <cell r="L295" t="str">
            <v>IP-5000</v>
          </cell>
          <cell r="AG295" t="str">
            <v>Design</v>
          </cell>
          <cell r="AI295" t="str">
            <v>Design</v>
          </cell>
        </row>
        <row r="296">
          <cell r="D296" t="str">
            <v>370-RO</v>
          </cell>
          <cell r="E296" t="str">
            <v>370-RO Bill Rounding SA</v>
          </cell>
          <cell r="F296" t="str">
            <v>Completed</v>
          </cell>
          <cell r="G296" t="str">
            <v>OPEX</v>
          </cell>
          <cell r="I296" t="str">
            <v>Minor</v>
          </cell>
          <cell r="J296">
            <v>38169</v>
          </cell>
          <cell r="K296">
            <v>2958465</v>
          </cell>
          <cell r="L296" t="str">
            <v>PD-0001</v>
          </cell>
          <cell r="AI296" t="str">
            <v>Design</v>
          </cell>
        </row>
        <row r="297">
          <cell r="D297" t="str">
            <v>370-RO</v>
          </cell>
          <cell r="E297" t="str">
            <v>370-RO Bill Rounding SA</v>
          </cell>
          <cell r="F297" t="str">
            <v>Completed</v>
          </cell>
          <cell r="G297" t="str">
            <v>CAPEX</v>
          </cell>
          <cell r="I297" t="str">
            <v>Minor</v>
          </cell>
          <cell r="J297">
            <v>38169</v>
          </cell>
          <cell r="K297">
            <v>2958465</v>
          </cell>
          <cell r="L297" t="str">
            <v>PD-0001-C</v>
          </cell>
          <cell r="AI297" t="str">
            <v>Design</v>
          </cell>
        </row>
        <row r="298">
          <cell r="D298" t="str">
            <v>370-RO</v>
          </cell>
          <cell r="E298" t="str">
            <v>370-RO Bill Rounding SA-Proj</v>
          </cell>
          <cell r="F298" t="str">
            <v>Completed</v>
          </cell>
          <cell r="G298" t="str">
            <v>CAPEX</v>
          </cell>
          <cell r="I298" t="str">
            <v>Minor</v>
          </cell>
          <cell r="J298">
            <v>38169</v>
          </cell>
          <cell r="K298">
            <v>2958465</v>
          </cell>
          <cell r="L298" t="str">
            <v>PD-0001-C01</v>
          </cell>
          <cell r="AI298" t="str">
            <v>Design</v>
          </cell>
        </row>
        <row r="299">
          <cell r="D299" t="str">
            <v>370-RO</v>
          </cell>
          <cell r="E299" t="str">
            <v>370-RO Bill Rounding SA</v>
          </cell>
          <cell r="F299" t="str">
            <v>Completed</v>
          </cell>
          <cell r="G299" t="str">
            <v>OPEX</v>
          </cell>
          <cell r="I299" t="str">
            <v>Minor</v>
          </cell>
          <cell r="J299">
            <v>38169</v>
          </cell>
          <cell r="K299">
            <v>2958465</v>
          </cell>
          <cell r="L299" t="str">
            <v>PD-0001-O</v>
          </cell>
          <cell r="AI299" t="str">
            <v>Design</v>
          </cell>
        </row>
        <row r="300">
          <cell r="D300" t="str">
            <v>370-RO</v>
          </cell>
          <cell r="E300" t="str">
            <v>370-RO Bill Rounding SA-Proj</v>
          </cell>
          <cell r="F300" t="str">
            <v>Completed</v>
          </cell>
          <cell r="G300" t="str">
            <v>OPEX</v>
          </cell>
          <cell r="I300" t="str">
            <v>Minor</v>
          </cell>
          <cell r="J300">
            <v>38169</v>
          </cell>
          <cell r="K300">
            <v>2958465</v>
          </cell>
          <cell r="L300" t="str">
            <v>PD-0001-O01</v>
          </cell>
          <cell r="AI300" t="str">
            <v>Design</v>
          </cell>
        </row>
        <row r="301">
          <cell r="D301" t="str">
            <v>400-RO</v>
          </cell>
          <cell r="E301" t="str">
            <v>400-RO First Bill by Won NMI report</v>
          </cell>
          <cell r="F301" t="str">
            <v>Completed</v>
          </cell>
          <cell r="G301" t="str">
            <v>OPEX</v>
          </cell>
          <cell r="I301" t="str">
            <v>Minor</v>
          </cell>
          <cell r="J301">
            <v>38169</v>
          </cell>
          <cell r="K301">
            <v>38282</v>
          </cell>
          <cell r="L301" t="str">
            <v>PD-0002</v>
          </cell>
        </row>
        <row r="302">
          <cell r="D302" t="str">
            <v>400-RO</v>
          </cell>
          <cell r="E302" t="str">
            <v>400-RO First Bill by Won NMI-Proj</v>
          </cell>
          <cell r="F302" t="str">
            <v>Completed</v>
          </cell>
          <cell r="G302" t="str">
            <v>OPEX</v>
          </cell>
          <cell r="I302" t="str">
            <v>Minor</v>
          </cell>
          <cell r="J302">
            <v>38169</v>
          </cell>
          <cell r="K302">
            <v>38282</v>
          </cell>
          <cell r="L302" t="str">
            <v>PD-0002-O01</v>
          </cell>
        </row>
        <row r="303">
          <cell r="D303" t="str">
            <v>400-RO</v>
          </cell>
          <cell r="E303" t="str">
            <v>400-RO First Bill by Won NMI report</v>
          </cell>
          <cell r="F303" t="str">
            <v>Completed</v>
          </cell>
          <cell r="G303" t="str">
            <v>CAPEX</v>
          </cell>
          <cell r="I303" t="str">
            <v>Minor</v>
          </cell>
          <cell r="J303">
            <v>38169</v>
          </cell>
          <cell r="K303">
            <v>38282</v>
          </cell>
          <cell r="L303" t="str">
            <v>PD-0002-C</v>
          </cell>
        </row>
        <row r="304">
          <cell r="D304" t="str">
            <v>400-RO</v>
          </cell>
          <cell r="E304" t="str">
            <v>400-RO First Bill by Won NMI-Proj</v>
          </cell>
          <cell r="F304" t="str">
            <v>Completed</v>
          </cell>
          <cell r="G304" t="str">
            <v>CAPEX</v>
          </cell>
          <cell r="I304" t="str">
            <v>Minor</v>
          </cell>
          <cell r="J304">
            <v>38169</v>
          </cell>
          <cell r="K304">
            <v>38282</v>
          </cell>
          <cell r="L304" t="str">
            <v>PD-0002-C01</v>
          </cell>
        </row>
        <row r="305">
          <cell r="D305" t="str">
            <v>423-RO</v>
          </cell>
          <cell r="E305" t="str">
            <v>423-RO MSATS 2.4</v>
          </cell>
          <cell r="F305" t="str">
            <v>Completed</v>
          </cell>
          <cell r="G305" t="str">
            <v>OPEX</v>
          </cell>
          <cell r="I305" t="str">
            <v>Minor</v>
          </cell>
          <cell r="J305">
            <v>38169</v>
          </cell>
          <cell r="K305">
            <v>38196</v>
          </cell>
          <cell r="L305" t="str">
            <v>PD-0003</v>
          </cell>
          <cell r="AI305" t="str">
            <v>Design</v>
          </cell>
        </row>
        <row r="306">
          <cell r="D306" t="str">
            <v>423-RO</v>
          </cell>
          <cell r="E306" t="str">
            <v>423-RO MSATS 2.4</v>
          </cell>
          <cell r="F306" t="str">
            <v>Completed</v>
          </cell>
          <cell r="G306" t="str">
            <v>CAPEX</v>
          </cell>
          <cell r="I306" t="str">
            <v>Minor</v>
          </cell>
          <cell r="J306">
            <v>38169</v>
          </cell>
          <cell r="K306">
            <v>38196</v>
          </cell>
          <cell r="L306" t="str">
            <v>PD-0003-C</v>
          </cell>
          <cell r="AI306" t="str">
            <v>Design</v>
          </cell>
        </row>
        <row r="307">
          <cell r="D307" t="str">
            <v>423-RO</v>
          </cell>
          <cell r="E307" t="str">
            <v>423-RO MSATS 2.4-Prj</v>
          </cell>
          <cell r="F307" t="str">
            <v>Completed</v>
          </cell>
          <cell r="G307" t="str">
            <v>CAPEX</v>
          </cell>
          <cell r="I307" t="str">
            <v>Minor</v>
          </cell>
          <cell r="J307">
            <v>38169</v>
          </cell>
          <cell r="K307">
            <v>38196</v>
          </cell>
          <cell r="L307" t="str">
            <v>PD-0003-C01</v>
          </cell>
          <cell r="AI307" t="str">
            <v>Design</v>
          </cell>
        </row>
        <row r="308">
          <cell r="D308" t="str">
            <v>423-RO</v>
          </cell>
          <cell r="E308" t="str">
            <v>423-RO MSATS 2.4</v>
          </cell>
          <cell r="F308" t="str">
            <v>Completed</v>
          </cell>
          <cell r="G308" t="str">
            <v>OPEX</v>
          </cell>
          <cell r="I308" t="str">
            <v>Minor</v>
          </cell>
          <cell r="J308">
            <v>38169</v>
          </cell>
          <cell r="K308">
            <v>38196</v>
          </cell>
          <cell r="L308" t="str">
            <v>PD-0003-O</v>
          </cell>
          <cell r="AI308" t="str">
            <v>Design</v>
          </cell>
        </row>
        <row r="309">
          <cell r="D309" t="str">
            <v>423-RO</v>
          </cell>
          <cell r="E309" t="str">
            <v>423-RO MSATS 2.4-Prj</v>
          </cell>
          <cell r="F309" t="str">
            <v>Completed</v>
          </cell>
          <cell r="G309" t="str">
            <v>OPEX</v>
          </cell>
          <cell r="I309" t="str">
            <v>Minor</v>
          </cell>
          <cell r="J309">
            <v>38169</v>
          </cell>
          <cell r="K309">
            <v>38196</v>
          </cell>
          <cell r="L309" t="str">
            <v>PD-0003-O01</v>
          </cell>
          <cell r="AI309" t="str">
            <v>Design</v>
          </cell>
        </row>
        <row r="310">
          <cell r="D310" t="str">
            <v>589-ATG</v>
          </cell>
          <cell r="E310" t="str">
            <v>AGL Learning Management System</v>
          </cell>
          <cell r="F310" t="str">
            <v>Completed</v>
          </cell>
          <cell r="G310" t="str">
            <v>OPEX</v>
          </cell>
          <cell r="I310" t="str">
            <v>Minor</v>
          </cell>
          <cell r="J310">
            <v>38169</v>
          </cell>
          <cell r="K310">
            <v>38254</v>
          </cell>
          <cell r="L310" t="str">
            <v>PD-0004</v>
          </cell>
          <cell r="AI310" t="str">
            <v>Design</v>
          </cell>
        </row>
        <row r="311">
          <cell r="D311" t="str">
            <v>589-ATG</v>
          </cell>
          <cell r="E311" t="str">
            <v>AGL Learning Management System</v>
          </cell>
          <cell r="F311" t="str">
            <v>Completed</v>
          </cell>
          <cell r="G311" t="str">
            <v>CAPEX</v>
          </cell>
          <cell r="I311" t="str">
            <v>Minor</v>
          </cell>
          <cell r="J311">
            <v>38169</v>
          </cell>
          <cell r="K311">
            <v>38254</v>
          </cell>
          <cell r="L311" t="str">
            <v>PD-0004-C</v>
          </cell>
          <cell r="AI311" t="str">
            <v>Design</v>
          </cell>
        </row>
        <row r="312">
          <cell r="D312" t="str">
            <v>589-ATG</v>
          </cell>
          <cell r="E312" t="str">
            <v>AGL Learning Management Syst-Proj</v>
          </cell>
          <cell r="F312" t="str">
            <v>Completed</v>
          </cell>
          <cell r="G312" t="str">
            <v>CAPEX</v>
          </cell>
          <cell r="I312" t="str">
            <v>Minor</v>
          </cell>
          <cell r="J312">
            <v>38169</v>
          </cell>
          <cell r="K312">
            <v>38254</v>
          </cell>
          <cell r="L312" t="str">
            <v>PD-0004-C01</v>
          </cell>
          <cell r="AI312" t="str">
            <v>Design</v>
          </cell>
        </row>
        <row r="313">
          <cell r="D313" t="str">
            <v>327-AG</v>
          </cell>
          <cell r="E313" t="str">
            <v>On Line Incident Reporting (IRIS)</v>
          </cell>
          <cell r="F313" t="str">
            <v>Completed</v>
          </cell>
          <cell r="G313" t="str">
            <v>OPEX</v>
          </cell>
          <cell r="I313" t="str">
            <v>Minor</v>
          </cell>
          <cell r="J313">
            <v>38169</v>
          </cell>
          <cell r="K313">
            <v>38472</v>
          </cell>
          <cell r="L313" t="str">
            <v>PD-0005</v>
          </cell>
          <cell r="AI313" t="str">
            <v>Design</v>
          </cell>
        </row>
        <row r="314">
          <cell r="D314" t="str">
            <v>327-AG</v>
          </cell>
          <cell r="E314" t="str">
            <v>On Line Incident Rptg (IRIS)-CAPEX</v>
          </cell>
          <cell r="F314" t="str">
            <v>Completed</v>
          </cell>
          <cell r="G314" t="str">
            <v>CAPEX</v>
          </cell>
          <cell r="I314" t="str">
            <v>Minor</v>
          </cell>
          <cell r="J314">
            <v>38169</v>
          </cell>
          <cell r="K314">
            <v>38472</v>
          </cell>
          <cell r="L314" t="str">
            <v>PD-0005-C</v>
          </cell>
          <cell r="AI314" t="str">
            <v>Design</v>
          </cell>
        </row>
        <row r="315">
          <cell r="D315" t="str">
            <v>327-AG</v>
          </cell>
          <cell r="E315" t="str">
            <v>On Line Incident Rptg (IRIS)-Proj</v>
          </cell>
          <cell r="F315" t="str">
            <v>Completed</v>
          </cell>
          <cell r="G315" t="str">
            <v>CAPEX</v>
          </cell>
          <cell r="I315" t="str">
            <v>Minor</v>
          </cell>
          <cell r="J315">
            <v>38169</v>
          </cell>
          <cell r="K315">
            <v>38472</v>
          </cell>
          <cell r="L315" t="str">
            <v>PD-0005-C01</v>
          </cell>
          <cell r="AI315" t="str">
            <v>Design</v>
          </cell>
        </row>
        <row r="316">
          <cell r="D316" t="str">
            <v>9-MM</v>
          </cell>
          <cell r="E316" t="str">
            <v>9-MM Point of Sale</v>
          </cell>
          <cell r="F316" t="str">
            <v>Completed</v>
          </cell>
          <cell r="G316" t="str">
            <v>OPEX</v>
          </cell>
          <cell r="I316" t="str">
            <v>Minor</v>
          </cell>
          <cell r="J316">
            <v>38169</v>
          </cell>
          <cell r="K316">
            <v>2958465</v>
          </cell>
          <cell r="L316" t="str">
            <v>PD-0006</v>
          </cell>
          <cell r="AI316" t="str">
            <v>Design</v>
          </cell>
        </row>
        <row r="317">
          <cell r="D317" t="str">
            <v>9-MM</v>
          </cell>
          <cell r="E317" t="str">
            <v>9-MM Point of Sale-Proj</v>
          </cell>
          <cell r="F317" t="str">
            <v>Completed</v>
          </cell>
          <cell r="G317" t="str">
            <v>OPEX</v>
          </cell>
          <cell r="I317" t="str">
            <v>Minor</v>
          </cell>
          <cell r="J317">
            <v>38169</v>
          </cell>
          <cell r="K317">
            <v>2958465</v>
          </cell>
          <cell r="L317" t="str">
            <v>PD-0006-O01</v>
          </cell>
          <cell r="AI317" t="str">
            <v>Design</v>
          </cell>
        </row>
        <row r="318">
          <cell r="D318" t="str">
            <v>472-CS</v>
          </cell>
          <cell r="E318" t="str">
            <v>Telephony Strategy: Call Ctr Virtualise</v>
          </cell>
          <cell r="F318" t="str">
            <v>Completed</v>
          </cell>
          <cell r="G318" t="str">
            <v>OPEX</v>
          </cell>
          <cell r="I318" t="str">
            <v>Minor</v>
          </cell>
          <cell r="J318">
            <v>38169</v>
          </cell>
          <cell r="K318">
            <v>2958465</v>
          </cell>
          <cell r="L318" t="str">
            <v>PD-0007</v>
          </cell>
          <cell r="AI318" t="str">
            <v>Design</v>
          </cell>
        </row>
        <row r="319">
          <cell r="D319" t="str">
            <v>472-CS</v>
          </cell>
          <cell r="E319" t="str">
            <v>Call Centre Virtualisation-CAPEX</v>
          </cell>
          <cell r="F319" t="str">
            <v>Current</v>
          </cell>
          <cell r="G319" t="str">
            <v>CAPEX</v>
          </cell>
          <cell r="I319" t="str">
            <v>Major</v>
          </cell>
          <cell r="J319">
            <v>38169</v>
          </cell>
          <cell r="K319">
            <v>2958465</v>
          </cell>
          <cell r="L319" t="str">
            <v>PD-0007-C</v>
          </cell>
          <cell r="AI319" t="str">
            <v>Design</v>
          </cell>
        </row>
        <row r="320">
          <cell r="D320" t="str">
            <v>472-CS</v>
          </cell>
          <cell r="E320" t="str">
            <v>Call Centre Virtualisation-Proj</v>
          </cell>
          <cell r="F320" t="str">
            <v>Current</v>
          </cell>
          <cell r="G320" t="str">
            <v>CAPEX</v>
          </cell>
          <cell r="I320" t="str">
            <v>Major</v>
          </cell>
          <cell r="J320">
            <v>38169</v>
          </cell>
          <cell r="K320">
            <v>2958465</v>
          </cell>
          <cell r="L320" t="str">
            <v>PD-0007-C01</v>
          </cell>
          <cell r="AI320" t="str">
            <v>Design</v>
          </cell>
        </row>
        <row r="321">
          <cell r="D321" t="str">
            <v>472-CS</v>
          </cell>
          <cell r="E321" t="str">
            <v>Call Centre Virtualisation-Proj</v>
          </cell>
          <cell r="F321" t="str">
            <v>Completed</v>
          </cell>
          <cell r="G321" t="str">
            <v>OPEX</v>
          </cell>
          <cell r="I321" t="str">
            <v>Minor</v>
          </cell>
          <cell r="J321">
            <v>38169</v>
          </cell>
          <cell r="K321">
            <v>2958465</v>
          </cell>
          <cell r="L321" t="str">
            <v>PD-0007-O01</v>
          </cell>
          <cell r="AI321" t="str">
            <v>Design</v>
          </cell>
        </row>
        <row r="322">
          <cell r="D322" t="str">
            <v>473-CS</v>
          </cell>
          <cell r="E322" t="str">
            <v>473-CS Revenue Operations Requirements</v>
          </cell>
          <cell r="F322" t="str">
            <v>Completed</v>
          </cell>
          <cell r="G322" t="str">
            <v>OPEX</v>
          </cell>
          <cell r="I322" t="str">
            <v>Minor</v>
          </cell>
          <cell r="J322">
            <v>38169</v>
          </cell>
          <cell r="K322">
            <v>2958465</v>
          </cell>
          <cell r="L322" t="str">
            <v>PD-0008</v>
          </cell>
          <cell r="AI322" t="str">
            <v>Design</v>
          </cell>
        </row>
        <row r="323">
          <cell r="D323" t="str">
            <v>473-CS</v>
          </cell>
          <cell r="E323" t="str">
            <v>473-CS Rev Operations Req-Proj</v>
          </cell>
          <cell r="F323" t="str">
            <v>Completed</v>
          </cell>
          <cell r="G323" t="str">
            <v>OPEX</v>
          </cell>
          <cell r="I323" t="str">
            <v>Minor</v>
          </cell>
          <cell r="J323">
            <v>38169</v>
          </cell>
          <cell r="K323">
            <v>2958465</v>
          </cell>
          <cell r="L323" t="str">
            <v>PD-0008-O01</v>
          </cell>
          <cell r="AI323" t="str">
            <v>Design</v>
          </cell>
        </row>
        <row r="324">
          <cell r="D324" t="str">
            <v>67-BS</v>
          </cell>
          <cell r="E324" t="str">
            <v>67-BS National Reporting Database</v>
          </cell>
          <cell r="F324" t="str">
            <v>Completed</v>
          </cell>
          <cell r="G324" t="str">
            <v>OPEX</v>
          </cell>
          <cell r="I324" t="str">
            <v>Minor</v>
          </cell>
          <cell r="J324">
            <v>38169</v>
          </cell>
          <cell r="K324">
            <v>2958465</v>
          </cell>
          <cell r="L324" t="str">
            <v>PD-0009</v>
          </cell>
          <cell r="AI324" t="str">
            <v>Design</v>
          </cell>
        </row>
        <row r="325">
          <cell r="D325" t="str">
            <v>67-BS</v>
          </cell>
          <cell r="E325" t="str">
            <v>67-BS Nat'l Reporting DBse-Proj</v>
          </cell>
          <cell r="F325" t="str">
            <v>Completed</v>
          </cell>
          <cell r="G325" t="str">
            <v>OPEX</v>
          </cell>
          <cell r="I325" t="str">
            <v>Minor</v>
          </cell>
          <cell r="J325">
            <v>38169</v>
          </cell>
          <cell r="K325">
            <v>2958465</v>
          </cell>
          <cell r="L325" t="str">
            <v>PD-0009-O01</v>
          </cell>
          <cell r="AI325" t="str">
            <v>Design</v>
          </cell>
        </row>
        <row r="326">
          <cell r="D326" t="str">
            <v>437-RO</v>
          </cell>
          <cell r="E326" t="str">
            <v>Billing Systems Consolidation-CAPEX</v>
          </cell>
          <cell r="F326" t="str">
            <v>Current</v>
          </cell>
          <cell r="G326" t="str">
            <v>CAPEX</v>
          </cell>
          <cell r="I326" t="str">
            <v>Major</v>
          </cell>
          <cell r="J326">
            <v>38169</v>
          </cell>
          <cell r="K326">
            <v>2958465</v>
          </cell>
          <cell r="L326" t="str">
            <v>PD-0010-C</v>
          </cell>
          <cell r="AI326" t="str">
            <v>Design</v>
          </cell>
        </row>
        <row r="327">
          <cell r="D327" t="str">
            <v>437-RO</v>
          </cell>
          <cell r="E327" t="str">
            <v>Billing Systems Consolidation-PROJECT</v>
          </cell>
          <cell r="F327" t="str">
            <v>Completed</v>
          </cell>
          <cell r="G327" t="str">
            <v>CAPEX</v>
          </cell>
          <cell r="I327" t="str">
            <v>Major</v>
          </cell>
          <cell r="J327">
            <v>38169</v>
          </cell>
          <cell r="K327">
            <v>2958465</v>
          </cell>
          <cell r="L327" t="str">
            <v>PD-0010-C01</v>
          </cell>
          <cell r="AI327" t="str">
            <v>Design</v>
          </cell>
        </row>
        <row r="328">
          <cell r="D328" t="str">
            <v>653-RO</v>
          </cell>
          <cell r="E328" t="str">
            <v>BSC National B2B Procedures Tranche 1</v>
          </cell>
          <cell r="F328" t="str">
            <v>Completed</v>
          </cell>
          <cell r="G328" t="str">
            <v>CAPEX</v>
          </cell>
          <cell r="I328" t="str">
            <v>Major</v>
          </cell>
          <cell r="J328">
            <v>38169</v>
          </cell>
          <cell r="K328">
            <v>2958465</v>
          </cell>
          <cell r="L328" t="str">
            <v>PD-0010-C02</v>
          </cell>
          <cell r="AI328" t="str">
            <v>Design</v>
          </cell>
        </row>
        <row r="329">
          <cell r="D329" t="str">
            <v>4372-ROb</v>
          </cell>
          <cell r="E329" t="str">
            <v>BSC Business Process Management</v>
          </cell>
          <cell r="F329" t="str">
            <v>Completed</v>
          </cell>
          <cell r="G329" t="str">
            <v>CAPEX</v>
          </cell>
          <cell r="I329" t="str">
            <v>Major</v>
          </cell>
          <cell r="J329">
            <v>38169</v>
          </cell>
          <cell r="K329">
            <v>2958465</v>
          </cell>
          <cell r="L329" t="str">
            <v>PD-0010-C03</v>
          </cell>
          <cell r="AI329" t="str">
            <v>Design</v>
          </cell>
        </row>
        <row r="330">
          <cell r="D330" t="str">
            <v>848-ROb</v>
          </cell>
          <cell r="E330" t="str">
            <v>BSC Gas C &amp; I Billing</v>
          </cell>
          <cell r="F330" t="str">
            <v>Completed</v>
          </cell>
          <cell r="G330" t="str">
            <v>CAPEX</v>
          </cell>
          <cell r="I330" t="str">
            <v>Major</v>
          </cell>
          <cell r="J330">
            <v>38169</v>
          </cell>
          <cell r="K330">
            <v>2958465</v>
          </cell>
          <cell r="L330" t="str">
            <v>PD-0010-C04</v>
          </cell>
          <cell r="AI330" t="str">
            <v>Design</v>
          </cell>
        </row>
        <row r="331">
          <cell r="D331" t="str">
            <v>4372-ROb</v>
          </cell>
          <cell r="E331" t="str">
            <v>Billing Systems Consolidation</v>
          </cell>
          <cell r="F331" t="str">
            <v>Completed</v>
          </cell>
          <cell r="G331" t="str">
            <v>OPEX</v>
          </cell>
          <cell r="I331" t="str">
            <v>Major</v>
          </cell>
          <cell r="J331">
            <v>38169</v>
          </cell>
          <cell r="K331">
            <v>2958465</v>
          </cell>
          <cell r="L331" t="str">
            <v>PD-0010</v>
          </cell>
          <cell r="AI331" t="str">
            <v>Design</v>
          </cell>
        </row>
        <row r="332">
          <cell r="D332" t="str">
            <v>4372-ROb</v>
          </cell>
          <cell r="E332" t="str">
            <v>BSC Project Management</v>
          </cell>
          <cell r="F332" t="str">
            <v>Completed</v>
          </cell>
          <cell r="G332" t="str">
            <v>OPEX</v>
          </cell>
          <cell r="I332" t="str">
            <v>Major</v>
          </cell>
          <cell r="J332">
            <v>38169</v>
          </cell>
          <cell r="K332">
            <v>2958465</v>
          </cell>
          <cell r="L332" t="str">
            <v>PD-0010-O01</v>
          </cell>
          <cell r="AI332" t="str">
            <v>Design</v>
          </cell>
        </row>
        <row r="333">
          <cell r="D333" t="str">
            <v>4372-ROb</v>
          </cell>
          <cell r="E333" t="str">
            <v>BSC National B2B Procedures Tranche 1</v>
          </cell>
          <cell r="F333" t="str">
            <v>Completed</v>
          </cell>
          <cell r="G333" t="str">
            <v>OPEX</v>
          </cell>
          <cell r="I333" t="str">
            <v>Major</v>
          </cell>
          <cell r="J333">
            <v>38169</v>
          </cell>
          <cell r="K333">
            <v>2958465</v>
          </cell>
          <cell r="L333" t="str">
            <v>PD-0010-O02</v>
          </cell>
          <cell r="AI333" t="str">
            <v>Design</v>
          </cell>
        </row>
        <row r="334">
          <cell r="D334" t="str">
            <v>4372-ROb</v>
          </cell>
          <cell r="E334" t="str">
            <v>BSC Business Process Management</v>
          </cell>
          <cell r="F334" t="str">
            <v>Completed</v>
          </cell>
          <cell r="G334" t="str">
            <v>OPEX</v>
          </cell>
          <cell r="I334" t="str">
            <v>Major</v>
          </cell>
          <cell r="J334">
            <v>38169</v>
          </cell>
          <cell r="K334">
            <v>2958465</v>
          </cell>
          <cell r="L334" t="str">
            <v>PD-0010-O03</v>
          </cell>
          <cell r="AI334" t="str">
            <v>Design</v>
          </cell>
        </row>
        <row r="335">
          <cell r="D335" t="str">
            <v>848-ROb</v>
          </cell>
          <cell r="E335" t="str">
            <v>BSC CGB to LUMP</v>
          </cell>
          <cell r="F335" t="str">
            <v>Completed</v>
          </cell>
          <cell r="G335" t="str">
            <v>OPEX</v>
          </cell>
          <cell r="I335" t="str">
            <v>Major</v>
          </cell>
          <cell r="J335">
            <v>38169</v>
          </cell>
          <cell r="K335">
            <v>2958465</v>
          </cell>
          <cell r="L335" t="str">
            <v>PD-0010-O04</v>
          </cell>
          <cell r="AI335" t="str">
            <v>Design</v>
          </cell>
        </row>
        <row r="336">
          <cell r="D336" t="str">
            <v>479-BS</v>
          </cell>
          <cell r="E336" t="str">
            <v>Gas Contracts Automation</v>
          </cell>
          <cell r="F336" t="str">
            <v>Completed</v>
          </cell>
          <cell r="G336" t="str">
            <v>CAPEX</v>
          </cell>
          <cell r="I336" t="str">
            <v>Minor</v>
          </cell>
          <cell r="J336">
            <v>38200</v>
          </cell>
          <cell r="K336">
            <v>38177</v>
          </cell>
          <cell r="L336" t="str">
            <v>PD-0011-C</v>
          </cell>
          <cell r="AI336" t="str">
            <v>Design</v>
          </cell>
        </row>
        <row r="337">
          <cell r="D337" t="str">
            <v>479-BS</v>
          </cell>
          <cell r="E337" t="str">
            <v>Gas Contracts Automation-PROJECT</v>
          </cell>
          <cell r="F337" t="str">
            <v>Completed</v>
          </cell>
          <cell r="G337" t="str">
            <v>CAPEX</v>
          </cell>
          <cell r="I337" t="str">
            <v>Minor</v>
          </cell>
          <cell r="J337">
            <v>38200</v>
          </cell>
          <cell r="K337">
            <v>38177</v>
          </cell>
          <cell r="L337" t="str">
            <v>PD-0011-C01</v>
          </cell>
          <cell r="AI337" t="str">
            <v>Design</v>
          </cell>
        </row>
        <row r="338">
          <cell r="D338" t="str">
            <v>760-ATG</v>
          </cell>
          <cell r="E338" t="str">
            <v>SOE 2004 Business Case Development</v>
          </cell>
          <cell r="F338" t="str">
            <v>Current</v>
          </cell>
          <cell r="G338" t="str">
            <v>OPEX</v>
          </cell>
          <cell r="I338" t="str">
            <v>Minor</v>
          </cell>
          <cell r="J338">
            <v>38169</v>
          </cell>
          <cell r="K338">
            <v>2958465</v>
          </cell>
          <cell r="L338" t="str">
            <v>PD-0012-O</v>
          </cell>
          <cell r="AI338" t="str">
            <v>Design</v>
          </cell>
        </row>
        <row r="339">
          <cell r="D339" t="str">
            <v>760-ATG</v>
          </cell>
          <cell r="E339" t="str">
            <v>SOE 2004 Business Case Dev-PROJECT</v>
          </cell>
          <cell r="F339" t="str">
            <v>Current</v>
          </cell>
          <cell r="G339" t="str">
            <v>OPEX</v>
          </cell>
          <cell r="I339" t="str">
            <v>Minor</v>
          </cell>
          <cell r="J339">
            <v>38169</v>
          </cell>
          <cell r="K339">
            <v>2958465</v>
          </cell>
          <cell r="L339" t="str">
            <v>PD-0012-O01</v>
          </cell>
          <cell r="AI339" t="str">
            <v>Design</v>
          </cell>
        </row>
        <row r="340">
          <cell r="D340" t="str">
            <v>662-ATG</v>
          </cell>
          <cell r="E340" t="str">
            <v>Data Centre Consolidation</v>
          </cell>
          <cell r="F340" t="str">
            <v>Completed</v>
          </cell>
          <cell r="G340" t="str">
            <v>OPEX</v>
          </cell>
          <cell r="I340" t="str">
            <v>Major</v>
          </cell>
          <cell r="J340">
            <v>38169</v>
          </cell>
          <cell r="K340">
            <v>2958465</v>
          </cell>
          <cell r="L340" t="str">
            <v>PD-0013</v>
          </cell>
          <cell r="AI340" t="str">
            <v>Design</v>
          </cell>
        </row>
        <row r="341">
          <cell r="D341" t="str">
            <v>662-ATG</v>
          </cell>
          <cell r="E341" t="str">
            <v>Data Centre Consolidation-CAPEX</v>
          </cell>
          <cell r="F341" t="str">
            <v>Current</v>
          </cell>
          <cell r="G341" t="str">
            <v>CAPEX</v>
          </cell>
          <cell r="I341" t="str">
            <v>Major</v>
          </cell>
          <cell r="J341">
            <v>38534</v>
          </cell>
          <cell r="K341">
            <v>38716</v>
          </cell>
          <cell r="L341" t="str">
            <v>PD-0013-C</v>
          </cell>
          <cell r="AI341" t="str">
            <v>Design</v>
          </cell>
        </row>
        <row r="342">
          <cell r="D342" t="str">
            <v>662-ATG</v>
          </cell>
          <cell r="E342" t="str">
            <v>Data Centre Consolidation</v>
          </cell>
          <cell r="F342" t="str">
            <v>Current</v>
          </cell>
          <cell r="G342" t="str">
            <v>CAPEX</v>
          </cell>
          <cell r="I342" t="str">
            <v>Major</v>
          </cell>
          <cell r="J342">
            <v>38534</v>
          </cell>
          <cell r="K342">
            <v>38716</v>
          </cell>
          <cell r="L342" t="str">
            <v>PD-0013-C01</v>
          </cell>
          <cell r="AI342" t="str">
            <v>Design</v>
          </cell>
        </row>
        <row r="343">
          <cell r="D343" t="str">
            <v>662-ATG</v>
          </cell>
          <cell r="E343" t="str">
            <v>Data Centre Consolidation - Burwood</v>
          </cell>
          <cell r="F343" t="str">
            <v>Current</v>
          </cell>
          <cell r="G343" t="str">
            <v>CAPEX</v>
          </cell>
          <cell r="I343" t="str">
            <v>Major</v>
          </cell>
          <cell r="J343">
            <v>38534</v>
          </cell>
          <cell r="K343">
            <v>38716</v>
          </cell>
          <cell r="L343" t="str">
            <v>PD-0013-C02</v>
          </cell>
          <cell r="AI343" t="str">
            <v>Design</v>
          </cell>
        </row>
        <row r="344">
          <cell r="D344" t="str">
            <v>662-ATG</v>
          </cell>
          <cell r="E344" t="str">
            <v>Data Centre Consolidation - North Sydney</v>
          </cell>
          <cell r="F344" t="str">
            <v>Current</v>
          </cell>
          <cell r="G344" t="str">
            <v>CAPEX</v>
          </cell>
          <cell r="I344" t="str">
            <v>Major</v>
          </cell>
          <cell r="J344">
            <v>38534</v>
          </cell>
          <cell r="K344">
            <v>38716</v>
          </cell>
          <cell r="L344" t="str">
            <v>PD-0013-C03</v>
          </cell>
          <cell r="AI344" t="str">
            <v>Design</v>
          </cell>
        </row>
        <row r="345">
          <cell r="D345" t="str">
            <v>662-ATG</v>
          </cell>
          <cell r="E345" t="str">
            <v>Data Centre Consolidation - Collins St</v>
          </cell>
          <cell r="F345" t="str">
            <v>Current</v>
          </cell>
          <cell r="G345" t="str">
            <v>CAPEX</v>
          </cell>
          <cell r="I345" t="str">
            <v>Major</v>
          </cell>
          <cell r="J345">
            <v>38534</v>
          </cell>
          <cell r="K345">
            <v>38716</v>
          </cell>
          <cell r="L345" t="str">
            <v>PD-0013-C04</v>
          </cell>
          <cell r="AI345" t="str">
            <v>Design</v>
          </cell>
        </row>
        <row r="346">
          <cell r="D346" t="str">
            <v>662-ATG</v>
          </cell>
          <cell r="E346" t="str">
            <v>Data Centre Consolidation - Pinewood</v>
          </cell>
          <cell r="F346" t="str">
            <v>Current</v>
          </cell>
          <cell r="G346" t="str">
            <v>CAPEX</v>
          </cell>
          <cell r="I346" t="str">
            <v>Major</v>
          </cell>
          <cell r="J346">
            <v>38534</v>
          </cell>
          <cell r="K346">
            <v>38716</v>
          </cell>
          <cell r="L346" t="str">
            <v>PD-0013-C05</v>
          </cell>
          <cell r="AI346" t="str">
            <v>Design</v>
          </cell>
        </row>
        <row r="347">
          <cell r="D347" t="str">
            <v>662-ATG</v>
          </cell>
          <cell r="E347" t="str">
            <v>Data Centre Consolidation - Intel</v>
          </cell>
          <cell r="F347" t="str">
            <v>Current</v>
          </cell>
          <cell r="G347" t="str">
            <v>CAPEX</v>
          </cell>
          <cell r="I347" t="str">
            <v>Major</v>
          </cell>
          <cell r="J347">
            <v>38534</v>
          </cell>
          <cell r="K347">
            <v>38716</v>
          </cell>
          <cell r="L347" t="str">
            <v>PD-0013-C06</v>
          </cell>
          <cell r="AI347" t="str">
            <v>Design</v>
          </cell>
        </row>
        <row r="348">
          <cell r="D348" t="str">
            <v>662-ATG</v>
          </cell>
          <cell r="E348" t="str">
            <v>Data Centre Consolidation-Sun/Open Systs</v>
          </cell>
          <cell r="F348" t="str">
            <v>Current</v>
          </cell>
          <cell r="G348" t="str">
            <v>CAPEX</v>
          </cell>
          <cell r="I348" t="str">
            <v>Major</v>
          </cell>
          <cell r="J348">
            <v>38534</v>
          </cell>
          <cell r="K348">
            <v>38716</v>
          </cell>
          <cell r="L348" t="str">
            <v>PD-0013-C07</v>
          </cell>
          <cell r="AI348" t="str">
            <v>Design</v>
          </cell>
        </row>
        <row r="349">
          <cell r="D349" t="str">
            <v>662-ATG</v>
          </cell>
          <cell r="E349" t="str">
            <v>Data Centre Consolidation</v>
          </cell>
          <cell r="F349" t="str">
            <v>Completed</v>
          </cell>
          <cell r="G349" t="str">
            <v>OPEX</v>
          </cell>
          <cell r="I349" t="str">
            <v>Major</v>
          </cell>
          <cell r="J349">
            <v>38169</v>
          </cell>
          <cell r="K349">
            <v>2958465</v>
          </cell>
          <cell r="L349" t="str">
            <v>PD-0013-O01</v>
          </cell>
          <cell r="AI349" t="str">
            <v>Design</v>
          </cell>
        </row>
        <row r="350">
          <cell r="D350" t="str">
            <v>662-ATG</v>
          </cell>
          <cell r="E350" t="str">
            <v>Data Centre Consolidation - Burwood</v>
          </cell>
          <cell r="F350" t="str">
            <v>Completed</v>
          </cell>
          <cell r="G350" t="str">
            <v>OPEX</v>
          </cell>
          <cell r="I350" t="str">
            <v>Major</v>
          </cell>
          <cell r="J350">
            <v>38169</v>
          </cell>
          <cell r="K350">
            <v>2958465</v>
          </cell>
          <cell r="L350" t="str">
            <v>PD-0013-O02</v>
          </cell>
          <cell r="AI350" t="str">
            <v>Design</v>
          </cell>
        </row>
        <row r="351">
          <cell r="D351" t="str">
            <v>662-ATG</v>
          </cell>
          <cell r="E351" t="str">
            <v>Data Centre Consolidation - North Sydney</v>
          </cell>
          <cell r="F351" t="str">
            <v>Completed</v>
          </cell>
          <cell r="G351" t="str">
            <v>OPEX</v>
          </cell>
          <cell r="I351" t="str">
            <v>Major</v>
          </cell>
          <cell r="J351">
            <v>38169</v>
          </cell>
          <cell r="K351">
            <v>2958465</v>
          </cell>
          <cell r="L351" t="str">
            <v>PD-0013-O03</v>
          </cell>
          <cell r="AI351" t="str">
            <v>Design</v>
          </cell>
        </row>
        <row r="352">
          <cell r="D352" t="str">
            <v>662-ATG</v>
          </cell>
          <cell r="E352" t="str">
            <v>Data Centre Consolidation - Collins St</v>
          </cell>
          <cell r="F352" t="str">
            <v>Completed</v>
          </cell>
          <cell r="G352" t="str">
            <v>OPEX</v>
          </cell>
          <cell r="I352" t="str">
            <v>Major</v>
          </cell>
          <cell r="J352">
            <v>38169</v>
          </cell>
          <cell r="K352">
            <v>2958465</v>
          </cell>
          <cell r="L352" t="str">
            <v>PD-0013-O04</v>
          </cell>
          <cell r="AI352" t="str">
            <v>Design</v>
          </cell>
        </row>
        <row r="353">
          <cell r="D353" t="str">
            <v>662-ATG</v>
          </cell>
          <cell r="E353" t="str">
            <v>Data Centre Consolidation - Pinewood</v>
          </cell>
          <cell r="F353" t="str">
            <v>Completed</v>
          </cell>
          <cell r="G353" t="str">
            <v>OPEX</v>
          </cell>
          <cell r="I353" t="str">
            <v>Major</v>
          </cell>
          <cell r="J353">
            <v>38169</v>
          </cell>
          <cell r="K353">
            <v>2958465</v>
          </cell>
          <cell r="L353" t="str">
            <v>PD-0013-O05</v>
          </cell>
          <cell r="AI353" t="str">
            <v>Design</v>
          </cell>
        </row>
        <row r="354">
          <cell r="D354" t="str">
            <v>571-CS</v>
          </cell>
          <cell r="E354" t="str">
            <v>Domino Initiative T Voice Logging</v>
          </cell>
          <cell r="F354" t="str">
            <v>Completed</v>
          </cell>
          <cell r="G354" t="str">
            <v>CAPEX</v>
          </cell>
          <cell r="I354" t="str">
            <v>Minor</v>
          </cell>
          <cell r="J354">
            <v>38169</v>
          </cell>
          <cell r="K354">
            <v>2958465</v>
          </cell>
          <cell r="L354" t="str">
            <v>PD-0014-C</v>
          </cell>
          <cell r="AI354" t="str">
            <v>Design</v>
          </cell>
        </row>
        <row r="355">
          <cell r="D355" t="str">
            <v>571-CS</v>
          </cell>
          <cell r="E355" t="str">
            <v>Domino Init T Voice Logging-PROJECT</v>
          </cell>
          <cell r="F355" t="str">
            <v>Completed</v>
          </cell>
          <cell r="G355" t="str">
            <v>CAPEX</v>
          </cell>
          <cell r="I355" t="str">
            <v>Minor</v>
          </cell>
          <cell r="J355">
            <v>38169</v>
          </cell>
          <cell r="K355">
            <v>2958465</v>
          </cell>
          <cell r="L355" t="str">
            <v>PD-0014-C01</v>
          </cell>
          <cell r="AI355" t="str">
            <v>Design</v>
          </cell>
        </row>
        <row r="356">
          <cell r="D356" t="str">
            <v>678-ATG</v>
          </cell>
          <cell r="E356" t="str">
            <v>Spectrum Replacement Project</v>
          </cell>
          <cell r="F356" t="str">
            <v>Completed</v>
          </cell>
          <cell r="G356" t="str">
            <v>OPEX</v>
          </cell>
          <cell r="I356" t="str">
            <v>Minor</v>
          </cell>
          <cell r="J356">
            <v>38169</v>
          </cell>
          <cell r="K356">
            <v>38275</v>
          </cell>
          <cell r="L356" t="str">
            <v>PD-0015</v>
          </cell>
          <cell r="AI356" t="str">
            <v>Design</v>
          </cell>
        </row>
        <row r="357">
          <cell r="D357" t="str">
            <v>678-ATG</v>
          </cell>
          <cell r="E357" t="str">
            <v>Spectrum Replacement-CAPEX</v>
          </cell>
          <cell r="F357" t="str">
            <v>Completed</v>
          </cell>
          <cell r="G357" t="str">
            <v>CAPEX</v>
          </cell>
          <cell r="I357" t="str">
            <v>Minor</v>
          </cell>
          <cell r="J357">
            <v>38169</v>
          </cell>
          <cell r="K357">
            <v>38275</v>
          </cell>
          <cell r="L357" t="str">
            <v>PD-0015-C</v>
          </cell>
          <cell r="AI357" t="str">
            <v>Design</v>
          </cell>
        </row>
        <row r="358">
          <cell r="D358" t="str">
            <v>678-ATG</v>
          </cell>
          <cell r="E358" t="str">
            <v>Spectrum Replacement-PROJECT</v>
          </cell>
          <cell r="F358" t="str">
            <v>Completed</v>
          </cell>
          <cell r="G358" t="str">
            <v>CAPEX</v>
          </cell>
          <cell r="I358" t="str">
            <v>Minor</v>
          </cell>
          <cell r="J358">
            <v>38169</v>
          </cell>
          <cell r="K358">
            <v>38275</v>
          </cell>
          <cell r="L358" t="str">
            <v>PD-0015-C01</v>
          </cell>
          <cell r="AI358" t="str">
            <v>Design</v>
          </cell>
        </row>
        <row r="359">
          <cell r="D359" t="str">
            <v>678-ATG</v>
          </cell>
          <cell r="E359" t="str">
            <v>Spectrum Replacement Project</v>
          </cell>
          <cell r="F359" t="str">
            <v>Completed</v>
          </cell>
          <cell r="G359" t="str">
            <v>OPEX</v>
          </cell>
          <cell r="I359" t="str">
            <v>Minor</v>
          </cell>
          <cell r="J359">
            <v>38169</v>
          </cell>
          <cell r="K359">
            <v>38275</v>
          </cell>
          <cell r="L359" t="str">
            <v>PD-0015-O</v>
          </cell>
          <cell r="AI359" t="str">
            <v>Design</v>
          </cell>
        </row>
        <row r="360">
          <cell r="D360" t="str">
            <v>678-ATG</v>
          </cell>
          <cell r="E360" t="str">
            <v>Spectrum Replacement-PROJECT</v>
          </cell>
          <cell r="F360" t="str">
            <v>Completed</v>
          </cell>
          <cell r="G360" t="str">
            <v>OPEX</v>
          </cell>
          <cell r="I360" t="str">
            <v>Minor</v>
          </cell>
          <cell r="J360">
            <v>38169</v>
          </cell>
          <cell r="K360">
            <v>38275</v>
          </cell>
          <cell r="L360" t="str">
            <v>PD-0015-O01</v>
          </cell>
          <cell r="AI360" t="str">
            <v>Design</v>
          </cell>
        </row>
        <row r="361">
          <cell r="D361" t="str">
            <v>629-CS</v>
          </cell>
          <cell r="E361" t="str">
            <v>Nth Sydney Call Centre Decommissioning</v>
          </cell>
          <cell r="F361" t="str">
            <v>Completed</v>
          </cell>
          <cell r="G361" t="str">
            <v>CAPEX</v>
          </cell>
          <cell r="I361" t="str">
            <v>Minor</v>
          </cell>
          <cell r="J361">
            <v>38169</v>
          </cell>
          <cell r="K361">
            <v>38250</v>
          </cell>
          <cell r="L361" t="str">
            <v>PD-0016-C</v>
          </cell>
          <cell r="AI361" t="str">
            <v>Design</v>
          </cell>
        </row>
        <row r="362">
          <cell r="D362" t="str">
            <v>629-CS</v>
          </cell>
          <cell r="E362" t="str">
            <v>Nth Sydney CC Decomm-PROJECT</v>
          </cell>
          <cell r="F362" t="str">
            <v>Completed</v>
          </cell>
          <cell r="G362" t="str">
            <v>CAPEX</v>
          </cell>
          <cell r="I362" t="str">
            <v>Minor</v>
          </cell>
          <cell r="J362">
            <v>38169</v>
          </cell>
          <cell r="K362">
            <v>38250</v>
          </cell>
          <cell r="L362" t="str">
            <v>PD-0016-C01</v>
          </cell>
          <cell r="AI362" t="str">
            <v>Design</v>
          </cell>
        </row>
        <row r="363">
          <cell r="D363" t="str">
            <v>517-RO</v>
          </cell>
          <cell r="E363" t="str">
            <v>SCRUM Energ J3-4 - B2B-OPEX</v>
          </cell>
          <cell r="F363" t="str">
            <v>Completed</v>
          </cell>
          <cell r="G363" t="str">
            <v>CAPEX</v>
          </cell>
          <cell r="I363" t="str">
            <v>Minor</v>
          </cell>
          <cell r="J363">
            <v>38169</v>
          </cell>
          <cell r="K363">
            <v>38411</v>
          </cell>
          <cell r="L363" t="str">
            <v>PD-0017-C</v>
          </cell>
          <cell r="AI363" t="str">
            <v>Design</v>
          </cell>
        </row>
        <row r="364">
          <cell r="D364" t="str">
            <v>517-RO</v>
          </cell>
          <cell r="E364" t="str">
            <v>SCRUM Energ J3-4 - B2B-PROJECT</v>
          </cell>
          <cell r="F364" t="str">
            <v>Completed</v>
          </cell>
          <cell r="G364" t="str">
            <v>CAPEX</v>
          </cell>
          <cell r="I364" t="str">
            <v>Minor</v>
          </cell>
          <cell r="J364">
            <v>38169</v>
          </cell>
          <cell r="K364">
            <v>38411</v>
          </cell>
          <cell r="L364" t="str">
            <v>PD-0017-C01</v>
          </cell>
          <cell r="AI364" t="str">
            <v>Design</v>
          </cell>
        </row>
        <row r="365">
          <cell r="D365" t="str">
            <v>517-RO</v>
          </cell>
          <cell r="E365" t="str">
            <v>SCRUM Energise J3-4 - B2B</v>
          </cell>
          <cell r="F365" t="str">
            <v>Completed</v>
          </cell>
          <cell r="G365" t="str">
            <v>OPEX</v>
          </cell>
          <cell r="I365" t="str">
            <v>Minor</v>
          </cell>
          <cell r="J365">
            <v>38169</v>
          </cell>
          <cell r="K365">
            <v>2958465</v>
          </cell>
          <cell r="L365" t="str">
            <v>PD-0017-O</v>
          </cell>
          <cell r="AI365" t="str">
            <v>Design</v>
          </cell>
        </row>
        <row r="366">
          <cell r="D366" t="str">
            <v>517-RO</v>
          </cell>
          <cell r="E366" t="str">
            <v>SCRUM Energ J3-4 - B2B-PROJECT</v>
          </cell>
          <cell r="F366" t="str">
            <v>Completed</v>
          </cell>
          <cell r="G366" t="str">
            <v>OPEX</v>
          </cell>
          <cell r="I366" t="str">
            <v>Minor</v>
          </cell>
          <cell r="J366">
            <v>38169</v>
          </cell>
          <cell r="K366">
            <v>2958465</v>
          </cell>
          <cell r="L366" t="str">
            <v>PD-0017-O01</v>
          </cell>
          <cell r="AI366" t="str">
            <v>Design</v>
          </cell>
        </row>
        <row r="367">
          <cell r="D367" t="str">
            <v>427-CS</v>
          </cell>
          <cell r="E367" t="str">
            <v>427-CS Workforce Management S/w</v>
          </cell>
          <cell r="F367" t="str">
            <v>Completed</v>
          </cell>
          <cell r="G367" t="str">
            <v>CAPEX</v>
          </cell>
          <cell r="I367" t="str">
            <v>Minor</v>
          </cell>
          <cell r="J367">
            <v>38169</v>
          </cell>
          <cell r="K367">
            <v>2958465</v>
          </cell>
          <cell r="L367" t="str">
            <v>PD-0018-C</v>
          </cell>
          <cell r="AI367" t="str">
            <v>Design</v>
          </cell>
        </row>
        <row r="368">
          <cell r="D368" t="str">
            <v>427-CS</v>
          </cell>
          <cell r="E368" t="str">
            <v>427-CS Workforce Mgmt S/w-PROJECT</v>
          </cell>
          <cell r="F368" t="str">
            <v>Completed</v>
          </cell>
          <cell r="G368" t="str">
            <v>CAPEX</v>
          </cell>
          <cell r="I368" t="str">
            <v>Minor</v>
          </cell>
          <cell r="J368">
            <v>38169</v>
          </cell>
          <cell r="K368">
            <v>2958465</v>
          </cell>
          <cell r="L368" t="str">
            <v>PD-0018-C01</v>
          </cell>
          <cell r="AI368" t="str">
            <v>Design</v>
          </cell>
        </row>
        <row r="369">
          <cell r="D369" t="str">
            <v>644-CS</v>
          </cell>
          <cell r="E369" t="str">
            <v>DOMINO QW Programme</v>
          </cell>
          <cell r="F369" t="str">
            <v>Current</v>
          </cell>
          <cell r="G369" t="str">
            <v>CAPEX</v>
          </cell>
          <cell r="I369" t="str">
            <v>Minor</v>
          </cell>
          <cell r="J369">
            <v>38169</v>
          </cell>
          <cell r="K369">
            <v>2958465</v>
          </cell>
          <cell r="L369" t="str">
            <v>PD-0019-C</v>
          </cell>
          <cell r="AI369" t="str">
            <v>Design</v>
          </cell>
        </row>
        <row r="370">
          <cell r="D370" t="str">
            <v>644-CS</v>
          </cell>
          <cell r="E370" t="str">
            <v>DOMINO QW 200 Day Auto-W/Off-PROJECT</v>
          </cell>
          <cell r="F370" t="str">
            <v>Current</v>
          </cell>
          <cell r="G370" t="str">
            <v>CAPEX</v>
          </cell>
          <cell r="I370" t="str">
            <v>Minor</v>
          </cell>
          <cell r="J370">
            <v>38169</v>
          </cell>
          <cell r="K370">
            <v>2958465</v>
          </cell>
          <cell r="L370" t="str">
            <v>PD-0019-C01</v>
          </cell>
          <cell r="AI370" t="str">
            <v>Design</v>
          </cell>
        </row>
        <row r="371">
          <cell r="D371" t="str">
            <v>645-CS</v>
          </cell>
          <cell r="E371" t="str">
            <v>DOMINO QW External Collections Report</v>
          </cell>
          <cell r="F371" t="str">
            <v>Completed</v>
          </cell>
          <cell r="G371" t="str">
            <v>CAPEX</v>
          </cell>
          <cell r="I371" t="str">
            <v>Minor</v>
          </cell>
          <cell r="J371">
            <v>38169</v>
          </cell>
          <cell r="K371">
            <v>2958465</v>
          </cell>
          <cell r="L371" t="str">
            <v>PD-0020-C</v>
          </cell>
          <cell r="AI371" t="str">
            <v>Design</v>
          </cell>
        </row>
        <row r="372">
          <cell r="D372" t="str">
            <v>645-CS</v>
          </cell>
          <cell r="E372" t="str">
            <v>DOM QW Ext Collections Report-PROJECT</v>
          </cell>
          <cell r="F372" t="str">
            <v>Completed</v>
          </cell>
          <cell r="G372" t="str">
            <v>CAPEX</v>
          </cell>
          <cell r="I372" t="str">
            <v>Minor</v>
          </cell>
          <cell r="J372">
            <v>38169</v>
          </cell>
          <cell r="K372">
            <v>2958465</v>
          </cell>
          <cell r="L372" t="str">
            <v>PD-0020-C01</v>
          </cell>
          <cell r="AI372" t="str">
            <v>Design</v>
          </cell>
        </row>
        <row r="373">
          <cell r="D373" t="str">
            <v>659-CS</v>
          </cell>
          <cell r="E373" t="str">
            <v>DOMINO QW Pending Field Order Query</v>
          </cell>
          <cell r="F373" t="str">
            <v>Completed</v>
          </cell>
          <cell r="G373" t="str">
            <v>CAPEX</v>
          </cell>
          <cell r="I373" t="str">
            <v>Minor</v>
          </cell>
          <cell r="J373">
            <v>38169</v>
          </cell>
          <cell r="K373">
            <v>2958465</v>
          </cell>
          <cell r="L373" t="str">
            <v>PD-0021-C</v>
          </cell>
          <cell r="AI373" t="str">
            <v>Design</v>
          </cell>
        </row>
        <row r="374">
          <cell r="D374" t="str">
            <v>659-CS</v>
          </cell>
          <cell r="E374" t="str">
            <v>DOM QW Pend Field Order Qry-PROJECT</v>
          </cell>
          <cell r="F374" t="str">
            <v>Completed</v>
          </cell>
          <cell r="G374" t="str">
            <v>CAPEX</v>
          </cell>
          <cell r="I374" t="str">
            <v>Minor</v>
          </cell>
          <cell r="J374">
            <v>38169</v>
          </cell>
          <cell r="K374">
            <v>2958465</v>
          </cell>
          <cell r="L374" t="str">
            <v>PD-0021-C01</v>
          </cell>
          <cell r="AI374" t="str">
            <v>Design</v>
          </cell>
        </row>
        <row r="375">
          <cell r="D375" t="str">
            <v>691-CS</v>
          </cell>
          <cell r="E375" t="str">
            <v>691-CS DOMINO QW CBA Interface</v>
          </cell>
          <cell r="F375" t="str">
            <v>Completed</v>
          </cell>
          <cell r="G375" t="str">
            <v>CAPEX</v>
          </cell>
          <cell r="I375" t="str">
            <v>Minor</v>
          </cell>
          <cell r="J375">
            <v>38169</v>
          </cell>
          <cell r="K375">
            <v>2958465</v>
          </cell>
          <cell r="L375" t="str">
            <v>PD-0022-C</v>
          </cell>
          <cell r="AI375" t="str">
            <v>Design</v>
          </cell>
        </row>
        <row r="376">
          <cell r="D376" t="str">
            <v>691-CS</v>
          </cell>
          <cell r="E376" t="str">
            <v>691-CS DOM QW CBA Interface-PROJECT</v>
          </cell>
          <cell r="F376" t="str">
            <v>Completed</v>
          </cell>
          <cell r="G376" t="str">
            <v>CAPEX</v>
          </cell>
          <cell r="I376" t="str">
            <v>Minor</v>
          </cell>
          <cell r="J376">
            <v>38169</v>
          </cell>
          <cell r="K376">
            <v>2958465</v>
          </cell>
          <cell r="L376" t="str">
            <v>PD-0022-C01</v>
          </cell>
          <cell r="AI376" t="str">
            <v>Design</v>
          </cell>
        </row>
        <row r="377">
          <cell r="D377" t="str">
            <v>728-CS</v>
          </cell>
          <cell r="E377" t="str">
            <v>DOM QW Merc Agency-Tiered Sys</v>
          </cell>
          <cell r="F377" t="str">
            <v>Completed</v>
          </cell>
          <cell r="G377" t="str">
            <v>CAPEX</v>
          </cell>
          <cell r="I377" t="str">
            <v>Minor</v>
          </cell>
          <cell r="J377">
            <v>38169</v>
          </cell>
          <cell r="K377">
            <v>2958465</v>
          </cell>
          <cell r="L377" t="str">
            <v>PD-0023-C</v>
          </cell>
          <cell r="AI377" t="str">
            <v>Design</v>
          </cell>
        </row>
        <row r="378">
          <cell r="D378" t="str">
            <v>728-CS</v>
          </cell>
          <cell r="E378" t="str">
            <v>DOM QW Merc Agency-Tiered Sys-PROJECT</v>
          </cell>
          <cell r="F378" t="str">
            <v>Completed</v>
          </cell>
          <cell r="G378" t="str">
            <v>CAPEX</v>
          </cell>
          <cell r="I378" t="str">
            <v>Minor</v>
          </cell>
          <cell r="J378">
            <v>38169</v>
          </cell>
          <cell r="K378">
            <v>2958465</v>
          </cell>
          <cell r="L378" t="str">
            <v>PD-0023-C01</v>
          </cell>
          <cell r="AI378" t="str">
            <v>Design</v>
          </cell>
        </row>
        <row r="379">
          <cell r="D379" t="str">
            <v>724-RO</v>
          </cell>
          <cell r="E379" t="str">
            <v>Unbilled Customer Project</v>
          </cell>
          <cell r="F379" t="str">
            <v>Completed</v>
          </cell>
          <cell r="G379" t="str">
            <v>OPEX</v>
          </cell>
          <cell r="I379" t="str">
            <v>Minor</v>
          </cell>
          <cell r="J379">
            <v>38231</v>
          </cell>
          <cell r="K379">
            <v>2958465</v>
          </cell>
          <cell r="L379" t="str">
            <v>PD-0024-O</v>
          </cell>
          <cell r="AI379" t="str">
            <v>Design</v>
          </cell>
        </row>
        <row r="380">
          <cell r="D380" t="str">
            <v>724-RO</v>
          </cell>
          <cell r="E380" t="str">
            <v>Unbilled Customer Project-PROJECT</v>
          </cell>
          <cell r="F380" t="str">
            <v>Completed</v>
          </cell>
          <cell r="G380" t="str">
            <v>OPEX</v>
          </cell>
          <cell r="I380" t="str">
            <v>Minor</v>
          </cell>
          <cell r="J380">
            <v>38231</v>
          </cell>
          <cell r="K380">
            <v>2958465</v>
          </cell>
          <cell r="L380" t="str">
            <v>PD-0024-O01</v>
          </cell>
          <cell r="AI380" t="str">
            <v>Design</v>
          </cell>
        </row>
        <row r="381">
          <cell r="D381" t="str">
            <v>724-RO</v>
          </cell>
          <cell r="E381" t="str">
            <v>Unbilled Operational Plan &amp; Prep-PROJECT</v>
          </cell>
          <cell r="F381" t="str">
            <v>Current</v>
          </cell>
          <cell r="G381" t="str">
            <v>OPEX</v>
          </cell>
          <cell r="I381" t="str">
            <v>Minor</v>
          </cell>
          <cell r="J381">
            <v>38231</v>
          </cell>
          <cell r="K381">
            <v>2958465</v>
          </cell>
          <cell r="L381" t="str">
            <v>PD-0024-O02</v>
          </cell>
          <cell r="AI381" t="str">
            <v>Design</v>
          </cell>
        </row>
        <row r="382">
          <cell r="D382" t="str">
            <v>724-RO</v>
          </cell>
          <cell r="E382" t="str">
            <v>Unbilled Execution &amp; Delivery-PROJECT</v>
          </cell>
          <cell r="F382" t="str">
            <v>Current</v>
          </cell>
          <cell r="G382" t="str">
            <v>OPEX</v>
          </cell>
          <cell r="I382" t="str">
            <v>Minor</v>
          </cell>
          <cell r="J382">
            <v>38231</v>
          </cell>
          <cell r="K382">
            <v>2958465</v>
          </cell>
          <cell r="L382" t="str">
            <v>PD-0024-O03</v>
          </cell>
          <cell r="AI382" t="str">
            <v>Design</v>
          </cell>
        </row>
        <row r="383">
          <cell r="D383" t="str">
            <v>877-PD</v>
          </cell>
          <cell r="E383" t="str">
            <v>Microsoft Enterprise Project Mgmt</v>
          </cell>
          <cell r="F383" t="str">
            <v>Current</v>
          </cell>
          <cell r="G383" t="str">
            <v>OPEX</v>
          </cell>
          <cell r="I383" t="str">
            <v>Minor</v>
          </cell>
          <cell r="J383">
            <v>38231</v>
          </cell>
          <cell r="K383">
            <v>2958465</v>
          </cell>
          <cell r="L383" t="str">
            <v>PD-0025-O</v>
          </cell>
        </row>
        <row r="384">
          <cell r="D384" t="str">
            <v>877-PD</v>
          </cell>
          <cell r="E384" t="str">
            <v>Microsoft Project Enterprise-PROJECT</v>
          </cell>
          <cell r="F384" t="str">
            <v>Current</v>
          </cell>
          <cell r="G384" t="str">
            <v>OPEX</v>
          </cell>
          <cell r="I384" t="str">
            <v>Minor</v>
          </cell>
          <cell r="J384">
            <v>38231</v>
          </cell>
          <cell r="K384">
            <v>2958465</v>
          </cell>
          <cell r="L384" t="str">
            <v>PD-0025-O01</v>
          </cell>
        </row>
        <row r="385">
          <cell r="D385" t="str">
            <v>877-PD</v>
          </cell>
          <cell r="E385" t="str">
            <v>Microsoft Enterprise Project Mgmt</v>
          </cell>
          <cell r="F385" t="str">
            <v>Current</v>
          </cell>
          <cell r="G385" t="str">
            <v>CAPEX</v>
          </cell>
          <cell r="I385" t="str">
            <v>Major</v>
          </cell>
          <cell r="J385">
            <v>38231</v>
          </cell>
          <cell r="K385">
            <v>38717</v>
          </cell>
          <cell r="L385" t="str">
            <v>PD-0025-C</v>
          </cell>
        </row>
        <row r="386">
          <cell r="D386" t="str">
            <v>877-PD</v>
          </cell>
          <cell r="E386" t="str">
            <v>Microsoft Project Enterprise-PROJECT</v>
          </cell>
          <cell r="F386" t="str">
            <v>Current</v>
          </cell>
          <cell r="G386" t="str">
            <v>CAPEX</v>
          </cell>
          <cell r="I386" t="str">
            <v>Major</v>
          </cell>
          <cell r="J386">
            <v>38231</v>
          </cell>
          <cell r="K386">
            <v>38717</v>
          </cell>
          <cell r="L386" t="str">
            <v>PD-0025-C01</v>
          </cell>
        </row>
        <row r="387">
          <cell r="D387" t="str">
            <v>846-RO</v>
          </cell>
          <cell r="E387" t="str">
            <v>New Victorian Retail Code</v>
          </cell>
          <cell r="F387" t="str">
            <v>Completed</v>
          </cell>
          <cell r="G387" t="str">
            <v>OPEX</v>
          </cell>
          <cell r="I387" t="str">
            <v>Major</v>
          </cell>
          <cell r="J387">
            <v>38231</v>
          </cell>
          <cell r="K387">
            <v>2958465</v>
          </cell>
          <cell r="L387" t="str">
            <v>PD-0026-O</v>
          </cell>
        </row>
        <row r="388">
          <cell r="D388" t="str">
            <v>846-RO</v>
          </cell>
          <cell r="E388" t="str">
            <v>New Victorian Retail Code-PROJECT</v>
          </cell>
          <cell r="F388" t="str">
            <v>Completed</v>
          </cell>
          <cell r="G388" t="str">
            <v>OPEX</v>
          </cell>
          <cell r="I388" t="str">
            <v>Major</v>
          </cell>
          <cell r="J388">
            <v>38231</v>
          </cell>
          <cell r="K388">
            <v>2958465</v>
          </cell>
          <cell r="L388" t="str">
            <v>PD-0026-O01</v>
          </cell>
        </row>
        <row r="389">
          <cell r="D389" t="str">
            <v>495-RO</v>
          </cell>
          <cell r="E389" t="str">
            <v>495 Vic Gas Ind Changes 2004-OPEX</v>
          </cell>
          <cell r="F389" t="str">
            <v>Completed</v>
          </cell>
          <cell r="G389" t="str">
            <v>CAPEX</v>
          </cell>
          <cell r="I389" t="str">
            <v>Minor</v>
          </cell>
          <cell r="J389">
            <v>38231</v>
          </cell>
          <cell r="K389">
            <v>38327</v>
          </cell>
          <cell r="L389" t="str">
            <v>PD-0027-C</v>
          </cell>
        </row>
        <row r="390">
          <cell r="D390" t="str">
            <v>495-RO</v>
          </cell>
          <cell r="E390" t="str">
            <v>495 Vic Gas Ind Changes 2004-PROJECT</v>
          </cell>
          <cell r="F390" t="str">
            <v>Completed</v>
          </cell>
          <cell r="G390" t="str">
            <v>CAPEX</v>
          </cell>
          <cell r="I390" t="str">
            <v>Minor</v>
          </cell>
          <cell r="J390">
            <v>38231</v>
          </cell>
          <cell r="K390">
            <v>38327</v>
          </cell>
          <cell r="L390" t="str">
            <v>PD-0027-C01</v>
          </cell>
        </row>
        <row r="391">
          <cell r="D391" t="str">
            <v>495-RO</v>
          </cell>
          <cell r="E391" t="str">
            <v>495 Vic Gas Ind Changes 2004</v>
          </cell>
          <cell r="F391" t="str">
            <v>Completed</v>
          </cell>
          <cell r="G391" t="str">
            <v>OPEX</v>
          </cell>
          <cell r="I391" t="str">
            <v>Minor</v>
          </cell>
          <cell r="J391">
            <v>38231</v>
          </cell>
          <cell r="K391">
            <v>2958465</v>
          </cell>
          <cell r="L391" t="str">
            <v>PD-0027-O</v>
          </cell>
        </row>
        <row r="392">
          <cell r="D392" t="str">
            <v>495-RO</v>
          </cell>
          <cell r="E392" t="str">
            <v>495 Vic Gas Ind Changes 2004-PROJECT</v>
          </cell>
          <cell r="F392" t="str">
            <v>Completed</v>
          </cell>
          <cell r="G392" t="str">
            <v>OPEX</v>
          </cell>
          <cell r="I392" t="str">
            <v>Minor</v>
          </cell>
          <cell r="J392">
            <v>38231</v>
          </cell>
          <cell r="K392">
            <v>2958465</v>
          </cell>
          <cell r="L392" t="str">
            <v>PD-0027-O01</v>
          </cell>
        </row>
        <row r="393">
          <cell r="D393" t="str">
            <v>73-WHS</v>
          </cell>
          <cell r="E393" t="str">
            <v>73-WHS IERS Replacement (Mercury)</v>
          </cell>
          <cell r="F393" t="str">
            <v>Current</v>
          </cell>
          <cell r="G393" t="str">
            <v>CAPEX</v>
          </cell>
          <cell r="I393" t="str">
            <v>Major</v>
          </cell>
          <cell r="J393">
            <v>38231</v>
          </cell>
          <cell r="K393">
            <v>38625</v>
          </cell>
          <cell r="L393" t="str">
            <v>PD-0028-C</v>
          </cell>
        </row>
        <row r="394">
          <cell r="D394" t="str">
            <v>73-WHS</v>
          </cell>
          <cell r="E394" t="str">
            <v>410 IERS Replace't (Mercury)-PROJECT</v>
          </cell>
          <cell r="F394" t="str">
            <v>Current</v>
          </cell>
          <cell r="G394" t="str">
            <v>CAPEX</v>
          </cell>
          <cell r="I394" t="str">
            <v>Major</v>
          </cell>
          <cell r="J394">
            <v>38231</v>
          </cell>
          <cell r="K394">
            <v>38625</v>
          </cell>
          <cell r="L394" t="str">
            <v>PD-0028-C01</v>
          </cell>
        </row>
        <row r="395">
          <cell r="D395" t="str">
            <v>73-WHS</v>
          </cell>
          <cell r="E395" t="str">
            <v>73-WHS IERS Replacement (Mercury)</v>
          </cell>
          <cell r="F395" t="str">
            <v>Completed</v>
          </cell>
          <cell r="G395" t="str">
            <v>OPEX</v>
          </cell>
          <cell r="I395" t="str">
            <v>Major</v>
          </cell>
          <cell r="J395">
            <v>38231</v>
          </cell>
          <cell r="K395">
            <v>2958465</v>
          </cell>
          <cell r="L395" t="str">
            <v>PD-0028-O</v>
          </cell>
        </row>
        <row r="396">
          <cell r="D396" t="str">
            <v>73-WHS</v>
          </cell>
          <cell r="E396" t="str">
            <v>410 IERS Replace't (Mercury)-PROJECT</v>
          </cell>
          <cell r="F396" t="str">
            <v>Completed</v>
          </cell>
          <cell r="G396" t="str">
            <v>OPEX</v>
          </cell>
          <cell r="I396" t="str">
            <v>Major</v>
          </cell>
          <cell r="J396">
            <v>38231</v>
          </cell>
          <cell r="K396">
            <v>2958465</v>
          </cell>
          <cell r="L396" t="str">
            <v>PD-0028-O01</v>
          </cell>
        </row>
        <row r="397">
          <cell r="D397" t="str">
            <v>73-WHS</v>
          </cell>
          <cell r="E397" t="str">
            <v>810 IERS Replace't (Mercury)-PROJECT</v>
          </cell>
          <cell r="F397" t="str">
            <v>Completed</v>
          </cell>
          <cell r="G397" t="str">
            <v>OPEX</v>
          </cell>
          <cell r="I397" t="str">
            <v>Major</v>
          </cell>
          <cell r="J397">
            <v>38231</v>
          </cell>
          <cell r="K397">
            <v>2958465</v>
          </cell>
          <cell r="L397" t="str">
            <v>PD-0028-O02</v>
          </cell>
        </row>
        <row r="398">
          <cell r="D398" t="str">
            <v>640-RO</v>
          </cell>
          <cell r="E398" t="str">
            <v>Part Auto Electricity Churn in Move-Ins</v>
          </cell>
          <cell r="F398" t="str">
            <v>Completed</v>
          </cell>
          <cell r="G398" t="str">
            <v>OPEX</v>
          </cell>
          <cell r="I398" t="str">
            <v>Minor</v>
          </cell>
          <cell r="J398">
            <v>38231</v>
          </cell>
          <cell r="K398">
            <v>2958465</v>
          </cell>
          <cell r="L398" t="str">
            <v>PD-0029-O</v>
          </cell>
        </row>
        <row r="399">
          <cell r="D399" t="str">
            <v>640-RO</v>
          </cell>
          <cell r="E399" t="str">
            <v>Electricity Churn in Move-Ins-PROJECT</v>
          </cell>
          <cell r="F399" t="str">
            <v>Completed</v>
          </cell>
          <cell r="G399" t="str">
            <v>OPEX</v>
          </cell>
          <cell r="I399" t="str">
            <v>Minor</v>
          </cell>
          <cell r="J399">
            <v>38231</v>
          </cell>
          <cell r="K399">
            <v>2958465</v>
          </cell>
          <cell r="L399" t="str">
            <v>PD-0029-O01</v>
          </cell>
        </row>
        <row r="400">
          <cell r="D400" t="str">
            <v>640-RO</v>
          </cell>
          <cell r="E400" t="str">
            <v>Electricity Churn in Move-Ins-OPEX</v>
          </cell>
          <cell r="F400" t="str">
            <v>Completed</v>
          </cell>
          <cell r="G400" t="str">
            <v>CAPEX</v>
          </cell>
          <cell r="I400" t="str">
            <v>Minor</v>
          </cell>
          <cell r="J400">
            <v>38231</v>
          </cell>
          <cell r="K400">
            <v>2958465</v>
          </cell>
          <cell r="L400" t="str">
            <v>PD-0029-C</v>
          </cell>
        </row>
        <row r="401">
          <cell r="D401" t="str">
            <v>640-RO</v>
          </cell>
          <cell r="E401" t="str">
            <v>Electricity Churn in Move-Ins-PROJECT</v>
          </cell>
          <cell r="F401" t="str">
            <v>Completed</v>
          </cell>
          <cell r="G401" t="str">
            <v>CAPEX</v>
          </cell>
          <cell r="I401" t="str">
            <v>Minor</v>
          </cell>
          <cell r="J401">
            <v>38231</v>
          </cell>
          <cell r="K401">
            <v>2958465</v>
          </cell>
          <cell r="L401" t="str">
            <v>PD-0029-C01</v>
          </cell>
        </row>
        <row r="402">
          <cell r="D402" t="str">
            <v>945-CORP</v>
          </cell>
          <cell r="E402" t="str">
            <v>Corp Performance Mgmt (CPM)-CAPEX</v>
          </cell>
          <cell r="F402" t="str">
            <v>Completed</v>
          </cell>
          <cell r="G402" t="str">
            <v>CAPEX</v>
          </cell>
          <cell r="I402" t="str">
            <v>Major</v>
          </cell>
          <cell r="J402">
            <v>38231</v>
          </cell>
          <cell r="K402">
            <v>38290</v>
          </cell>
          <cell r="L402" t="str">
            <v>PD-0030-C</v>
          </cell>
        </row>
        <row r="403">
          <cell r="D403" t="str">
            <v>945-CORP</v>
          </cell>
          <cell r="E403" t="str">
            <v>Corp Performance Mgmt (CPM)-PROJECT</v>
          </cell>
          <cell r="F403" t="str">
            <v>Completed</v>
          </cell>
          <cell r="G403" t="str">
            <v>CAPEX</v>
          </cell>
          <cell r="I403" t="str">
            <v>Major</v>
          </cell>
          <cell r="J403">
            <v>38231</v>
          </cell>
          <cell r="K403">
            <v>38290</v>
          </cell>
          <cell r="L403" t="str">
            <v>PD-0030-C01</v>
          </cell>
        </row>
        <row r="404">
          <cell r="D404" t="str">
            <v>945-CORP</v>
          </cell>
          <cell r="E404" t="str">
            <v>Corporate Performance Management (CPM)</v>
          </cell>
          <cell r="F404" t="str">
            <v>Completed</v>
          </cell>
          <cell r="G404" t="str">
            <v>OPEX</v>
          </cell>
          <cell r="I404" t="str">
            <v>Major</v>
          </cell>
          <cell r="J404">
            <v>38231</v>
          </cell>
          <cell r="K404">
            <v>38290</v>
          </cell>
          <cell r="L404" t="str">
            <v>PD-0030-O</v>
          </cell>
        </row>
        <row r="405">
          <cell r="D405" t="str">
            <v>945-CORP</v>
          </cell>
          <cell r="E405" t="str">
            <v>Corp Performance Mgmt (CPM)-PROJECT</v>
          </cell>
          <cell r="F405" t="str">
            <v>Completed</v>
          </cell>
          <cell r="G405" t="str">
            <v>OPEX</v>
          </cell>
          <cell r="I405" t="str">
            <v>Major</v>
          </cell>
          <cell r="J405">
            <v>38231</v>
          </cell>
          <cell r="K405">
            <v>38290</v>
          </cell>
          <cell r="L405" t="str">
            <v>PD-0030-O01</v>
          </cell>
        </row>
        <row r="406">
          <cell r="D406" t="str">
            <v>30-CS</v>
          </cell>
          <cell r="E406" t="str">
            <v>30-CS Interest Charges in Elsis</v>
          </cell>
          <cell r="F406" t="str">
            <v>Completed</v>
          </cell>
          <cell r="G406" t="str">
            <v>CAPEX</v>
          </cell>
          <cell r="I406" t="str">
            <v>Minor</v>
          </cell>
          <cell r="J406">
            <v>38231</v>
          </cell>
          <cell r="K406">
            <v>2958465</v>
          </cell>
          <cell r="L406" t="str">
            <v>PD-0031-C</v>
          </cell>
        </row>
        <row r="407">
          <cell r="D407" t="str">
            <v>30-CS</v>
          </cell>
          <cell r="E407" t="str">
            <v>30-CS Interest Chrgs in Elsis-PROJECT</v>
          </cell>
          <cell r="F407" t="str">
            <v>Completed</v>
          </cell>
          <cell r="G407" t="str">
            <v>CAPEX</v>
          </cell>
          <cell r="I407" t="str">
            <v>Minor</v>
          </cell>
          <cell r="J407">
            <v>38231</v>
          </cell>
          <cell r="K407">
            <v>2958465</v>
          </cell>
          <cell r="L407" t="str">
            <v>PD-0031-C01</v>
          </cell>
        </row>
        <row r="408">
          <cell r="D408" t="str">
            <v>487-RO</v>
          </cell>
          <cell r="E408" t="str">
            <v>Business Continuity Management</v>
          </cell>
          <cell r="F408" t="str">
            <v>Completed</v>
          </cell>
          <cell r="G408" t="str">
            <v>OPEX</v>
          </cell>
          <cell r="I408" t="str">
            <v>Major</v>
          </cell>
          <cell r="J408">
            <v>38231</v>
          </cell>
          <cell r="K408">
            <v>2958465</v>
          </cell>
          <cell r="L408" t="str">
            <v>PD-0032-O</v>
          </cell>
        </row>
        <row r="409">
          <cell r="D409" t="str">
            <v>487-RO</v>
          </cell>
          <cell r="E409" t="str">
            <v>Business Continuity Mgmt-PROJECT</v>
          </cell>
          <cell r="F409" t="str">
            <v>Completed</v>
          </cell>
          <cell r="G409" t="str">
            <v>OPEX</v>
          </cell>
          <cell r="I409" t="str">
            <v>Major</v>
          </cell>
          <cell r="J409">
            <v>38231</v>
          </cell>
          <cell r="K409">
            <v>2958465</v>
          </cell>
          <cell r="L409" t="str">
            <v>PD-0032-O01</v>
          </cell>
        </row>
        <row r="410">
          <cell r="D410" t="str">
            <v>487-RO</v>
          </cell>
          <cell r="E410" t="str">
            <v>Business Continuity Mgmt-OPEX</v>
          </cell>
          <cell r="F410" t="str">
            <v>Current</v>
          </cell>
          <cell r="G410" t="str">
            <v>CAPEX</v>
          </cell>
          <cell r="I410" t="str">
            <v>Major</v>
          </cell>
          <cell r="J410">
            <v>38231</v>
          </cell>
          <cell r="K410">
            <v>2958465</v>
          </cell>
          <cell r="L410" t="str">
            <v>PD-0032-C</v>
          </cell>
        </row>
        <row r="411">
          <cell r="D411" t="str">
            <v>487-RO</v>
          </cell>
          <cell r="E411" t="str">
            <v>Business Continuity Mgmt-PROJECT</v>
          </cell>
          <cell r="F411" t="str">
            <v>Current</v>
          </cell>
          <cell r="G411" t="str">
            <v>CAPEX</v>
          </cell>
          <cell r="I411" t="str">
            <v>Major</v>
          </cell>
          <cell r="J411">
            <v>38231</v>
          </cell>
          <cell r="K411">
            <v>2958465</v>
          </cell>
          <cell r="L411" t="str">
            <v>PD-0032-C01</v>
          </cell>
        </row>
        <row r="412">
          <cell r="D412" t="str">
            <v>450-RO</v>
          </cell>
          <cell r="E412" t="str">
            <v>450-RO NSW IVR Stabilisation</v>
          </cell>
          <cell r="F412" t="str">
            <v>Current</v>
          </cell>
          <cell r="G412" t="str">
            <v>CAPEX</v>
          </cell>
          <cell r="I412" t="str">
            <v>Minor</v>
          </cell>
          <cell r="J412">
            <v>38261</v>
          </cell>
          <cell r="K412">
            <v>38321</v>
          </cell>
          <cell r="L412" t="str">
            <v>PD-0033-C</v>
          </cell>
        </row>
        <row r="413">
          <cell r="D413" t="str">
            <v>450-RO</v>
          </cell>
          <cell r="E413" t="str">
            <v>450-RO NSW IVR Stabilisation-PROJECT</v>
          </cell>
          <cell r="F413" t="str">
            <v>Current</v>
          </cell>
          <cell r="G413" t="str">
            <v>CAPEX</v>
          </cell>
          <cell r="I413" t="str">
            <v>Minor</v>
          </cell>
          <cell r="J413">
            <v>38261</v>
          </cell>
          <cell r="K413">
            <v>38321</v>
          </cell>
          <cell r="L413" t="str">
            <v>PD-0033-C01</v>
          </cell>
        </row>
        <row r="414">
          <cell r="D414" t="str">
            <v>899-RO</v>
          </cell>
          <cell r="E414" t="str">
            <v>Billing Privacy Act Compliance</v>
          </cell>
          <cell r="F414" t="str">
            <v>Completed</v>
          </cell>
          <cell r="G414" t="str">
            <v>CAPEX</v>
          </cell>
          <cell r="I414" t="str">
            <v>Mandatory</v>
          </cell>
          <cell r="J414">
            <v>38261</v>
          </cell>
          <cell r="K414">
            <v>38321</v>
          </cell>
          <cell r="L414" t="str">
            <v>PD-0034-C</v>
          </cell>
        </row>
        <row r="415">
          <cell r="D415" t="str">
            <v>899-RO</v>
          </cell>
          <cell r="E415" t="str">
            <v>Bill Privacy Act Compliance-PROJECT</v>
          </cell>
          <cell r="F415" t="str">
            <v>Completed</v>
          </cell>
          <cell r="G415" t="str">
            <v>CAPEX</v>
          </cell>
          <cell r="I415" t="str">
            <v>Mandatory</v>
          </cell>
          <cell r="J415">
            <v>38261</v>
          </cell>
          <cell r="K415">
            <v>38321</v>
          </cell>
          <cell r="L415" t="str">
            <v>PD-0034-C01</v>
          </cell>
        </row>
        <row r="416">
          <cell r="D416" t="str">
            <v>D-WHS</v>
          </cell>
          <cell r="E416" t="str">
            <v>Energy Trading Project</v>
          </cell>
          <cell r="F416" t="str">
            <v>Current</v>
          </cell>
          <cell r="G416" t="str">
            <v>CAPEX</v>
          </cell>
          <cell r="I416" t="str">
            <v>Minor</v>
          </cell>
          <cell r="J416">
            <v>38261</v>
          </cell>
          <cell r="K416">
            <v>38321</v>
          </cell>
          <cell r="L416" t="str">
            <v>PD-0035-C</v>
          </cell>
        </row>
        <row r="417">
          <cell r="D417" t="str">
            <v>D-WHS</v>
          </cell>
          <cell r="E417" t="str">
            <v>Energy Trading Project-PROJECT</v>
          </cell>
          <cell r="F417" t="str">
            <v>Current</v>
          </cell>
          <cell r="G417" t="str">
            <v>CAPEX</v>
          </cell>
          <cell r="I417" t="str">
            <v>Minor</v>
          </cell>
          <cell r="J417">
            <v>38261</v>
          </cell>
          <cell r="K417">
            <v>38321</v>
          </cell>
          <cell r="L417" t="str">
            <v>PD-0035-C01</v>
          </cell>
        </row>
        <row r="418">
          <cell r="D418" t="str">
            <v>D-WHS</v>
          </cell>
          <cell r="E418" t="str">
            <v>Energy Trading Project</v>
          </cell>
          <cell r="F418" t="str">
            <v>Completed</v>
          </cell>
          <cell r="G418" t="str">
            <v>OPEX</v>
          </cell>
          <cell r="I418" t="str">
            <v>Minor</v>
          </cell>
          <cell r="J418">
            <v>38261</v>
          </cell>
          <cell r="K418">
            <v>38321</v>
          </cell>
          <cell r="L418" t="str">
            <v>PD-0035-O</v>
          </cell>
        </row>
        <row r="419">
          <cell r="D419" t="str">
            <v>D-WHS</v>
          </cell>
          <cell r="E419" t="str">
            <v>Energy Trading Project-PROJECT</v>
          </cell>
          <cell r="F419" t="str">
            <v>Completed</v>
          </cell>
          <cell r="G419" t="str">
            <v>OPEX</v>
          </cell>
          <cell r="I419" t="str">
            <v>Minor</v>
          </cell>
          <cell r="J419">
            <v>38261</v>
          </cell>
          <cell r="K419">
            <v>38321</v>
          </cell>
          <cell r="L419" t="str">
            <v>PD-0035-O01</v>
          </cell>
        </row>
        <row r="420">
          <cell r="D420" t="str">
            <v>1047-ATG</v>
          </cell>
          <cell r="E420" t="str">
            <v>Pinewood Lotus Notes Conversion</v>
          </cell>
          <cell r="F420" t="str">
            <v>Completed</v>
          </cell>
          <cell r="G420" t="str">
            <v>CAPEX</v>
          </cell>
          <cell r="I420" t="str">
            <v>Major</v>
          </cell>
          <cell r="J420">
            <v>38261</v>
          </cell>
          <cell r="K420">
            <v>38366</v>
          </cell>
          <cell r="L420" t="str">
            <v>PD-0036-C</v>
          </cell>
        </row>
        <row r="421">
          <cell r="D421" t="str">
            <v>1047-ATG</v>
          </cell>
          <cell r="E421" t="str">
            <v>Pinewood Lotus Notes Conv-PROJECT</v>
          </cell>
          <cell r="F421" t="str">
            <v>Completed</v>
          </cell>
          <cell r="G421" t="str">
            <v>CAPEX</v>
          </cell>
          <cell r="I421" t="str">
            <v>Major</v>
          </cell>
          <cell r="J421">
            <v>38261</v>
          </cell>
          <cell r="K421">
            <v>38366</v>
          </cell>
          <cell r="L421" t="str">
            <v>PD-0036-C01</v>
          </cell>
        </row>
        <row r="422">
          <cell r="D422" t="str">
            <v>1042-RO</v>
          </cell>
          <cell r="E422" t="str">
            <v>Project Shield</v>
          </cell>
          <cell r="F422" t="str">
            <v>Completed</v>
          </cell>
          <cell r="G422" t="str">
            <v>CAPEX</v>
          </cell>
          <cell r="I422" t="str">
            <v>Mandatory</v>
          </cell>
          <cell r="J422">
            <v>38261</v>
          </cell>
          <cell r="K422">
            <v>38077</v>
          </cell>
          <cell r="L422" t="str">
            <v>PD-0037-C</v>
          </cell>
        </row>
        <row r="423">
          <cell r="D423" t="str">
            <v>1042-RO</v>
          </cell>
          <cell r="E423" t="str">
            <v>Project Shield</v>
          </cell>
          <cell r="F423" t="str">
            <v>Completed</v>
          </cell>
          <cell r="G423" t="str">
            <v>CAPEX</v>
          </cell>
          <cell r="I423" t="str">
            <v>Mandatory</v>
          </cell>
          <cell r="J423">
            <v>38261</v>
          </cell>
          <cell r="K423">
            <v>38077</v>
          </cell>
          <cell r="L423" t="str">
            <v>PD-0037-C</v>
          </cell>
        </row>
        <row r="424">
          <cell r="D424" t="str">
            <v>1042-RO</v>
          </cell>
          <cell r="E424" t="str">
            <v>Project Shield-PROJECT</v>
          </cell>
          <cell r="F424" t="str">
            <v>Completed</v>
          </cell>
          <cell r="G424" t="str">
            <v>CAPEX</v>
          </cell>
          <cell r="I424" t="str">
            <v>Mandatory</v>
          </cell>
          <cell r="J424">
            <v>38261</v>
          </cell>
          <cell r="K424">
            <v>38077</v>
          </cell>
          <cell r="L424" t="str">
            <v>PD-0037-C01</v>
          </cell>
        </row>
        <row r="425">
          <cell r="D425" t="str">
            <v>1143-RO</v>
          </cell>
          <cell r="E425" t="str">
            <v>Project Opra-PROJECT</v>
          </cell>
          <cell r="F425" t="str">
            <v>Completed</v>
          </cell>
          <cell r="G425" t="str">
            <v>CAPEX</v>
          </cell>
          <cell r="I425" t="str">
            <v>Mandatory</v>
          </cell>
          <cell r="J425">
            <v>38261</v>
          </cell>
          <cell r="K425">
            <v>38077</v>
          </cell>
          <cell r="L425" t="str">
            <v>PD-0037-C02</v>
          </cell>
        </row>
        <row r="426">
          <cell r="D426" t="str">
            <v>1177-RO</v>
          </cell>
          <cell r="E426" t="str">
            <v>Project Shield - Datamart-PROJECT</v>
          </cell>
          <cell r="F426" t="str">
            <v>Completed</v>
          </cell>
          <cell r="G426" t="str">
            <v>CAPEX</v>
          </cell>
          <cell r="I426" t="str">
            <v>Mandatory</v>
          </cell>
          <cell r="J426">
            <v>38261</v>
          </cell>
          <cell r="K426">
            <v>38077</v>
          </cell>
          <cell r="L426" t="str">
            <v>PD-0037-C03</v>
          </cell>
        </row>
        <row r="427">
          <cell r="D427" t="str">
            <v>1249-RO</v>
          </cell>
          <cell r="E427" t="str">
            <v>Proj Shield-CIS+ Remediation-Proj</v>
          </cell>
          <cell r="F427" t="str">
            <v>Completed</v>
          </cell>
          <cell r="G427" t="str">
            <v>CAPEX</v>
          </cell>
          <cell r="I427" t="str">
            <v>Minor</v>
          </cell>
          <cell r="J427">
            <v>38322</v>
          </cell>
          <cell r="K427">
            <v>38321</v>
          </cell>
          <cell r="L427" t="str">
            <v>PD-0037-C04</v>
          </cell>
        </row>
        <row r="428">
          <cell r="D428" t="str">
            <v>1042-RO</v>
          </cell>
          <cell r="E428" t="str">
            <v>Project Shield</v>
          </cell>
          <cell r="F428" t="str">
            <v>Completed</v>
          </cell>
          <cell r="G428" t="str">
            <v>OPEX</v>
          </cell>
          <cell r="I428" t="str">
            <v>Mandatory</v>
          </cell>
          <cell r="J428">
            <v>38261</v>
          </cell>
          <cell r="K428">
            <v>38077</v>
          </cell>
          <cell r="L428" t="str">
            <v>PD-0037-O</v>
          </cell>
        </row>
        <row r="429">
          <cell r="D429" t="str">
            <v>1042-RO</v>
          </cell>
          <cell r="E429" t="str">
            <v>Project Shield-PROJECT</v>
          </cell>
          <cell r="F429" t="str">
            <v>Completed</v>
          </cell>
          <cell r="G429" t="str">
            <v>OPEX</v>
          </cell>
          <cell r="I429" t="str">
            <v>Mandatory</v>
          </cell>
          <cell r="J429">
            <v>38261</v>
          </cell>
          <cell r="K429">
            <v>38077</v>
          </cell>
          <cell r="L429" t="str">
            <v>PD-0037-O01</v>
          </cell>
        </row>
        <row r="430">
          <cell r="D430" t="str">
            <v>361-MM</v>
          </cell>
          <cell r="E430" t="str">
            <v>Campaign Management System</v>
          </cell>
          <cell r="F430" t="str">
            <v>Current</v>
          </cell>
          <cell r="G430" t="str">
            <v>CAPEX</v>
          </cell>
          <cell r="I430" t="str">
            <v>Major</v>
          </cell>
          <cell r="J430">
            <v>38261</v>
          </cell>
          <cell r="K430">
            <v>38321</v>
          </cell>
          <cell r="L430" t="str">
            <v>PD-0038-C</v>
          </cell>
        </row>
        <row r="431">
          <cell r="D431" t="str">
            <v>475-MM</v>
          </cell>
          <cell r="E431" t="str">
            <v>Campaign Functionality Phase II-PROJECT</v>
          </cell>
          <cell r="F431" t="str">
            <v>Current</v>
          </cell>
          <cell r="G431" t="str">
            <v>CAPEX</v>
          </cell>
          <cell r="I431" t="str">
            <v>Major</v>
          </cell>
          <cell r="J431">
            <v>38261</v>
          </cell>
          <cell r="K431">
            <v>38321</v>
          </cell>
          <cell r="L431" t="str">
            <v>PD-0038-C01</v>
          </cell>
        </row>
        <row r="432">
          <cell r="D432" t="str">
            <v>474-MM</v>
          </cell>
          <cell r="E432" t="str">
            <v>Collateral Mgmt &amp; Distribution-PROJECT</v>
          </cell>
          <cell r="F432" t="str">
            <v>Current</v>
          </cell>
          <cell r="G432" t="str">
            <v>CAPEX</v>
          </cell>
          <cell r="I432" t="str">
            <v>Major</v>
          </cell>
          <cell r="J432">
            <v>38261</v>
          </cell>
          <cell r="K432">
            <v>38321</v>
          </cell>
          <cell r="L432" t="str">
            <v>PD-0038-C02</v>
          </cell>
        </row>
        <row r="433">
          <cell r="D433" t="str">
            <v>E-MM</v>
          </cell>
          <cell r="E433" t="str">
            <v>CMS - SAP Pilot-PROJECT</v>
          </cell>
          <cell r="F433" t="str">
            <v>Current</v>
          </cell>
          <cell r="G433" t="str">
            <v>CAPEX</v>
          </cell>
          <cell r="I433" t="str">
            <v>Major</v>
          </cell>
          <cell r="J433">
            <v>38261</v>
          </cell>
          <cell r="K433">
            <v>38321</v>
          </cell>
          <cell r="L433" t="str">
            <v>PD-0038-C03</v>
          </cell>
        </row>
        <row r="434">
          <cell r="D434" t="str">
            <v>361-MM</v>
          </cell>
          <cell r="E434" t="str">
            <v>Campaign Management System-PROJECT</v>
          </cell>
          <cell r="F434" t="str">
            <v>Current</v>
          </cell>
          <cell r="G434" t="str">
            <v>CAPEX</v>
          </cell>
          <cell r="I434" t="str">
            <v>Major</v>
          </cell>
          <cell r="J434">
            <v>38261</v>
          </cell>
          <cell r="K434">
            <v>38321</v>
          </cell>
          <cell r="L434" t="str">
            <v>PD-0038-C04</v>
          </cell>
        </row>
        <row r="435">
          <cell r="D435" t="str">
            <v>616-RO</v>
          </cell>
          <cell r="E435" t="str">
            <v>Gateways Archiving Change</v>
          </cell>
          <cell r="F435" t="str">
            <v>Completed</v>
          </cell>
          <cell r="G435" t="str">
            <v>CAPEX</v>
          </cell>
          <cell r="I435" t="str">
            <v>Enhancement</v>
          </cell>
          <cell r="J435">
            <v>38261</v>
          </cell>
          <cell r="K435">
            <v>38321</v>
          </cell>
          <cell r="L435" t="str">
            <v>PD-0039-C</v>
          </cell>
        </row>
        <row r="436">
          <cell r="D436" t="str">
            <v>616-RO</v>
          </cell>
          <cell r="E436" t="str">
            <v>Gateways Archiving Change-PROJECT</v>
          </cell>
          <cell r="F436" t="str">
            <v>Completed</v>
          </cell>
          <cell r="G436" t="str">
            <v>CAPEX</v>
          </cell>
          <cell r="I436" t="str">
            <v>Enhancement</v>
          </cell>
          <cell r="J436">
            <v>38261</v>
          </cell>
          <cell r="K436">
            <v>38321</v>
          </cell>
          <cell r="L436" t="str">
            <v>PD-0039-C01</v>
          </cell>
        </row>
        <row r="437">
          <cell r="D437" t="str">
            <v>455-RO</v>
          </cell>
          <cell r="E437" t="str">
            <v>Ongoing Vacant SP's Project</v>
          </cell>
          <cell r="F437" t="str">
            <v>Completed</v>
          </cell>
          <cell r="G437" t="str">
            <v>CAPEX</v>
          </cell>
          <cell r="I437" t="str">
            <v>Enhancement</v>
          </cell>
          <cell r="J437">
            <v>38261</v>
          </cell>
          <cell r="K437">
            <v>38321</v>
          </cell>
          <cell r="L437" t="str">
            <v>PD-0040-C</v>
          </cell>
        </row>
        <row r="438">
          <cell r="D438" t="str">
            <v>455-RO</v>
          </cell>
          <cell r="E438" t="str">
            <v>Ongoing Vacant SP's Project-PROJECT</v>
          </cell>
          <cell r="F438" t="str">
            <v>Completed</v>
          </cell>
          <cell r="G438" t="str">
            <v>CAPEX</v>
          </cell>
          <cell r="I438" t="str">
            <v>Enhancement</v>
          </cell>
          <cell r="J438">
            <v>38261</v>
          </cell>
          <cell r="K438">
            <v>38321</v>
          </cell>
          <cell r="L438" t="str">
            <v>PD-0040-C01</v>
          </cell>
        </row>
        <row r="439">
          <cell r="D439" t="str">
            <v>695-RO</v>
          </cell>
          <cell r="E439" t="str">
            <v>Download CISE Centrepay files-billing</v>
          </cell>
          <cell r="F439" t="str">
            <v>Completed</v>
          </cell>
          <cell r="G439" t="str">
            <v>CAPEX</v>
          </cell>
          <cell r="I439" t="str">
            <v>Enhancement</v>
          </cell>
          <cell r="J439">
            <v>38261</v>
          </cell>
          <cell r="K439">
            <v>38321</v>
          </cell>
          <cell r="L439" t="str">
            <v>PD-0041-C</v>
          </cell>
        </row>
        <row r="440">
          <cell r="D440" t="str">
            <v>695-RO</v>
          </cell>
          <cell r="E440" t="str">
            <v>Download CISE Centrepay files-PROJECT</v>
          </cell>
          <cell r="F440" t="str">
            <v>Completed</v>
          </cell>
          <cell r="G440" t="str">
            <v>CAPEX</v>
          </cell>
          <cell r="I440" t="str">
            <v>Enhancement</v>
          </cell>
          <cell r="J440">
            <v>38261</v>
          </cell>
          <cell r="K440">
            <v>38321</v>
          </cell>
          <cell r="L440" t="str">
            <v>PD-0041-C01</v>
          </cell>
        </row>
        <row r="441">
          <cell r="D441" t="str">
            <v>730-RO</v>
          </cell>
          <cell r="E441" t="str">
            <v>Productionise System Adhoc Rpts for CISv</v>
          </cell>
          <cell r="F441" t="str">
            <v>Completed</v>
          </cell>
          <cell r="G441" t="str">
            <v>CAPEX</v>
          </cell>
          <cell r="I441" t="str">
            <v>Enhancement</v>
          </cell>
          <cell r="J441">
            <v>38261</v>
          </cell>
          <cell r="K441">
            <v>38321</v>
          </cell>
          <cell r="L441" t="str">
            <v>PD-0042-C</v>
          </cell>
        </row>
        <row r="442">
          <cell r="D442" t="str">
            <v>730-RO</v>
          </cell>
          <cell r="E442" t="str">
            <v>Production Sys Adhoc Rpts-CISv-PROJECT</v>
          </cell>
          <cell r="F442" t="str">
            <v>Completed</v>
          </cell>
          <cell r="G442" t="str">
            <v>CAPEX</v>
          </cell>
          <cell r="I442" t="str">
            <v>Enhancement</v>
          </cell>
          <cell r="J442">
            <v>38261</v>
          </cell>
          <cell r="K442">
            <v>38321</v>
          </cell>
          <cell r="L442" t="str">
            <v>PD-0042-C01</v>
          </cell>
        </row>
        <row r="443">
          <cell r="D443" t="str">
            <v>F-RO</v>
          </cell>
          <cell r="E443" t="str">
            <v>e-Mice Bundling</v>
          </cell>
          <cell r="F443" t="str">
            <v>Completed</v>
          </cell>
          <cell r="G443" t="str">
            <v>CAPEX</v>
          </cell>
          <cell r="I443" t="str">
            <v>Enhancement</v>
          </cell>
          <cell r="J443">
            <v>38261</v>
          </cell>
          <cell r="K443">
            <v>38321</v>
          </cell>
          <cell r="L443" t="str">
            <v>PD-0043-C</v>
          </cell>
        </row>
        <row r="444">
          <cell r="D444" t="str">
            <v>F-RO</v>
          </cell>
          <cell r="E444" t="str">
            <v>e-Mice Bundling-PROJECT</v>
          </cell>
          <cell r="F444" t="str">
            <v>Completed</v>
          </cell>
          <cell r="G444" t="str">
            <v>CAPEX</v>
          </cell>
          <cell r="I444" t="str">
            <v>Enhancement</v>
          </cell>
          <cell r="J444">
            <v>38261</v>
          </cell>
          <cell r="K444">
            <v>38321</v>
          </cell>
          <cell r="L444" t="str">
            <v>PD-0043-C01</v>
          </cell>
        </row>
        <row r="445">
          <cell r="D445" t="str">
            <v>144-RO</v>
          </cell>
          <cell r="E445" t="str">
            <v>Centrepay AGLV</v>
          </cell>
          <cell r="F445" t="str">
            <v>Completed</v>
          </cell>
          <cell r="G445" t="str">
            <v>CAPEX</v>
          </cell>
          <cell r="I445" t="str">
            <v>Minor</v>
          </cell>
          <cell r="J445">
            <v>38261</v>
          </cell>
          <cell r="K445">
            <v>38321</v>
          </cell>
          <cell r="L445" t="str">
            <v>PD-0044-C</v>
          </cell>
        </row>
        <row r="446">
          <cell r="D446" t="str">
            <v>144-RO</v>
          </cell>
          <cell r="E446" t="str">
            <v>Centrepay AGLV-PROJECT</v>
          </cell>
          <cell r="F446" t="str">
            <v>Completed</v>
          </cell>
          <cell r="G446" t="str">
            <v>CAPEX</v>
          </cell>
          <cell r="I446" t="str">
            <v>Minor</v>
          </cell>
          <cell r="J446">
            <v>38261</v>
          </cell>
          <cell r="K446">
            <v>38321</v>
          </cell>
          <cell r="L446" t="str">
            <v>PD-0044-C01</v>
          </cell>
        </row>
        <row r="447">
          <cell r="D447" t="str">
            <v>431-MM</v>
          </cell>
          <cell r="E447" t="str">
            <v>GEMS II - Acceptance Id / Product Code</v>
          </cell>
          <cell r="F447" t="str">
            <v>Completed</v>
          </cell>
          <cell r="G447" t="str">
            <v>CAPEX</v>
          </cell>
          <cell r="I447" t="str">
            <v>Enhancement</v>
          </cell>
          <cell r="J447">
            <v>38261</v>
          </cell>
          <cell r="K447">
            <v>38321</v>
          </cell>
          <cell r="L447" t="str">
            <v>PD-0045-C</v>
          </cell>
        </row>
        <row r="448">
          <cell r="D448" t="str">
            <v>431-MM</v>
          </cell>
          <cell r="E448" t="str">
            <v>GEMS II-Acceptance Id/Product Code-PROJ</v>
          </cell>
          <cell r="F448" t="str">
            <v>Completed</v>
          </cell>
          <cell r="G448" t="str">
            <v>CAPEX</v>
          </cell>
          <cell r="I448" t="str">
            <v>Enhancement</v>
          </cell>
          <cell r="J448">
            <v>38261</v>
          </cell>
          <cell r="K448">
            <v>38321</v>
          </cell>
          <cell r="L448" t="str">
            <v>PD-0045-C01</v>
          </cell>
        </row>
        <row r="449">
          <cell r="D449" t="str">
            <v>688-F&amp;R</v>
          </cell>
          <cell r="E449" t="str">
            <v>RM21 required through FRCH</v>
          </cell>
          <cell r="F449" t="str">
            <v>Completed</v>
          </cell>
          <cell r="G449" t="str">
            <v>CAPEX</v>
          </cell>
          <cell r="I449" t="str">
            <v>Enhancement</v>
          </cell>
          <cell r="J449">
            <v>38261</v>
          </cell>
          <cell r="K449">
            <v>38321</v>
          </cell>
          <cell r="L449" t="str">
            <v>PD-0046-C</v>
          </cell>
        </row>
        <row r="450">
          <cell r="D450" t="str">
            <v>688-F&amp;R</v>
          </cell>
          <cell r="E450" t="str">
            <v>RM21 required through FRCH-PROJECT</v>
          </cell>
          <cell r="F450" t="str">
            <v>Completed</v>
          </cell>
          <cell r="G450" t="str">
            <v>CAPEX</v>
          </cell>
          <cell r="I450" t="str">
            <v>Enhancement</v>
          </cell>
          <cell r="J450">
            <v>38261</v>
          </cell>
          <cell r="K450">
            <v>38321</v>
          </cell>
          <cell r="L450" t="str">
            <v>PD-0046-C01</v>
          </cell>
        </row>
        <row r="451">
          <cell r="D451" t="str">
            <v>784-F&amp;R</v>
          </cell>
          <cell r="E451" t="str">
            <v>Management of derivative contracts</v>
          </cell>
          <cell r="F451" t="str">
            <v>Completed</v>
          </cell>
          <cell r="G451" t="str">
            <v>CAPEX</v>
          </cell>
          <cell r="I451" t="str">
            <v>Enhancement</v>
          </cell>
          <cell r="J451">
            <v>38261</v>
          </cell>
          <cell r="K451">
            <v>38321</v>
          </cell>
          <cell r="L451" t="str">
            <v>PD-0047-C</v>
          </cell>
        </row>
        <row r="452">
          <cell r="D452" t="str">
            <v>784-F&amp;R</v>
          </cell>
          <cell r="E452" t="str">
            <v>Management of derivative contracts-PROJ</v>
          </cell>
          <cell r="F452" t="str">
            <v>Completed</v>
          </cell>
          <cell r="G452" t="str">
            <v>CAPEX</v>
          </cell>
          <cell r="I452" t="str">
            <v>Enhancement</v>
          </cell>
          <cell r="J452">
            <v>38261</v>
          </cell>
          <cell r="K452">
            <v>38321</v>
          </cell>
          <cell r="L452" t="str">
            <v>PD-0047-C01</v>
          </cell>
        </row>
        <row r="453">
          <cell r="D453" t="str">
            <v>602-RO</v>
          </cell>
          <cell r="E453" t="str">
            <v>Kokoda Scrum - Boris</v>
          </cell>
          <cell r="F453" t="str">
            <v>Completed</v>
          </cell>
          <cell r="G453" t="str">
            <v>CAPEX</v>
          </cell>
          <cell r="I453" t="str">
            <v>Enhancement</v>
          </cell>
          <cell r="J453">
            <v>38261</v>
          </cell>
          <cell r="K453">
            <v>38321</v>
          </cell>
          <cell r="L453" t="str">
            <v>PD-0048-C</v>
          </cell>
        </row>
        <row r="454">
          <cell r="D454" t="str">
            <v>602-RO</v>
          </cell>
          <cell r="E454" t="str">
            <v>Kokoda Scrum - Boris-PROJECT</v>
          </cell>
          <cell r="F454" t="str">
            <v>Completed</v>
          </cell>
          <cell r="G454" t="str">
            <v>CAPEX</v>
          </cell>
          <cell r="I454" t="str">
            <v>Enhancement</v>
          </cell>
          <cell r="J454">
            <v>38261</v>
          </cell>
          <cell r="K454">
            <v>38321</v>
          </cell>
          <cell r="L454" t="str">
            <v>PD-0048-C01</v>
          </cell>
        </row>
        <row r="455">
          <cell r="D455" t="str">
            <v>1076-WHS</v>
          </cell>
          <cell r="E455" t="str">
            <v>Daily Nominations NRG Contract</v>
          </cell>
          <cell r="F455" t="str">
            <v>Completed</v>
          </cell>
          <cell r="G455" t="str">
            <v>OPEX</v>
          </cell>
          <cell r="I455" t="str">
            <v>Enhancement</v>
          </cell>
          <cell r="J455">
            <v>38292</v>
          </cell>
          <cell r="K455">
            <v>2958465</v>
          </cell>
          <cell r="L455" t="str">
            <v>PD-0049-O</v>
          </cell>
        </row>
        <row r="456">
          <cell r="D456" t="str">
            <v>1076-WHS</v>
          </cell>
          <cell r="E456" t="str">
            <v>Daily Nom's NRG Contract-PROJECT</v>
          </cell>
          <cell r="F456" t="str">
            <v>Completed</v>
          </cell>
          <cell r="G456" t="str">
            <v>OPEX</v>
          </cell>
          <cell r="I456" t="str">
            <v>Enhancement</v>
          </cell>
          <cell r="J456">
            <v>38292</v>
          </cell>
          <cell r="K456">
            <v>2958465</v>
          </cell>
          <cell r="L456" t="str">
            <v>PD-0049-O01</v>
          </cell>
        </row>
        <row r="457">
          <cell r="D457" t="str">
            <v>1113-RO</v>
          </cell>
          <cell r="E457" t="str">
            <v>MIRN Discov. Auto. for Move-in Customers</v>
          </cell>
          <cell r="F457" t="str">
            <v>Completed</v>
          </cell>
          <cell r="G457" t="str">
            <v>OPEX</v>
          </cell>
          <cell r="I457" t="str">
            <v>Minor</v>
          </cell>
          <cell r="J457">
            <v>38261</v>
          </cell>
          <cell r="K457">
            <v>38321</v>
          </cell>
          <cell r="L457" t="str">
            <v>PD-0050-O</v>
          </cell>
        </row>
        <row r="458">
          <cell r="D458" t="str">
            <v>1113-RO</v>
          </cell>
          <cell r="E458" t="str">
            <v>MIRN Discov Auto for Move-in Cust-PROJ</v>
          </cell>
          <cell r="F458" t="str">
            <v>Completed</v>
          </cell>
          <cell r="G458" t="str">
            <v>OPEX</v>
          </cell>
          <cell r="I458" t="str">
            <v>Minor</v>
          </cell>
          <cell r="J458">
            <v>38261</v>
          </cell>
          <cell r="K458">
            <v>38321</v>
          </cell>
          <cell r="L458" t="str">
            <v>PD-0050-O01</v>
          </cell>
        </row>
        <row r="459">
          <cell r="D459" t="str">
            <v>1138-RO</v>
          </cell>
          <cell r="E459" t="str">
            <v>Alter Time Centrelink to CISplus</v>
          </cell>
          <cell r="F459" t="str">
            <v>Completed</v>
          </cell>
          <cell r="G459" t="str">
            <v>OPEX</v>
          </cell>
          <cell r="I459" t="str">
            <v>Enhancement</v>
          </cell>
          <cell r="J459">
            <v>38261</v>
          </cell>
          <cell r="K459">
            <v>38321</v>
          </cell>
          <cell r="L459" t="str">
            <v>PD-0051-O</v>
          </cell>
        </row>
        <row r="460">
          <cell r="D460" t="str">
            <v>1138-RO</v>
          </cell>
          <cell r="E460" t="str">
            <v>Alter Time Centrelink to CISplus-PROJECT</v>
          </cell>
          <cell r="F460" t="str">
            <v>Completed</v>
          </cell>
          <cell r="G460" t="str">
            <v>OPEX</v>
          </cell>
          <cell r="I460" t="str">
            <v>Enhancement</v>
          </cell>
          <cell r="J460">
            <v>38261</v>
          </cell>
          <cell r="K460">
            <v>38321</v>
          </cell>
          <cell r="L460" t="str">
            <v>PD-0051-O01</v>
          </cell>
        </row>
        <row r="461">
          <cell r="D461" t="str">
            <v>1048-F&amp;R</v>
          </cell>
          <cell r="E461" t="str">
            <v>Auto CML (bill express) upload process</v>
          </cell>
          <cell r="F461" t="str">
            <v>Completed</v>
          </cell>
          <cell r="G461" t="str">
            <v>OPEX</v>
          </cell>
          <cell r="I461" t="str">
            <v>Enhancement</v>
          </cell>
          <cell r="J461">
            <v>38261</v>
          </cell>
          <cell r="K461">
            <v>2958465</v>
          </cell>
          <cell r="L461" t="str">
            <v>PD-0052-O</v>
          </cell>
        </row>
        <row r="462">
          <cell r="D462" t="str">
            <v>1048-F&amp;R</v>
          </cell>
          <cell r="E462" t="str">
            <v>Automate CML (bill express) upload process-PROJECT</v>
          </cell>
          <cell r="F462" t="str">
            <v>Completed</v>
          </cell>
          <cell r="G462" t="str">
            <v>OPEX</v>
          </cell>
          <cell r="I462" t="str">
            <v>Enhancement</v>
          </cell>
          <cell r="J462">
            <v>38261</v>
          </cell>
          <cell r="K462">
            <v>2958465</v>
          </cell>
          <cell r="L462" t="str">
            <v>PD-0052-O01</v>
          </cell>
        </row>
        <row r="463">
          <cell r="D463" t="str">
            <v>1069-MM</v>
          </cell>
          <cell r="E463" t="str">
            <v>Affinity Channnels</v>
          </cell>
          <cell r="F463" t="str">
            <v>Completed</v>
          </cell>
          <cell r="G463" t="str">
            <v>OPEX</v>
          </cell>
          <cell r="I463" t="str">
            <v>Minor</v>
          </cell>
          <cell r="J463">
            <v>38261</v>
          </cell>
          <cell r="K463">
            <v>2958465</v>
          </cell>
          <cell r="L463" t="str">
            <v>PD-0053-O</v>
          </cell>
        </row>
        <row r="464">
          <cell r="D464" t="str">
            <v>1069-MM</v>
          </cell>
          <cell r="E464" t="str">
            <v>Affinity Channels-PROJECT</v>
          </cell>
          <cell r="F464" t="str">
            <v>Completed</v>
          </cell>
          <cell r="G464" t="str">
            <v>OPEX</v>
          </cell>
          <cell r="I464" t="str">
            <v>Minor</v>
          </cell>
          <cell r="J464">
            <v>38261</v>
          </cell>
          <cell r="K464">
            <v>2958465</v>
          </cell>
          <cell r="L464" t="str">
            <v>PD-0053-O01</v>
          </cell>
        </row>
        <row r="465">
          <cell r="D465" t="str">
            <v>1069-MM</v>
          </cell>
          <cell r="E465" t="str">
            <v>Affinity Channels-OPEX</v>
          </cell>
          <cell r="F465" t="str">
            <v>Completed</v>
          </cell>
          <cell r="G465" t="str">
            <v>CAPEX</v>
          </cell>
          <cell r="I465" t="str">
            <v>Minor</v>
          </cell>
          <cell r="J465">
            <v>38261</v>
          </cell>
          <cell r="K465">
            <v>2958465</v>
          </cell>
          <cell r="L465" t="str">
            <v>PD-0053-C</v>
          </cell>
        </row>
        <row r="466">
          <cell r="D466" t="str">
            <v>1069-MM</v>
          </cell>
          <cell r="E466" t="str">
            <v>Affinity Channels-PROJECT</v>
          </cell>
          <cell r="F466" t="str">
            <v>Completed</v>
          </cell>
          <cell r="G466" t="str">
            <v>CAPEX</v>
          </cell>
          <cell r="I466" t="str">
            <v>Minor</v>
          </cell>
          <cell r="J466">
            <v>38261</v>
          </cell>
          <cell r="K466">
            <v>2958465</v>
          </cell>
          <cell r="L466" t="str">
            <v>PD-0053-C01</v>
          </cell>
        </row>
        <row r="467">
          <cell r="D467" t="str">
            <v>1174-ATG</v>
          </cell>
          <cell r="E467" t="str">
            <v>Project Holiday - Change Management</v>
          </cell>
          <cell r="F467" t="str">
            <v>Completed</v>
          </cell>
          <cell r="G467" t="str">
            <v>OPEX</v>
          </cell>
          <cell r="I467" t="str">
            <v>Minor</v>
          </cell>
          <cell r="J467">
            <v>38292</v>
          </cell>
          <cell r="K467">
            <v>2958465</v>
          </cell>
          <cell r="L467" t="str">
            <v>PD-0054-O</v>
          </cell>
        </row>
        <row r="468">
          <cell r="D468" t="str">
            <v>1174-ATG</v>
          </cell>
          <cell r="E468" t="str">
            <v>Project Holiday-PROJECT</v>
          </cell>
          <cell r="F468" t="str">
            <v>Completed</v>
          </cell>
          <cell r="G468" t="str">
            <v>OPEX</v>
          </cell>
          <cell r="I468" t="str">
            <v>Minor</v>
          </cell>
          <cell r="J468">
            <v>38292</v>
          </cell>
          <cell r="K468">
            <v>2958465</v>
          </cell>
          <cell r="L468" t="str">
            <v>PD-0054-O01</v>
          </cell>
        </row>
        <row r="469">
          <cell r="D469" t="str">
            <v>905-RO</v>
          </cell>
          <cell r="E469" t="str">
            <v>Unknown Customer</v>
          </cell>
          <cell r="F469" t="str">
            <v>Current</v>
          </cell>
          <cell r="G469" t="str">
            <v>OPEX</v>
          </cell>
          <cell r="I469" t="str">
            <v>Minor</v>
          </cell>
          <cell r="J469">
            <v>38292</v>
          </cell>
          <cell r="K469">
            <v>2958465</v>
          </cell>
          <cell r="L469" t="str">
            <v>PD-0055-O</v>
          </cell>
        </row>
        <row r="470">
          <cell r="D470" t="str">
            <v>905-RO</v>
          </cell>
          <cell r="E470" t="str">
            <v>SA Unknown Customer-PROJECT</v>
          </cell>
          <cell r="F470" t="str">
            <v>Current</v>
          </cell>
          <cell r="G470" t="str">
            <v>OPEX</v>
          </cell>
          <cell r="I470" t="str">
            <v>Minor</v>
          </cell>
          <cell r="J470">
            <v>38292</v>
          </cell>
          <cell r="K470">
            <v>2958465</v>
          </cell>
          <cell r="L470" t="str">
            <v>PD-0055-O01</v>
          </cell>
        </row>
        <row r="471">
          <cell r="D471" t="str">
            <v>905-RO</v>
          </cell>
          <cell r="E471" t="str">
            <v>Unknown AGLV Gas Customer-PROJECT</v>
          </cell>
          <cell r="F471" t="str">
            <v>Current</v>
          </cell>
          <cell r="G471" t="str">
            <v>OPEX</v>
          </cell>
          <cell r="I471" t="str">
            <v>Minor</v>
          </cell>
          <cell r="J471">
            <v>38292</v>
          </cell>
          <cell r="K471">
            <v>2958465</v>
          </cell>
          <cell r="L471" t="str">
            <v>PD-0055-O02</v>
          </cell>
        </row>
        <row r="472">
          <cell r="D472" t="str">
            <v>905-RO</v>
          </cell>
          <cell r="E472" t="str">
            <v>Unknown AGLV Electricity Cust-PROJECT</v>
          </cell>
          <cell r="F472" t="str">
            <v>Current</v>
          </cell>
          <cell r="G472" t="str">
            <v>OPEX</v>
          </cell>
          <cell r="I472" t="str">
            <v>Minor</v>
          </cell>
          <cell r="J472">
            <v>38292</v>
          </cell>
          <cell r="K472">
            <v>2958465</v>
          </cell>
          <cell r="L472" t="str">
            <v>PD-0055-O03</v>
          </cell>
        </row>
        <row r="473">
          <cell r="D473" t="str">
            <v>905-RO</v>
          </cell>
          <cell r="E473" t="str">
            <v>Unknown AGLE Electricity Cust-PROJECT</v>
          </cell>
          <cell r="F473" t="str">
            <v>Current</v>
          </cell>
          <cell r="G473" t="str">
            <v>OPEX</v>
          </cell>
          <cell r="I473" t="str">
            <v>Minor</v>
          </cell>
          <cell r="J473">
            <v>38292</v>
          </cell>
          <cell r="K473">
            <v>2958465</v>
          </cell>
          <cell r="L473" t="str">
            <v>PD-0055-O04</v>
          </cell>
        </row>
        <row r="474">
          <cell r="D474" t="str">
            <v>733-MM</v>
          </cell>
          <cell r="E474" t="str">
            <v>AGL Energy Shops On-line</v>
          </cell>
          <cell r="F474" t="str">
            <v>Completed</v>
          </cell>
          <cell r="G474" t="str">
            <v>CAPEX</v>
          </cell>
          <cell r="I474" t="str">
            <v>Minor</v>
          </cell>
          <cell r="J474">
            <v>38292</v>
          </cell>
          <cell r="K474">
            <v>2958465</v>
          </cell>
          <cell r="L474" t="str">
            <v>PD-0056-C</v>
          </cell>
        </row>
        <row r="475">
          <cell r="D475" t="str">
            <v>733-MM</v>
          </cell>
          <cell r="E475" t="str">
            <v>AGL Energy Shops On-line-PROJECT</v>
          </cell>
          <cell r="F475" t="str">
            <v>Completed</v>
          </cell>
          <cell r="G475" t="str">
            <v>CAPEX</v>
          </cell>
          <cell r="I475" t="str">
            <v>Minor</v>
          </cell>
          <cell r="J475">
            <v>38292</v>
          </cell>
          <cell r="K475">
            <v>2958465</v>
          </cell>
          <cell r="L475" t="str">
            <v>PD-0056-C01</v>
          </cell>
        </row>
        <row r="476">
          <cell r="D476" t="str">
            <v>1149-RO</v>
          </cell>
          <cell r="E476" t="str">
            <v>AusPost Postcode Changes Nov 2004</v>
          </cell>
          <cell r="F476" t="str">
            <v>Completed</v>
          </cell>
          <cell r="G476" t="str">
            <v>OPEX</v>
          </cell>
          <cell r="I476" t="str">
            <v>Minor</v>
          </cell>
          <cell r="J476">
            <v>38292</v>
          </cell>
          <cell r="K476">
            <v>2958465</v>
          </cell>
          <cell r="L476" t="str">
            <v>PD-0057-O</v>
          </cell>
        </row>
        <row r="477">
          <cell r="D477" t="str">
            <v>1149-RO</v>
          </cell>
          <cell r="E477" t="str">
            <v>AusPost Postcode Changes Nov 04-PROJECT</v>
          </cell>
          <cell r="F477" t="str">
            <v>Completed</v>
          </cell>
          <cell r="G477" t="str">
            <v>OPEX</v>
          </cell>
          <cell r="I477" t="str">
            <v>Minor</v>
          </cell>
          <cell r="J477">
            <v>38292</v>
          </cell>
          <cell r="K477">
            <v>2958465</v>
          </cell>
          <cell r="L477" t="str">
            <v>PD-0057-O01</v>
          </cell>
        </row>
        <row r="478">
          <cell r="D478" t="str">
            <v>818-CS</v>
          </cell>
          <cell r="E478" t="str">
            <v>Monthly eGateway Service Order Report</v>
          </cell>
          <cell r="F478" t="str">
            <v>Completed</v>
          </cell>
          <cell r="G478" t="str">
            <v>OPEX</v>
          </cell>
          <cell r="I478" t="str">
            <v>Enhancement</v>
          </cell>
          <cell r="J478">
            <v>38292</v>
          </cell>
          <cell r="K478">
            <v>36525</v>
          </cell>
          <cell r="L478" t="str">
            <v>PD-0058-O</v>
          </cell>
        </row>
        <row r="479">
          <cell r="D479" t="str">
            <v>818-CS</v>
          </cell>
          <cell r="E479" t="str">
            <v>Mthly eGateway Serv Order Rpt-PROJECT</v>
          </cell>
          <cell r="F479" t="str">
            <v>Completed</v>
          </cell>
          <cell r="G479" t="str">
            <v>OPEX</v>
          </cell>
          <cell r="I479" t="str">
            <v>Enhancement</v>
          </cell>
          <cell r="J479">
            <v>38292</v>
          </cell>
          <cell r="K479">
            <v>36525</v>
          </cell>
          <cell r="L479" t="str">
            <v>PD-0058-O01</v>
          </cell>
        </row>
        <row r="480">
          <cell r="D480" t="str">
            <v>1151-F&amp;R</v>
          </cell>
          <cell r="E480" t="str">
            <v>UAFG Reconciliation &amp; Settlement</v>
          </cell>
          <cell r="F480" t="str">
            <v>Completed</v>
          </cell>
          <cell r="G480" t="str">
            <v>OPEX</v>
          </cell>
          <cell r="I480" t="str">
            <v>Enhancement</v>
          </cell>
          <cell r="J480">
            <v>38292</v>
          </cell>
          <cell r="K480">
            <v>36525</v>
          </cell>
          <cell r="L480" t="str">
            <v>PD-0059-O</v>
          </cell>
        </row>
        <row r="481">
          <cell r="D481" t="str">
            <v>1151-F&amp;R</v>
          </cell>
          <cell r="E481" t="str">
            <v>UAFG Reconciliation &amp; Settlement-PROJECT</v>
          </cell>
          <cell r="F481" t="str">
            <v>Completed</v>
          </cell>
          <cell r="G481" t="str">
            <v>OPEX</v>
          </cell>
          <cell r="I481" t="str">
            <v>Enhancement</v>
          </cell>
          <cell r="J481">
            <v>38292</v>
          </cell>
          <cell r="K481">
            <v>36525</v>
          </cell>
          <cell r="L481" t="str">
            <v>PD-0059-O01</v>
          </cell>
        </row>
        <row r="482">
          <cell r="D482" t="str">
            <v>1063-RO</v>
          </cell>
          <cell r="E482" t="str">
            <v xml:space="preserve">Autom  early contract  fee in AGLV </v>
          </cell>
          <cell r="F482" t="str">
            <v>Completed</v>
          </cell>
          <cell r="G482" t="str">
            <v>OPEX</v>
          </cell>
          <cell r="I482" t="str">
            <v>Enhancement</v>
          </cell>
          <cell r="J482">
            <v>38292</v>
          </cell>
          <cell r="K482">
            <v>36525</v>
          </cell>
          <cell r="L482" t="str">
            <v>PD-0060-O</v>
          </cell>
        </row>
        <row r="483">
          <cell r="D483" t="str">
            <v>1063-RO</v>
          </cell>
          <cell r="E483" t="str">
            <v>Autom  early contract  fee AGLV -PROJECT</v>
          </cell>
          <cell r="F483" t="str">
            <v>Completed</v>
          </cell>
          <cell r="G483" t="str">
            <v>OPEX</v>
          </cell>
          <cell r="I483" t="str">
            <v>Enhancement</v>
          </cell>
          <cell r="J483">
            <v>38292</v>
          </cell>
          <cell r="K483">
            <v>36525</v>
          </cell>
          <cell r="L483" t="str">
            <v>PD-0060-O01</v>
          </cell>
        </row>
        <row r="484">
          <cell r="D484" t="str">
            <v>1169-ATG</v>
          </cell>
          <cell r="E484" t="str">
            <v>Collins St Capacity Upgrade</v>
          </cell>
          <cell r="F484" t="str">
            <v>Current</v>
          </cell>
          <cell r="G484" t="str">
            <v>CAPEX</v>
          </cell>
          <cell r="I484" t="str">
            <v>Major</v>
          </cell>
          <cell r="J484">
            <v>38292</v>
          </cell>
          <cell r="K484">
            <v>36525</v>
          </cell>
          <cell r="L484" t="str">
            <v>PD-0061-C</v>
          </cell>
        </row>
        <row r="485">
          <cell r="D485" t="str">
            <v>1169-ATG</v>
          </cell>
          <cell r="E485" t="str">
            <v>Collins St Capacity Upgrade-PROJECT</v>
          </cell>
          <cell r="F485" t="str">
            <v>Current</v>
          </cell>
          <cell r="G485" t="str">
            <v>CAPEX</v>
          </cell>
          <cell r="I485" t="str">
            <v>Major</v>
          </cell>
          <cell r="J485">
            <v>38292</v>
          </cell>
          <cell r="K485">
            <v>36525</v>
          </cell>
          <cell r="L485" t="str">
            <v>PD-0061-C01</v>
          </cell>
        </row>
        <row r="486">
          <cell r="D486" t="str">
            <v>G-OTH</v>
          </cell>
          <cell r="E486" t="str">
            <v>Project Our Place - IT Construction</v>
          </cell>
          <cell r="F486" t="e">
            <v>#N/A</v>
          </cell>
          <cell r="G486" t="str">
            <v>CAPEX</v>
          </cell>
          <cell r="I486" t="str">
            <v>Major</v>
          </cell>
          <cell r="J486">
            <v>38292</v>
          </cell>
          <cell r="K486">
            <v>36525</v>
          </cell>
          <cell r="L486" t="str">
            <v>PD-0062-C</v>
          </cell>
        </row>
        <row r="487">
          <cell r="D487" t="str">
            <v>G-0</v>
          </cell>
          <cell r="E487" t="str">
            <v>Data Networks-PROJECT</v>
          </cell>
          <cell r="F487" t="e">
            <v>#N/A</v>
          </cell>
          <cell r="G487" t="str">
            <v>CAPEX</v>
          </cell>
          <cell r="I487" t="str">
            <v>Major</v>
          </cell>
          <cell r="J487">
            <v>38292</v>
          </cell>
          <cell r="K487">
            <v>36525</v>
          </cell>
          <cell r="L487" t="str">
            <v>PD-0062-C01</v>
          </cell>
        </row>
        <row r="488">
          <cell r="D488" t="str">
            <v>1173-RO</v>
          </cell>
          <cell r="E488" t="str">
            <v>CIS V &amp; E Enhance for Retained Cust-OPEX</v>
          </cell>
          <cell r="F488" t="str">
            <v>Completed</v>
          </cell>
          <cell r="G488" t="str">
            <v>CAPEX</v>
          </cell>
          <cell r="I488" t="str">
            <v>Minor</v>
          </cell>
          <cell r="J488">
            <v>38292</v>
          </cell>
          <cell r="K488">
            <v>2958465</v>
          </cell>
          <cell r="L488" t="str">
            <v>PD-0063-C</v>
          </cell>
        </row>
        <row r="489">
          <cell r="D489" t="str">
            <v>1173-RO</v>
          </cell>
          <cell r="E489" t="str">
            <v>CIS V &amp; E Enhance for Retained Cust-PROJ</v>
          </cell>
          <cell r="F489" t="str">
            <v>Completed</v>
          </cell>
          <cell r="G489" t="str">
            <v>CAPEX</v>
          </cell>
          <cell r="I489" t="str">
            <v>Minor</v>
          </cell>
          <cell r="J489">
            <v>38292</v>
          </cell>
          <cell r="K489">
            <v>2958465</v>
          </cell>
          <cell r="L489" t="str">
            <v>PD-0063-C01</v>
          </cell>
        </row>
        <row r="490">
          <cell r="D490" t="str">
            <v>1173-RO</v>
          </cell>
          <cell r="E490" t="str">
            <v>CIS V &amp; E Enhance for Retained Cust-OPEX</v>
          </cell>
          <cell r="F490" t="str">
            <v>Completed</v>
          </cell>
          <cell r="G490" t="str">
            <v>OPEX</v>
          </cell>
          <cell r="I490" t="str">
            <v>Minor</v>
          </cell>
          <cell r="J490">
            <v>38292</v>
          </cell>
          <cell r="K490">
            <v>2958465</v>
          </cell>
          <cell r="L490" t="str">
            <v>PD-0063-O</v>
          </cell>
        </row>
        <row r="491">
          <cell r="D491" t="str">
            <v>TBA-CS</v>
          </cell>
          <cell r="E491" t="str">
            <v>Audit SQL Queries</v>
          </cell>
          <cell r="F491" t="str">
            <v>Completed</v>
          </cell>
          <cell r="G491" t="str">
            <v>OPEX</v>
          </cell>
          <cell r="I491" t="str">
            <v>Enhancement</v>
          </cell>
          <cell r="J491">
            <v>38292</v>
          </cell>
          <cell r="K491">
            <v>2958465</v>
          </cell>
          <cell r="L491" t="str">
            <v>PD-0064-O</v>
          </cell>
        </row>
        <row r="492">
          <cell r="D492" t="str">
            <v>TBA-CS</v>
          </cell>
          <cell r="E492" t="str">
            <v>Audit SQL Queries-PROJECT</v>
          </cell>
          <cell r="F492" t="str">
            <v>Completed</v>
          </cell>
          <cell r="G492" t="str">
            <v>OPEX</v>
          </cell>
          <cell r="I492" t="str">
            <v>Enhancement</v>
          </cell>
          <cell r="J492">
            <v>38292</v>
          </cell>
          <cell r="K492">
            <v>2958465</v>
          </cell>
          <cell r="L492" t="str">
            <v>PD-0064-O01</v>
          </cell>
        </row>
        <row r="493">
          <cell r="D493" t="str">
            <v>1100-RO</v>
          </cell>
          <cell r="E493" t="str">
            <v>New Connections Consolidation</v>
          </cell>
          <cell r="F493" t="str">
            <v>Completed</v>
          </cell>
          <cell r="G493" t="str">
            <v>OPEX</v>
          </cell>
          <cell r="I493" t="str">
            <v>Minor</v>
          </cell>
          <cell r="J493">
            <v>38292</v>
          </cell>
          <cell r="K493">
            <v>2958465</v>
          </cell>
          <cell r="L493" t="str">
            <v>PD-0065-O</v>
          </cell>
        </row>
        <row r="494">
          <cell r="D494" t="str">
            <v>1100-RO</v>
          </cell>
          <cell r="E494" t="str">
            <v>New Connections Consolidation-PROJECT</v>
          </cell>
          <cell r="F494" t="str">
            <v>Completed</v>
          </cell>
          <cell r="G494" t="str">
            <v>OPEX</v>
          </cell>
          <cell r="I494" t="str">
            <v>Minor</v>
          </cell>
          <cell r="J494">
            <v>38292</v>
          </cell>
          <cell r="K494">
            <v>2958465</v>
          </cell>
          <cell r="L494" t="str">
            <v>PD-0065-O01</v>
          </cell>
        </row>
        <row r="495">
          <cell r="D495" t="str">
            <v>1046-CS</v>
          </cell>
          <cell r="E495" t="str">
            <v>Clone CISe Daily Payment File</v>
          </cell>
          <cell r="F495" t="str">
            <v>Completed</v>
          </cell>
          <cell r="G495" t="str">
            <v>CAPEX</v>
          </cell>
          <cell r="I495" t="str">
            <v>Minor</v>
          </cell>
          <cell r="J495">
            <v>38292</v>
          </cell>
          <cell r="K495">
            <v>2958465</v>
          </cell>
          <cell r="L495" t="str">
            <v>PD-0066-C</v>
          </cell>
        </row>
        <row r="496">
          <cell r="D496" t="str">
            <v>1046-CS</v>
          </cell>
          <cell r="E496" t="str">
            <v>Clone CISe Daily Payment File-PROJECT</v>
          </cell>
          <cell r="F496" t="str">
            <v>Completed</v>
          </cell>
          <cell r="G496" t="str">
            <v>CAPEX</v>
          </cell>
          <cell r="I496" t="str">
            <v>Minor</v>
          </cell>
          <cell r="J496">
            <v>38292</v>
          </cell>
          <cell r="K496">
            <v>2958465</v>
          </cell>
          <cell r="L496" t="str">
            <v>PD-0066-C01</v>
          </cell>
        </row>
        <row r="497">
          <cell r="D497" t="str">
            <v>1135-CS</v>
          </cell>
          <cell r="E497" t="str">
            <v>AGLVe - Shortened Collection Cycle</v>
          </cell>
          <cell r="F497" t="str">
            <v>Completed</v>
          </cell>
          <cell r="G497" t="str">
            <v>OPEX</v>
          </cell>
          <cell r="I497" t="str">
            <v>Minor</v>
          </cell>
          <cell r="J497">
            <v>38320</v>
          </cell>
          <cell r="K497">
            <v>38383</v>
          </cell>
          <cell r="L497" t="str">
            <v>PD-0067-O</v>
          </cell>
        </row>
        <row r="498">
          <cell r="D498" t="str">
            <v>1135-CS</v>
          </cell>
          <cell r="E498" t="str">
            <v>AGLVe - Shorten Collection Cycle-PROJECT</v>
          </cell>
          <cell r="F498" t="str">
            <v>Completed</v>
          </cell>
          <cell r="G498" t="str">
            <v>OPEX</v>
          </cell>
          <cell r="I498" t="str">
            <v>Minor</v>
          </cell>
          <cell r="J498">
            <v>38320</v>
          </cell>
          <cell r="K498">
            <v>38383</v>
          </cell>
          <cell r="L498" t="str">
            <v>PD-0067-O01</v>
          </cell>
        </row>
        <row r="499">
          <cell r="D499" t="str">
            <v>1092-CS</v>
          </cell>
          <cell r="E499" t="str">
            <v>Exclude debts with payments from merc agent file</v>
          </cell>
          <cell r="F499" t="str">
            <v>Completed</v>
          </cell>
          <cell r="G499" t="str">
            <v>OPEX</v>
          </cell>
          <cell r="I499" t="str">
            <v>Enhancement</v>
          </cell>
          <cell r="J499">
            <v>38322</v>
          </cell>
          <cell r="K499">
            <v>38383</v>
          </cell>
          <cell r="L499" t="str">
            <v>PD-0068-O</v>
          </cell>
        </row>
        <row r="500">
          <cell r="D500" t="str">
            <v>1092-CS</v>
          </cell>
          <cell r="E500" t="str">
            <v>Excl. debts with p/ments from merc agent-PROJ.</v>
          </cell>
          <cell r="F500" t="str">
            <v>Completed</v>
          </cell>
          <cell r="G500" t="str">
            <v>OPEX</v>
          </cell>
          <cell r="I500" t="str">
            <v>Enhancement</v>
          </cell>
          <cell r="J500">
            <v>38322</v>
          </cell>
          <cell r="K500">
            <v>38383</v>
          </cell>
          <cell r="L500" t="str">
            <v>PD-0068-O01</v>
          </cell>
        </row>
        <row r="501">
          <cell r="D501" t="str">
            <v>1187-RO</v>
          </cell>
          <cell r="E501" t="str">
            <v>Raising Bulk Disputes</v>
          </cell>
          <cell r="F501" t="str">
            <v>Completed</v>
          </cell>
          <cell r="G501" t="str">
            <v>OPEX</v>
          </cell>
          <cell r="I501" t="str">
            <v>Enhancement</v>
          </cell>
          <cell r="J501">
            <v>38322</v>
          </cell>
          <cell r="K501">
            <v>38383</v>
          </cell>
          <cell r="L501" t="str">
            <v>PD-0069-O</v>
          </cell>
        </row>
        <row r="502">
          <cell r="D502" t="str">
            <v>1187-RO</v>
          </cell>
          <cell r="E502" t="str">
            <v>Raising Bulk Disputes-PROJECT</v>
          </cell>
          <cell r="F502" t="str">
            <v>Completed</v>
          </cell>
          <cell r="G502" t="str">
            <v>OPEX</v>
          </cell>
          <cell r="I502" t="str">
            <v>Enhancement</v>
          </cell>
          <cell r="J502">
            <v>38322</v>
          </cell>
          <cell r="K502">
            <v>38383</v>
          </cell>
          <cell r="L502" t="str">
            <v>PD-0069-O01</v>
          </cell>
        </row>
        <row r="503">
          <cell r="D503" t="str">
            <v>1166-RO</v>
          </cell>
          <cell r="E503" t="str">
            <v>SA eCC Service Orders System Change</v>
          </cell>
          <cell r="F503" t="str">
            <v>Completed</v>
          </cell>
          <cell r="G503" t="str">
            <v>CAPEX</v>
          </cell>
          <cell r="I503" t="str">
            <v>Enhancement</v>
          </cell>
          <cell r="J503">
            <v>38329</v>
          </cell>
          <cell r="K503">
            <v>2958465</v>
          </cell>
          <cell r="L503" t="str">
            <v>PD-0070-C</v>
          </cell>
        </row>
        <row r="504">
          <cell r="D504" t="str">
            <v>1166-RO</v>
          </cell>
          <cell r="E504" t="str">
            <v>SA eCC Serv. Orders Sys. Change-PROJECT</v>
          </cell>
          <cell r="F504" t="str">
            <v>Completed</v>
          </cell>
          <cell r="G504" t="str">
            <v>CAPEX</v>
          </cell>
          <cell r="I504" t="str">
            <v>Enhancement</v>
          </cell>
          <cell r="J504">
            <v>38329</v>
          </cell>
          <cell r="K504">
            <v>2958465</v>
          </cell>
          <cell r="L504" t="str">
            <v>PD-0070-C01</v>
          </cell>
        </row>
        <row r="505">
          <cell r="D505" t="str">
            <v>1166-RO</v>
          </cell>
          <cell r="E505" t="str">
            <v>SA eCC Service Orders System Change</v>
          </cell>
          <cell r="F505" t="str">
            <v>Completed</v>
          </cell>
          <cell r="G505" t="str">
            <v>OPEX</v>
          </cell>
          <cell r="I505" t="str">
            <v>Enhancement</v>
          </cell>
          <cell r="J505">
            <v>38329</v>
          </cell>
          <cell r="K505">
            <v>2958465</v>
          </cell>
          <cell r="L505" t="str">
            <v>PD-0070-O</v>
          </cell>
        </row>
        <row r="506">
          <cell r="D506" t="str">
            <v>1166-RO</v>
          </cell>
          <cell r="E506" t="str">
            <v>SA eCC Serv. Orders Sys. Change-PROJECT</v>
          </cell>
          <cell r="F506" t="str">
            <v>Completed</v>
          </cell>
          <cell r="G506" t="str">
            <v>OPEX</v>
          </cell>
          <cell r="I506" t="str">
            <v>Enhancement</v>
          </cell>
          <cell r="J506">
            <v>38329</v>
          </cell>
          <cell r="K506">
            <v>2958465</v>
          </cell>
          <cell r="L506" t="str">
            <v>PD-0070-O01</v>
          </cell>
        </row>
        <row r="507">
          <cell r="D507" t="str">
            <v>391-CS</v>
          </cell>
          <cell r="E507" t="str">
            <v>Project Stable - NSW IVR</v>
          </cell>
          <cell r="F507" t="e">
            <v>#N/A</v>
          </cell>
          <cell r="G507" t="str">
            <v>CAPEX</v>
          </cell>
          <cell r="I507" t="str">
            <v>Minor</v>
          </cell>
          <cell r="J507">
            <v>38322</v>
          </cell>
          <cell r="K507">
            <v>38442</v>
          </cell>
          <cell r="L507" t="str">
            <v>PD-0071-C</v>
          </cell>
        </row>
        <row r="508">
          <cell r="D508" t="str">
            <v>391-CS</v>
          </cell>
          <cell r="E508" t="str">
            <v>Project Stable - NSW IVR-PROJECT</v>
          </cell>
          <cell r="F508" t="e">
            <v>#N/A</v>
          </cell>
          <cell r="G508" t="str">
            <v>CAPEX</v>
          </cell>
          <cell r="I508" t="str">
            <v>Minor</v>
          </cell>
          <cell r="J508">
            <v>38322</v>
          </cell>
          <cell r="K508">
            <v>38442</v>
          </cell>
          <cell r="L508" t="str">
            <v>PD-0071-C01</v>
          </cell>
        </row>
        <row r="509">
          <cell r="D509" t="str">
            <v>853-F&amp;R</v>
          </cell>
          <cell r="E509" t="str">
            <v>Fix CIS G &amp; E Payment In Error</v>
          </cell>
          <cell r="F509" t="str">
            <v>Completed</v>
          </cell>
          <cell r="G509" t="str">
            <v>CAPEX</v>
          </cell>
          <cell r="I509" t="str">
            <v>Minor</v>
          </cell>
          <cell r="J509">
            <v>38322</v>
          </cell>
          <cell r="K509">
            <v>38442</v>
          </cell>
          <cell r="L509" t="str">
            <v>PD-0072-C</v>
          </cell>
        </row>
        <row r="510">
          <cell r="D510" t="str">
            <v>853-F&amp;R</v>
          </cell>
          <cell r="E510" t="str">
            <v>Fix CIS G &amp; E Payment In Error-PROJECT</v>
          </cell>
          <cell r="F510" t="str">
            <v>Completed</v>
          </cell>
          <cell r="G510" t="str">
            <v>CAPEX</v>
          </cell>
          <cell r="I510" t="str">
            <v>Minor</v>
          </cell>
          <cell r="J510">
            <v>38322</v>
          </cell>
          <cell r="K510">
            <v>38442</v>
          </cell>
          <cell r="L510" t="str">
            <v>PD-0072-C01</v>
          </cell>
        </row>
        <row r="511">
          <cell r="D511" t="str">
            <v>1121-F&amp;R</v>
          </cell>
          <cell r="E511" t="str">
            <v>Payment in Error &amp; GL Extract Issues</v>
          </cell>
          <cell r="F511" t="str">
            <v>Completed</v>
          </cell>
          <cell r="G511" t="str">
            <v>CAPEX</v>
          </cell>
          <cell r="I511" t="str">
            <v>Minor</v>
          </cell>
          <cell r="J511">
            <v>38322</v>
          </cell>
          <cell r="K511">
            <v>38442</v>
          </cell>
          <cell r="L511" t="str">
            <v>PD-0073-C</v>
          </cell>
        </row>
        <row r="512">
          <cell r="D512" t="str">
            <v>1121-F&amp;R</v>
          </cell>
          <cell r="E512" t="str">
            <v>Payment in Error &amp; GL Extract-PROJECT</v>
          </cell>
          <cell r="F512" t="str">
            <v>Completed</v>
          </cell>
          <cell r="G512" t="str">
            <v>CAPEX</v>
          </cell>
          <cell r="I512" t="str">
            <v>Minor</v>
          </cell>
          <cell r="J512">
            <v>38322</v>
          </cell>
          <cell r="K512">
            <v>38442</v>
          </cell>
          <cell r="L512" t="str">
            <v>PD-0073-C01</v>
          </cell>
        </row>
        <row r="513">
          <cell r="D513" t="str">
            <v>1122-F&amp;R</v>
          </cell>
          <cell r="E513" t="str">
            <v>Account_ID = 0 in Remittance Processing</v>
          </cell>
          <cell r="F513" t="str">
            <v>Completed</v>
          </cell>
          <cell r="G513" t="str">
            <v>CAPEX</v>
          </cell>
          <cell r="I513" t="str">
            <v>Minor</v>
          </cell>
          <cell r="J513">
            <v>38322</v>
          </cell>
          <cell r="K513">
            <v>38442</v>
          </cell>
          <cell r="L513" t="str">
            <v>PD-0074-C</v>
          </cell>
        </row>
        <row r="514">
          <cell r="D514" t="str">
            <v>1122-F&amp;R</v>
          </cell>
          <cell r="E514" t="str">
            <v>A/c_ID = 0 in Remittance Process-PROJECT</v>
          </cell>
          <cell r="F514" t="str">
            <v>Completed</v>
          </cell>
          <cell r="G514" t="str">
            <v>CAPEX</v>
          </cell>
          <cell r="I514" t="str">
            <v>Minor</v>
          </cell>
          <cell r="J514">
            <v>38322</v>
          </cell>
          <cell r="K514">
            <v>38442</v>
          </cell>
          <cell r="L514" t="str">
            <v>PD-0074-C01</v>
          </cell>
        </row>
        <row r="515">
          <cell r="D515" t="str">
            <v>1123-F&amp;R</v>
          </cell>
          <cell r="E515" t="str">
            <v>Non-Existant Service Point in GL Extract</v>
          </cell>
          <cell r="F515" t="str">
            <v>Completed</v>
          </cell>
          <cell r="G515" t="str">
            <v>CAPEX</v>
          </cell>
          <cell r="I515" t="str">
            <v>Minor</v>
          </cell>
          <cell r="J515">
            <v>38322</v>
          </cell>
          <cell r="K515">
            <v>38442</v>
          </cell>
          <cell r="L515" t="str">
            <v>PD-0075-C</v>
          </cell>
        </row>
        <row r="516">
          <cell r="D516" t="str">
            <v>1123-F&amp;R</v>
          </cell>
          <cell r="E516" t="str">
            <v>Non-Existant Service Point-PROJECT</v>
          </cell>
          <cell r="F516" t="str">
            <v>Completed</v>
          </cell>
          <cell r="G516" t="str">
            <v>CAPEX</v>
          </cell>
          <cell r="I516" t="str">
            <v>Minor</v>
          </cell>
          <cell r="J516">
            <v>38322</v>
          </cell>
          <cell r="K516">
            <v>38442</v>
          </cell>
          <cell r="L516" t="str">
            <v>PD-0075-C01</v>
          </cell>
        </row>
        <row r="517">
          <cell r="D517" t="str">
            <v>1239-RO</v>
          </cell>
          <cell r="E517" t="str">
            <v>CISE Ringfencing - Retail Operations</v>
          </cell>
          <cell r="F517" t="str">
            <v>Completed</v>
          </cell>
          <cell r="G517" t="str">
            <v>OPEX</v>
          </cell>
          <cell r="I517" t="str">
            <v>Major</v>
          </cell>
          <cell r="J517">
            <v>38322</v>
          </cell>
          <cell r="K517">
            <v>2958465</v>
          </cell>
          <cell r="L517" t="str">
            <v>PD-0076-O</v>
          </cell>
        </row>
        <row r="518">
          <cell r="D518" t="str">
            <v>1239-RO</v>
          </cell>
          <cell r="E518" t="str">
            <v>CISE Ringfencing - Ret Ops-PROJ</v>
          </cell>
          <cell r="F518" t="str">
            <v>Completed</v>
          </cell>
          <cell r="G518" t="str">
            <v>OPEX</v>
          </cell>
          <cell r="I518" t="str">
            <v>Major</v>
          </cell>
          <cell r="J518">
            <v>38322</v>
          </cell>
          <cell r="K518">
            <v>2958465</v>
          </cell>
          <cell r="L518" t="str">
            <v>PD-0076-O01</v>
          </cell>
        </row>
        <row r="519">
          <cell r="D519" t="str">
            <v>H-CS</v>
          </cell>
          <cell r="E519" t="str">
            <v>Disconnection reports reg. Compliance</v>
          </cell>
          <cell r="F519" t="str">
            <v>Completed</v>
          </cell>
          <cell r="G519" t="str">
            <v>OPEX</v>
          </cell>
          <cell r="I519" t="str">
            <v>Enhancement</v>
          </cell>
          <cell r="J519">
            <v>38322</v>
          </cell>
          <cell r="K519">
            <v>2958465</v>
          </cell>
          <cell r="L519" t="str">
            <v>PD-0077-O</v>
          </cell>
        </row>
        <row r="520">
          <cell r="D520" t="str">
            <v>H-CS</v>
          </cell>
          <cell r="E520" t="str">
            <v>Disconnection reports reg. compl-PROJECT</v>
          </cell>
          <cell r="F520" t="str">
            <v>Completed</v>
          </cell>
          <cell r="G520" t="str">
            <v>OPEX</v>
          </cell>
          <cell r="I520" t="str">
            <v>Enhancement</v>
          </cell>
          <cell r="J520">
            <v>38322</v>
          </cell>
          <cell r="K520">
            <v>2958465</v>
          </cell>
          <cell r="L520" t="str">
            <v>PD-0077-O01</v>
          </cell>
        </row>
        <row r="521">
          <cell r="D521" t="str">
            <v>1243-CS</v>
          </cell>
          <cell r="E521" t="str">
            <v>Disconnection &amp; Vulnerable Customer Study</v>
          </cell>
          <cell r="F521" t="str">
            <v>Completed</v>
          </cell>
          <cell r="G521" t="str">
            <v>OPEX</v>
          </cell>
          <cell r="I521" t="str">
            <v>Enhancement</v>
          </cell>
          <cell r="J521">
            <v>38322</v>
          </cell>
          <cell r="K521">
            <v>2958465</v>
          </cell>
          <cell r="L521" t="str">
            <v>PD-0078-O</v>
          </cell>
        </row>
        <row r="522">
          <cell r="D522" t="str">
            <v>1243-CS</v>
          </cell>
          <cell r="E522" t="str">
            <v>Disconnect. &amp; Vulnerable Cust. Study-PROJ</v>
          </cell>
          <cell r="F522" t="str">
            <v>Completed</v>
          </cell>
          <cell r="G522" t="str">
            <v>OPEX</v>
          </cell>
          <cell r="I522" t="str">
            <v>Enhancement</v>
          </cell>
          <cell r="J522">
            <v>38322</v>
          </cell>
          <cell r="K522">
            <v>2958465</v>
          </cell>
          <cell r="L522" t="str">
            <v>PD-0078-O01</v>
          </cell>
        </row>
        <row r="523">
          <cell r="D523" t="str">
            <v>489-RO</v>
          </cell>
          <cell r="E523" t="str">
            <v>Billing Data Aggregation</v>
          </cell>
          <cell r="F523" t="str">
            <v>Completed</v>
          </cell>
          <cell r="G523" t="str">
            <v>OPEX</v>
          </cell>
          <cell r="I523" t="str">
            <v>Minor</v>
          </cell>
          <cell r="J523">
            <v>38322</v>
          </cell>
          <cell r="K523">
            <v>2958465</v>
          </cell>
          <cell r="L523" t="str">
            <v>PD-0079-O</v>
          </cell>
        </row>
        <row r="524">
          <cell r="D524" t="str">
            <v>489-RO</v>
          </cell>
          <cell r="E524" t="str">
            <v>Billing Data Aggregation-PROJECT</v>
          </cell>
          <cell r="F524" t="str">
            <v>Completed</v>
          </cell>
          <cell r="G524" t="str">
            <v>OPEX</v>
          </cell>
          <cell r="I524" t="str">
            <v>Minor</v>
          </cell>
          <cell r="J524">
            <v>38322</v>
          </cell>
          <cell r="K524">
            <v>2958465</v>
          </cell>
          <cell r="L524" t="str">
            <v>PD-0079-O01</v>
          </cell>
        </row>
        <row r="525">
          <cell r="D525" t="str">
            <v>1065-RO</v>
          </cell>
          <cell r="E525" t="str">
            <v>Implementation of Automatic Churn Completed letter</v>
          </cell>
          <cell r="F525" t="str">
            <v>Completed</v>
          </cell>
          <cell r="G525" t="str">
            <v>OPEX</v>
          </cell>
          <cell r="I525" t="str">
            <v>Enhancement</v>
          </cell>
          <cell r="J525">
            <v>38322</v>
          </cell>
          <cell r="K525">
            <v>2958465</v>
          </cell>
          <cell r="L525" t="str">
            <v>PD-0080-O</v>
          </cell>
        </row>
        <row r="526">
          <cell r="D526" t="str">
            <v>1065-RO</v>
          </cell>
          <cell r="E526" t="str">
            <v>Implement. of Auto Churn Completed letter-PROJ</v>
          </cell>
          <cell r="F526" t="str">
            <v>Completed</v>
          </cell>
          <cell r="G526" t="str">
            <v>OPEX</v>
          </cell>
          <cell r="I526" t="str">
            <v>Enhancement</v>
          </cell>
          <cell r="J526">
            <v>38322</v>
          </cell>
          <cell r="K526">
            <v>2958465</v>
          </cell>
          <cell r="L526" t="str">
            <v>PD-0080-O01</v>
          </cell>
        </row>
        <row r="527">
          <cell r="D527" t="str">
            <v>1247/1248-CS</v>
          </cell>
          <cell r="E527" t="str">
            <v>External Collections report modification</v>
          </cell>
          <cell r="F527" t="str">
            <v>Completed</v>
          </cell>
          <cell r="G527" t="str">
            <v>OPEX</v>
          </cell>
          <cell r="I527" t="str">
            <v>Enhancement</v>
          </cell>
          <cell r="J527">
            <v>38322</v>
          </cell>
          <cell r="K527">
            <v>2958465</v>
          </cell>
          <cell r="L527" t="str">
            <v>PD-0081-O</v>
          </cell>
        </row>
        <row r="528">
          <cell r="D528" t="str">
            <v>1247/1248-CS</v>
          </cell>
          <cell r="E528" t="str">
            <v>Exter Collections report modif-PROJ</v>
          </cell>
          <cell r="F528" t="str">
            <v>Completed</v>
          </cell>
          <cell r="G528" t="str">
            <v>OPEX</v>
          </cell>
          <cell r="I528" t="str">
            <v>Enhancement</v>
          </cell>
          <cell r="J528">
            <v>38322</v>
          </cell>
          <cell r="K528">
            <v>2958465</v>
          </cell>
          <cell r="L528" t="str">
            <v>PD-0081-O01</v>
          </cell>
        </row>
        <row r="529">
          <cell r="D529" t="str">
            <v>1029-CS</v>
          </cell>
          <cell r="E529" t="str">
            <v>Project Domino</v>
          </cell>
          <cell r="F529" t="str">
            <v>Current</v>
          </cell>
          <cell r="G529" t="str">
            <v>CAPEX</v>
          </cell>
          <cell r="I529" t="str">
            <v>Major</v>
          </cell>
          <cell r="J529">
            <v>38322</v>
          </cell>
          <cell r="K529">
            <v>38411</v>
          </cell>
          <cell r="L529" t="str">
            <v>PD-0082-C</v>
          </cell>
        </row>
        <row r="530">
          <cell r="D530" t="str">
            <v>1029-CS</v>
          </cell>
          <cell r="E530" t="str">
            <v>Proj Dom-Merc Agents CISv-PROJECT</v>
          </cell>
          <cell r="F530" t="str">
            <v>Current</v>
          </cell>
          <cell r="G530" t="str">
            <v>CAPEX</v>
          </cell>
          <cell r="I530" t="str">
            <v>Major</v>
          </cell>
          <cell r="J530">
            <v>38322</v>
          </cell>
          <cell r="K530">
            <v>38411</v>
          </cell>
          <cell r="L530" t="str">
            <v>PD-0082-C01</v>
          </cell>
        </row>
        <row r="531">
          <cell r="D531" t="str">
            <v>1029-CS</v>
          </cell>
          <cell r="E531" t="str">
            <v>Proj Dom-Merc Agents CISv-PROJECT</v>
          </cell>
          <cell r="F531" t="str">
            <v>Current</v>
          </cell>
          <cell r="G531" t="str">
            <v>CAPEX</v>
          </cell>
          <cell r="I531" t="str">
            <v>Major</v>
          </cell>
          <cell r="J531">
            <v>38322</v>
          </cell>
          <cell r="K531">
            <v>38411</v>
          </cell>
          <cell r="L531" t="str">
            <v>PD-0082-C01</v>
          </cell>
        </row>
        <row r="532">
          <cell r="D532" t="str">
            <v>646-CS</v>
          </cell>
          <cell r="E532" t="str">
            <v>Project Domino-Cust Info-PROJECT</v>
          </cell>
          <cell r="F532" t="str">
            <v>Current</v>
          </cell>
          <cell r="G532" t="str">
            <v>CAPEX</v>
          </cell>
          <cell r="I532" t="str">
            <v>Major</v>
          </cell>
          <cell r="J532">
            <v>38322</v>
          </cell>
          <cell r="K532">
            <v>38411</v>
          </cell>
          <cell r="L532" t="str">
            <v>PD-0082-C02</v>
          </cell>
        </row>
        <row r="533">
          <cell r="D533" t="str">
            <v>1002-CS</v>
          </cell>
          <cell r="E533" t="str">
            <v>Proj Dom-Payment Arrangements-PROJECT</v>
          </cell>
          <cell r="F533" t="str">
            <v>Current</v>
          </cell>
          <cell r="G533" t="str">
            <v>CAPEX</v>
          </cell>
          <cell r="I533" t="str">
            <v>Major</v>
          </cell>
          <cell r="J533">
            <v>38322</v>
          </cell>
          <cell r="K533">
            <v>38411</v>
          </cell>
          <cell r="L533" t="str">
            <v>PD-0082-C03</v>
          </cell>
        </row>
        <row r="534">
          <cell r="D534" t="str">
            <v>632-CS</v>
          </cell>
          <cell r="E534" t="str">
            <v>Proj Domino-Security Deposits-Proj</v>
          </cell>
          <cell r="F534" t="str">
            <v>Current</v>
          </cell>
          <cell r="G534" t="str">
            <v>CAPEX</v>
          </cell>
          <cell r="I534" t="str">
            <v>Major</v>
          </cell>
          <cell r="J534">
            <v>38322</v>
          </cell>
          <cell r="K534">
            <v>38411</v>
          </cell>
          <cell r="L534" t="str">
            <v>PD-0082-C04</v>
          </cell>
        </row>
        <row r="535">
          <cell r="D535" t="str">
            <v>1260-F&amp;R</v>
          </cell>
          <cell r="E535" t="str">
            <v>Dexter Snapshot</v>
          </cell>
          <cell r="F535" t="str">
            <v>Current</v>
          </cell>
          <cell r="G535" t="str">
            <v>CAPEX</v>
          </cell>
          <cell r="I535" t="str">
            <v>Major</v>
          </cell>
          <cell r="J535">
            <v>38353</v>
          </cell>
          <cell r="K535">
            <v>38442</v>
          </cell>
          <cell r="L535" t="str">
            <v>PD-0083-C</v>
          </cell>
        </row>
        <row r="536">
          <cell r="D536" t="str">
            <v>1260-F&amp;R</v>
          </cell>
          <cell r="E536" t="str">
            <v>Dexter Snapshot-PROJECT</v>
          </cell>
          <cell r="F536" t="str">
            <v>Current</v>
          </cell>
          <cell r="G536" t="str">
            <v>CAPEX</v>
          </cell>
          <cell r="I536" t="str">
            <v>Major</v>
          </cell>
          <cell r="J536">
            <v>38353</v>
          </cell>
          <cell r="K536">
            <v>38442</v>
          </cell>
          <cell r="L536" t="str">
            <v>PD-0083-C01</v>
          </cell>
        </row>
        <row r="537">
          <cell r="D537" t="str">
            <v>I-APT</v>
          </cell>
          <cell r="E537" t="str">
            <v>APT Image New Mascot Hardware</v>
          </cell>
          <cell r="F537" t="str">
            <v>Completed</v>
          </cell>
          <cell r="G537" t="str">
            <v>OPEX</v>
          </cell>
          <cell r="I537" t="str">
            <v>Enhancement</v>
          </cell>
          <cell r="J537">
            <v>38353</v>
          </cell>
          <cell r="K537">
            <v>38383</v>
          </cell>
          <cell r="L537" t="str">
            <v>PD-0084-O</v>
          </cell>
        </row>
        <row r="538">
          <cell r="D538" t="str">
            <v>I-APT</v>
          </cell>
          <cell r="E538" t="str">
            <v>APT Image New Mascot Hardware-PROJECT</v>
          </cell>
          <cell r="F538" t="str">
            <v>Completed</v>
          </cell>
          <cell r="G538" t="str">
            <v>OPEX</v>
          </cell>
          <cell r="I538" t="str">
            <v>Enhancement</v>
          </cell>
          <cell r="J538">
            <v>38353</v>
          </cell>
          <cell r="K538">
            <v>38383</v>
          </cell>
          <cell r="L538" t="str">
            <v>PD-0084-O01</v>
          </cell>
        </row>
        <row r="539">
          <cell r="D539" t="str">
            <v>1282-RO</v>
          </cell>
          <cell r="E539" t="str">
            <v>Att.Credit Letter with Final Bill SA</v>
          </cell>
          <cell r="F539" t="str">
            <v>Completed</v>
          </cell>
          <cell r="G539" t="str">
            <v>OPEX</v>
          </cell>
          <cell r="I539" t="str">
            <v>Enhancement</v>
          </cell>
          <cell r="J539">
            <v>38353</v>
          </cell>
          <cell r="K539">
            <v>38383</v>
          </cell>
          <cell r="L539" t="str">
            <v>PD-0085-O</v>
          </cell>
        </row>
        <row r="540">
          <cell r="D540" t="str">
            <v>1282-RO</v>
          </cell>
          <cell r="E540" t="str">
            <v>Att.Credit Letter with Final Bill -PROJ</v>
          </cell>
          <cell r="F540" t="str">
            <v>Completed</v>
          </cell>
          <cell r="G540" t="str">
            <v>OPEX</v>
          </cell>
          <cell r="I540" t="str">
            <v>Enhancement</v>
          </cell>
          <cell r="J540">
            <v>38353</v>
          </cell>
          <cell r="K540">
            <v>38383</v>
          </cell>
          <cell r="L540" t="str">
            <v>PD-0085-O01</v>
          </cell>
        </row>
        <row r="541">
          <cell r="D541" t="str">
            <v>1294-RO</v>
          </cell>
          <cell r="E541" t="str">
            <v>Att Letter with Final Bill Vic</v>
          </cell>
          <cell r="F541" t="str">
            <v>Completed</v>
          </cell>
          <cell r="G541" t="str">
            <v>OPEX</v>
          </cell>
          <cell r="I541" t="str">
            <v>Enhancement</v>
          </cell>
          <cell r="J541">
            <v>38353</v>
          </cell>
          <cell r="K541">
            <v>38717</v>
          </cell>
          <cell r="L541" t="str">
            <v>PD-0086-O</v>
          </cell>
        </row>
        <row r="542">
          <cell r="D542" t="str">
            <v>1294-RO</v>
          </cell>
          <cell r="E542" t="str">
            <v>Att Letter with Final Bill Vic-PROJECT</v>
          </cell>
          <cell r="F542" t="str">
            <v>Completed</v>
          </cell>
          <cell r="G542" t="str">
            <v>OPEX</v>
          </cell>
          <cell r="I542" t="str">
            <v>Enhancement</v>
          </cell>
          <cell r="J542">
            <v>38353</v>
          </cell>
          <cell r="K542">
            <v>38717</v>
          </cell>
          <cell r="L542" t="str">
            <v>PD-0086-O01</v>
          </cell>
        </row>
        <row r="543">
          <cell r="D543" t="str">
            <v>1274-WHS</v>
          </cell>
          <cell r="E543" t="str">
            <v>Integrate Terra Gas Trader-CAPEX</v>
          </cell>
          <cell r="F543" t="str">
            <v>Completed</v>
          </cell>
          <cell r="G543" t="str">
            <v>CAPEX</v>
          </cell>
          <cell r="I543" t="str">
            <v>Minor</v>
          </cell>
          <cell r="J543">
            <v>38353</v>
          </cell>
          <cell r="K543">
            <v>38472</v>
          </cell>
          <cell r="L543" t="str">
            <v>PD-0087-C</v>
          </cell>
        </row>
        <row r="544">
          <cell r="D544" t="str">
            <v>1274-WHS</v>
          </cell>
          <cell r="E544" t="str">
            <v>Integrate Terra Gas Trader-PROJECT</v>
          </cell>
          <cell r="F544" t="str">
            <v>Completed</v>
          </cell>
          <cell r="G544" t="str">
            <v>CAPEX</v>
          </cell>
          <cell r="I544" t="str">
            <v>Minor</v>
          </cell>
          <cell r="J544">
            <v>38353</v>
          </cell>
          <cell r="K544">
            <v>38472</v>
          </cell>
          <cell r="L544" t="str">
            <v>PD-0087-C01</v>
          </cell>
        </row>
        <row r="545">
          <cell r="D545" t="str">
            <v>1274-WHS</v>
          </cell>
          <cell r="E545" t="str">
            <v>Integrate Terra Gas Trader</v>
          </cell>
          <cell r="F545" t="str">
            <v>Completed</v>
          </cell>
          <cell r="G545" t="str">
            <v>OPEX</v>
          </cell>
          <cell r="I545" t="str">
            <v>Minor</v>
          </cell>
          <cell r="J545">
            <v>38353</v>
          </cell>
          <cell r="K545">
            <v>38717</v>
          </cell>
          <cell r="L545" t="str">
            <v>PD-0087-O</v>
          </cell>
        </row>
        <row r="546">
          <cell r="D546" t="str">
            <v>1274-WHS</v>
          </cell>
          <cell r="E546" t="str">
            <v>Integrate Terra Gas Trader-PROJECT</v>
          </cell>
          <cell r="F546" t="str">
            <v>Completed</v>
          </cell>
          <cell r="G546" t="str">
            <v>OPEX</v>
          </cell>
          <cell r="I546" t="str">
            <v>Minor</v>
          </cell>
          <cell r="J546">
            <v>38353</v>
          </cell>
          <cell r="K546">
            <v>38717</v>
          </cell>
          <cell r="L546" t="str">
            <v>PD-0087-O01</v>
          </cell>
        </row>
        <row r="547">
          <cell r="D547" t="str">
            <v>1211-RO</v>
          </cell>
          <cell r="E547" t="str">
            <v>Automated MIRN Discovery-Flat/Unit Type</v>
          </cell>
          <cell r="F547" t="str">
            <v>Completed</v>
          </cell>
          <cell r="G547" t="str">
            <v>OPEX</v>
          </cell>
          <cell r="I547" t="str">
            <v>Enhancement</v>
          </cell>
          <cell r="J547">
            <v>38353</v>
          </cell>
          <cell r="K547">
            <v>38717</v>
          </cell>
          <cell r="L547" t="str">
            <v>PD-0088-O</v>
          </cell>
        </row>
        <row r="548">
          <cell r="D548" t="str">
            <v>1115-CS</v>
          </cell>
          <cell r="E548" t="str">
            <v>NSW Gass Reminder Notice</v>
          </cell>
          <cell r="F548" t="str">
            <v>Completed</v>
          </cell>
          <cell r="G548" t="str">
            <v>OPEX</v>
          </cell>
          <cell r="I548" t="str">
            <v>Enhancement</v>
          </cell>
          <cell r="J548">
            <v>38353</v>
          </cell>
          <cell r="K548">
            <v>38442</v>
          </cell>
          <cell r="L548" t="str">
            <v>PD-0089-O</v>
          </cell>
        </row>
        <row r="549">
          <cell r="D549" t="str">
            <v>1115-CS</v>
          </cell>
          <cell r="E549" t="str">
            <v>NSW Gass Reminder Notice-PROJECT</v>
          </cell>
          <cell r="F549" t="str">
            <v>Completed</v>
          </cell>
          <cell r="G549" t="str">
            <v>OPEX</v>
          </cell>
          <cell r="I549" t="str">
            <v>Enhancement</v>
          </cell>
          <cell r="J549">
            <v>38353</v>
          </cell>
          <cell r="K549">
            <v>38442</v>
          </cell>
          <cell r="L549" t="str">
            <v>PD-0089-O01</v>
          </cell>
        </row>
        <row r="550">
          <cell r="D550" t="str">
            <v>624-CS</v>
          </cell>
          <cell r="E550" t="str">
            <v>Create CISE Training Environment</v>
          </cell>
          <cell r="F550" t="str">
            <v>Completed</v>
          </cell>
          <cell r="G550" t="str">
            <v>OPEX</v>
          </cell>
          <cell r="I550" t="str">
            <v>Minor</v>
          </cell>
          <cell r="J550">
            <v>38353</v>
          </cell>
          <cell r="K550">
            <v>2958465</v>
          </cell>
          <cell r="L550" t="str">
            <v>PD-0090-O</v>
          </cell>
        </row>
        <row r="551">
          <cell r="D551" t="str">
            <v>1245-CS</v>
          </cell>
          <cell r="E551" t="str">
            <v>Vic Regulatory Report-New Perform Report</v>
          </cell>
          <cell r="F551" t="str">
            <v>Completed</v>
          </cell>
          <cell r="G551" t="str">
            <v>OPEX</v>
          </cell>
          <cell r="I551" t="str">
            <v>Enhancement</v>
          </cell>
          <cell r="J551">
            <v>38353</v>
          </cell>
          <cell r="K551">
            <v>36525</v>
          </cell>
          <cell r="L551" t="str">
            <v>PD-0091-O</v>
          </cell>
        </row>
        <row r="552">
          <cell r="D552" t="str">
            <v>1245-CS</v>
          </cell>
          <cell r="E552" t="str">
            <v>Vic. Regulatory Report -PROJ</v>
          </cell>
          <cell r="F552" t="str">
            <v>Completed</v>
          </cell>
          <cell r="G552" t="str">
            <v>OPEX</v>
          </cell>
          <cell r="I552" t="str">
            <v>Enhancement</v>
          </cell>
          <cell r="J552">
            <v>38353</v>
          </cell>
          <cell r="K552">
            <v>36525</v>
          </cell>
          <cell r="L552" t="str">
            <v>PD-0091-O01</v>
          </cell>
        </row>
        <row r="553">
          <cell r="D553" t="str">
            <v>1294-CS</v>
          </cell>
          <cell r="E553" t="str">
            <v>Attach credit letter to final bills Vic</v>
          </cell>
          <cell r="F553" t="str">
            <v>Completed</v>
          </cell>
          <cell r="G553" t="str">
            <v>OPEX</v>
          </cell>
          <cell r="I553" t="str">
            <v>Enhancement</v>
          </cell>
          <cell r="J553">
            <v>38353</v>
          </cell>
          <cell r="K553">
            <v>2958465</v>
          </cell>
          <cell r="L553" t="str">
            <v>PD-0092-O</v>
          </cell>
        </row>
        <row r="554">
          <cell r="D554" t="str">
            <v>1294-CS</v>
          </cell>
          <cell r="E554" t="str">
            <v>Att credit lett to final bills Vic-PROJ</v>
          </cell>
          <cell r="F554" t="str">
            <v>Completed</v>
          </cell>
          <cell r="G554" t="str">
            <v>OPEX</v>
          </cell>
          <cell r="I554" t="str">
            <v>Enhancement</v>
          </cell>
          <cell r="J554">
            <v>38353</v>
          </cell>
          <cell r="K554">
            <v>2958465</v>
          </cell>
          <cell r="L554" t="str">
            <v>PD-0092-O01</v>
          </cell>
        </row>
        <row r="555">
          <cell r="D555" t="str">
            <v>1327-AG</v>
          </cell>
          <cell r="E555" t="str">
            <v>Metretek Business Continuity Project</v>
          </cell>
          <cell r="F555" t="str">
            <v>Current</v>
          </cell>
          <cell r="G555" t="str">
            <v>CAPEX</v>
          </cell>
          <cell r="I555" t="str">
            <v>Mandatory</v>
          </cell>
          <cell r="J555">
            <v>38364</v>
          </cell>
          <cell r="K555">
            <v>38533</v>
          </cell>
          <cell r="L555" t="str">
            <v>PD-0093-C</v>
          </cell>
        </row>
        <row r="556">
          <cell r="D556" t="str">
            <v>1328-AG</v>
          </cell>
          <cell r="E556" t="str">
            <v>Metretek Replacement Project</v>
          </cell>
          <cell r="F556" t="str">
            <v>Current</v>
          </cell>
          <cell r="G556" t="str">
            <v>CAPEX</v>
          </cell>
          <cell r="I556" t="str">
            <v>Mandatory</v>
          </cell>
          <cell r="J556">
            <v>38364</v>
          </cell>
          <cell r="K556">
            <v>38533</v>
          </cell>
          <cell r="L556" t="str">
            <v>PD-0094-C</v>
          </cell>
        </row>
        <row r="557">
          <cell r="D557" t="str">
            <v>348-BS</v>
          </cell>
          <cell r="E557" t="str">
            <v>Energy Performance Monitoring (EPM) MKII</v>
          </cell>
          <cell r="F557" t="str">
            <v>Current</v>
          </cell>
          <cell r="G557" t="str">
            <v>CAPEX</v>
          </cell>
          <cell r="I557" t="str">
            <v>Major</v>
          </cell>
          <cell r="J557">
            <v>38353</v>
          </cell>
          <cell r="K557">
            <v>38472</v>
          </cell>
          <cell r="L557" t="str">
            <v>PD-0095-C</v>
          </cell>
        </row>
        <row r="558">
          <cell r="D558" t="str">
            <v>348-BS</v>
          </cell>
          <cell r="E558" t="str">
            <v>EPM Mk II-PROJECT</v>
          </cell>
          <cell r="F558" t="str">
            <v>Current</v>
          </cell>
          <cell r="G558" t="str">
            <v>CAPEX</v>
          </cell>
          <cell r="I558" t="str">
            <v>Major</v>
          </cell>
          <cell r="J558">
            <v>38353</v>
          </cell>
          <cell r="K558">
            <v>38472</v>
          </cell>
          <cell r="L558" t="str">
            <v>PD-0095-C01</v>
          </cell>
        </row>
        <row r="559">
          <cell r="D559" t="str">
            <v>1321-F&amp;R</v>
          </cell>
          <cell r="E559" t="str">
            <v>AGLV DUOS Accrual Model</v>
          </cell>
          <cell r="F559" t="str">
            <v>Completed</v>
          </cell>
          <cell r="G559" t="str">
            <v>CAPEX</v>
          </cell>
          <cell r="I559" t="str">
            <v>Minor</v>
          </cell>
          <cell r="J559">
            <v>38372</v>
          </cell>
          <cell r="K559">
            <v>38533</v>
          </cell>
          <cell r="L559" t="str">
            <v>PD-0096-C</v>
          </cell>
        </row>
        <row r="560">
          <cell r="D560" t="str">
            <v>1321-F&amp;R</v>
          </cell>
          <cell r="E560" t="str">
            <v>AGLV DUOS Accrual Model</v>
          </cell>
          <cell r="F560" t="str">
            <v>Completed</v>
          </cell>
          <cell r="G560" t="str">
            <v>OPEX</v>
          </cell>
          <cell r="I560" t="str">
            <v>Minor</v>
          </cell>
          <cell r="J560">
            <v>38372</v>
          </cell>
          <cell r="K560">
            <v>38533</v>
          </cell>
          <cell r="L560" t="str">
            <v>PD-0096-O</v>
          </cell>
        </row>
        <row r="561">
          <cell r="D561" t="str">
            <v>1033-ATG</v>
          </cell>
          <cell r="E561" t="str">
            <v>"A" Numbers Expansion Project</v>
          </cell>
          <cell r="F561" t="str">
            <v>Completed</v>
          </cell>
          <cell r="G561" t="str">
            <v>CAPEX</v>
          </cell>
          <cell r="I561" t="str">
            <v>Minor</v>
          </cell>
          <cell r="J561">
            <v>38362</v>
          </cell>
          <cell r="K561">
            <v>38442</v>
          </cell>
          <cell r="L561" t="str">
            <v>PD-0097-C</v>
          </cell>
        </row>
        <row r="562">
          <cell r="D562" t="str">
            <v>1033-ATG</v>
          </cell>
          <cell r="E562" t="str">
            <v>"A" Numbers Project-PROJECT</v>
          </cell>
          <cell r="F562" t="str">
            <v>Completed</v>
          </cell>
          <cell r="G562" t="str">
            <v>CAPEX</v>
          </cell>
          <cell r="I562" t="str">
            <v>Minor</v>
          </cell>
          <cell r="J562">
            <v>38362</v>
          </cell>
          <cell r="K562">
            <v>38442</v>
          </cell>
          <cell r="L562" t="str">
            <v>PD-0097-C01</v>
          </cell>
        </row>
        <row r="563">
          <cell r="D563" t="str">
            <v>1325-RO</v>
          </cell>
          <cell r="E563" t="str">
            <v>Resolve option 1 from AIRS # 1299</v>
          </cell>
          <cell r="F563" t="str">
            <v>Completed</v>
          </cell>
          <cell r="G563" t="str">
            <v>OPEX</v>
          </cell>
          <cell r="I563" t="str">
            <v>Enhancement</v>
          </cell>
          <cell r="J563">
            <v>38377</v>
          </cell>
          <cell r="K563">
            <v>2958465</v>
          </cell>
          <cell r="L563" t="str">
            <v>PD-0098-O</v>
          </cell>
        </row>
        <row r="564">
          <cell r="D564" t="str">
            <v>1325-RO</v>
          </cell>
          <cell r="E564" t="str">
            <v>Resolve option 1 from AIRS #1299-PROJECT</v>
          </cell>
          <cell r="F564" t="str">
            <v>Completed</v>
          </cell>
          <cell r="G564" t="str">
            <v>OPEX</v>
          </cell>
          <cell r="I564" t="str">
            <v>Enhancement</v>
          </cell>
          <cell r="J564">
            <v>38377</v>
          </cell>
          <cell r="K564">
            <v>2958465</v>
          </cell>
          <cell r="L564" t="str">
            <v>PD-0098-O01</v>
          </cell>
        </row>
        <row r="565">
          <cell r="D565" t="str">
            <v>1299-RO</v>
          </cell>
          <cell r="E565" t="str">
            <v>Service Order Management</v>
          </cell>
          <cell r="F565" t="str">
            <v>Completed</v>
          </cell>
          <cell r="G565" t="str">
            <v>OPEX</v>
          </cell>
          <cell r="I565" t="str">
            <v>Enhancement</v>
          </cell>
          <cell r="J565">
            <v>38377</v>
          </cell>
          <cell r="K565">
            <v>2958465</v>
          </cell>
          <cell r="L565" t="str">
            <v>PD-0099-O</v>
          </cell>
        </row>
        <row r="566">
          <cell r="D566" t="str">
            <v>1299-RO</v>
          </cell>
          <cell r="E566" t="str">
            <v>Service Order Management-PROJECT</v>
          </cell>
          <cell r="F566" t="str">
            <v>Completed</v>
          </cell>
          <cell r="G566" t="str">
            <v>OPEX</v>
          </cell>
          <cell r="I566" t="str">
            <v>Enhancement</v>
          </cell>
          <cell r="J566">
            <v>38377</v>
          </cell>
          <cell r="K566">
            <v>2958465</v>
          </cell>
          <cell r="L566" t="str">
            <v>PD-0099-O01</v>
          </cell>
        </row>
        <row r="567">
          <cell r="D567" t="str">
            <v>J-AGL</v>
          </cell>
          <cell r="E567" t="str">
            <v>National B2B</v>
          </cell>
          <cell r="F567" t="str">
            <v>Current</v>
          </cell>
          <cell r="G567" t="str">
            <v>CAPEX</v>
          </cell>
          <cell r="I567" t="str">
            <v>Major</v>
          </cell>
          <cell r="J567">
            <v>38353</v>
          </cell>
          <cell r="K567">
            <v>36525</v>
          </cell>
          <cell r="L567" t="str">
            <v>PD-0100-C</v>
          </cell>
        </row>
        <row r="568">
          <cell r="D568" t="str">
            <v>K-AG</v>
          </cell>
          <cell r="E568" t="str">
            <v>MDR/SDR Project</v>
          </cell>
          <cell r="F568" t="str">
            <v>Pending</v>
          </cell>
          <cell r="G568" t="str">
            <v>OPEX</v>
          </cell>
          <cell r="I568" t="str">
            <v>Major</v>
          </cell>
          <cell r="J568">
            <v>38353</v>
          </cell>
          <cell r="K568">
            <v>36525</v>
          </cell>
          <cell r="L568" t="str">
            <v>PD-0101-O</v>
          </cell>
        </row>
        <row r="569">
          <cell r="D569" t="str">
            <v>M-CS</v>
          </cell>
          <cell r="E569" t="str">
            <v>SA Elec Report</v>
          </cell>
          <cell r="F569" t="str">
            <v>Completed</v>
          </cell>
          <cell r="G569" t="str">
            <v>OPEX</v>
          </cell>
          <cell r="I569" t="str">
            <v>Enhancement</v>
          </cell>
          <cell r="J569">
            <v>38353</v>
          </cell>
          <cell r="K569">
            <v>38442</v>
          </cell>
          <cell r="L569" t="str">
            <v>PD-0102-O</v>
          </cell>
        </row>
        <row r="570">
          <cell r="D570" t="str">
            <v>N-CS</v>
          </cell>
          <cell r="E570" t="str">
            <v>CISV - Resolve Collections Path issue (from Tobruk)</v>
          </cell>
          <cell r="F570" t="str">
            <v>Completed</v>
          </cell>
          <cell r="G570" t="str">
            <v>OPEX</v>
          </cell>
          <cell r="I570" t="str">
            <v>Enhancement</v>
          </cell>
          <cell r="J570">
            <v>38353</v>
          </cell>
          <cell r="K570">
            <v>38472</v>
          </cell>
          <cell r="L570" t="str">
            <v>PD-0103-O</v>
          </cell>
        </row>
        <row r="571">
          <cell r="D571" t="str">
            <v>893-F&amp;R</v>
          </cell>
          <cell r="E571" t="str">
            <v>Review Gas Settlement System</v>
          </cell>
          <cell r="F571" t="str">
            <v>Completed</v>
          </cell>
          <cell r="G571" t="str">
            <v>CAPEX</v>
          </cell>
          <cell r="I571" t="str">
            <v>Minor</v>
          </cell>
          <cell r="J571">
            <v>38353</v>
          </cell>
          <cell r="K571">
            <v>38533</v>
          </cell>
          <cell r="L571" t="str">
            <v>PD-0104-C</v>
          </cell>
        </row>
        <row r="572">
          <cell r="D572" t="str">
            <v>1320-F&amp;R</v>
          </cell>
          <cell r="E572" t="str">
            <v>MVSS Snapshot enhancement</v>
          </cell>
          <cell r="F572" t="str">
            <v>Completed</v>
          </cell>
          <cell r="G572" t="str">
            <v>CAPEX</v>
          </cell>
          <cell r="I572" t="str">
            <v>Enhancement</v>
          </cell>
          <cell r="J572">
            <v>38353</v>
          </cell>
          <cell r="K572">
            <v>38533</v>
          </cell>
          <cell r="L572" t="str">
            <v>PD-0105-C</v>
          </cell>
        </row>
        <row r="573">
          <cell r="D573" t="str">
            <v>1145-RO</v>
          </cell>
          <cell r="E573" t="str">
            <v>Tobruk Billing Issues</v>
          </cell>
          <cell r="F573" t="str">
            <v>Completed</v>
          </cell>
          <cell r="G573" t="str">
            <v>OPEX</v>
          </cell>
          <cell r="I573" t="str">
            <v>Minor</v>
          </cell>
          <cell r="J573">
            <v>38353</v>
          </cell>
          <cell r="K573">
            <v>36525</v>
          </cell>
          <cell r="L573" t="str">
            <v>PD-0106-O</v>
          </cell>
        </row>
        <row r="574">
          <cell r="D574" t="str">
            <v>1384-RO</v>
          </cell>
          <cell r="E574" t="str">
            <v>Ref Proc.backlog of credits closed a/cs (GASS Script Creation</v>
          </cell>
          <cell r="F574" t="str">
            <v>Completed</v>
          </cell>
          <cell r="G574" t="str">
            <v>OPEX</v>
          </cell>
          <cell r="I574" t="str">
            <v>Enhancement</v>
          </cell>
          <cell r="J574">
            <v>38353</v>
          </cell>
          <cell r="K574">
            <v>38533</v>
          </cell>
          <cell r="L574" t="str">
            <v>PD-0107-O</v>
          </cell>
        </row>
        <row r="575">
          <cell r="D575" t="str">
            <v>1342-RO</v>
          </cell>
          <cell r="E575" t="str">
            <v>Refund Proc backlog of Credits on closed a/cs</v>
          </cell>
          <cell r="F575" t="str">
            <v>Completed</v>
          </cell>
          <cell r="G575" t="str">
            <v>OPEX</v>
          </cell>
          <cell r="I575" t="str">
            <v>Enhancement</v>
          </cell>
          <cell r="J575">
            <v>38353</v>
          </cell>
          <cell r="K575">
            <v>38533</v>
          </cell>
          <cell r="L575" t="str">
            <v>PD-0108-O</v>
          </cell>
        </row>
        <row r="576">
          <cell r="D576" t="str">
            <v>O-ATG</v>
          </cell>
          <cell r="E576" t="str">
            <v>.Net Implementation</v>
          </cell>
          <cell r="F576" t="str">
            <v>Current</v>
          </cell>
          <cell r="G576" t="str">
            <v>CAPEX</v>
          </cell>
          <cell r="I576" t="str">
            <v>Major</v>
          </cell>
          <cell r="J576">
            <v>38391</v>
          </cell>
          <cell r="K576">
            <v>38717</v>
          </cell>
          <cell r="L576" t="str">
            <v>PD-0109-C</v>
          </cell>
        </row>
        <row r="577">
          <cell r="D577" t="str">
            <v>1189-CS</v>
          </cell>
          <cell r="E577" t="str">
            <v>Captrng NSW a/cs to crct NSW USA Collcn path</v>
          </cell>
          <cell r="F577" t="str">
            <v>Completed</v>
          </cell>
          <cell r="G577" t="str">
            <v>OPEX</v>
          </cell>
          <cell r="I577" t="str">
            <v>Enhancement</v>
          </cell>
          <cell r="J577">
            <v>38393</v>
          </cell>
          <cell r="K577">
            <v>38442</v>
          </cell>
          <cell r="L577" t="str">
            <v>PD-0110-O</v>
          </cell>
        </row>
        <row r="578">
          <cell r="D578" t="str">
            <v>1386-RO</v>
          </cell>
          <cell r="E578" t="str">
            <v>Ref creds clsd a/cs GASS Script creation</v>
          </cell>
          <cell r="F578" t="str">
            <v>Completed</v>
          </cell>
          <cell r="G578" t="str">
            <v>OPEX</v>
          </cell>
          <cell r="I578" t="str">
            <v>Enhancement</v>
          </cell>
          <cell r="J578">
            <v>38393</v>
          </cell>
          <cell r="K578">
            <v>38472</v>
          </cell>
          <cell r="L578" t="str">
            <v>PD-0111-O</v>
          </cell>
        </row>
        <row r="579">
          <cell r="D579" t="str">
            <v>1385-RO</v>
          </cell>
          <cell r="E579" t="str">
            <v xml:space="preserve">Ref backlog credits closd a/cs CIS reportng </v>
          </cell>
          <cell r="F579" t="str">
            <v>Completed</v>
          </cell>
          <cell r="G579" t="str">
            <v>OPEX</v>
          </cell>
          <cell r="I579" t="str">
            <v>Enhancement</v>
          </cell>
          <cell r="J579">
            <v>38394</v>
          </cell>
          <cell r="K579">
            <v>38472</v>
          </cell>
          <cell r="L579" t="str">
            <v>PD-1112-O</v>
          </cell>
        </row>
        <row r="580">
          <cell r="D580" t="str">
            <v>1102-MM</v>
          </cell>
          <cell r="E580" t="str">
            <v>OPRA - POW Rel.3 (Rules Engine)</v>
          </cell>
          <cell r="F580" t="str">
            <v>Completed</v>
          </cell>
          <cell r="G580" t="str">
            <v>OPEX</v>
          </cell>
          <cell r="I580" t="str">
            <v>Enhancement</v>
          </cell>
          <cell r="J580">
            <v>38394</v>
          </cell>
          <cell r="K580">
            <v>38533</v>
          </cell>
          <cell r="L580" t="str">
            <v>PD-1113-O</v>
          </cell>
        </row>
        <row r="581">
          <cell r="D581" t="str">
            <v>1146-MM</v>
          </cell>
          <cell r="E581" t="str">
            <v>Map Pension No. to Billing (CISE&amp;V &amp; CRM)</v>
          </cell>
          <cell r="F581" t="str">
            <v>Completed</v>
          </cell>
          <cell r="G581" t="str">
            <v>OPEX</v>
          </cell>
          <cell r="I581" t="str">
            <v>Enhancement</v>
          </cell>
          <cell r="J581">
            <v>38400</v>
          </cell>
          <cell r="K581">
            <v>38533</v>
          </cell>
          <cell r="L581" t="str">
            <v>PD-1114-O</v>
          </cell>
        </row>
        <row r="582">
          <cell r="D582" t="str">
            <v>601-RO</v>
          </cell>
          <cell r="E582" t="str">
            <v>Solaris customer details information</v>
          </cell>
          <cell r="F582" t="str">
            <v>Completed</v>
          </cell>
          <cell r="G582" t="str">
            <v>CAPEX</v>
          </cell>
          <cell r="I582" t="str">
            <v>Enhancement</v>
          </cell>
          <cell r="J582">
            <v>0</v>
          </cell>
          <cell r="K582">
            <v>0</v>
          </cell>
          <cell r="L582" t="str">
            <v>PD-0112-C</v>
          </cell>
        </row>
        <row r="583">
          <cell r="D583" t="str">
            <v>660-RO</v>
          </cell>
          <cell r="E583" t="str">
            <v>Next Schedule read date WON Accounts CIS</v>
          </cell>
          <cell r="F583" t="str">
            <v>Completed</v>
          </cell>
          <cell r="G583" t="str">
            <v>CAPEX</v>
          </cell>
          <cell r="I583" t="str">
            <v>Enhancement</v>
          </cell>
          <cell r="J583">
            <v>0</v>
          </cell>
          <cell r="K583">
            <v>0</v>
          </cell>
          <cell r="L583" t="str">
            <v>PD-0113-C</v>
          </cell>
        </row>
        <row r="584">
          <cell r="D584" t="str">
            <v>925-RO</v>
          </cell>
          <cell r="E584" t="str">
            <v>Retail Ops IT Apps &amp; Data Business Reqts</v>
          </cell>
          <cell r="F584" t="str">
            <v>Completed</v>
          </cell>
          <cell r="G584" t="str">
            <v>CAPEX</v>
          </cell>
          <cell r="I584" t="str">
            <v>Enhancement</v>
          </cell>
          <cell r="J584">
            <v>38412</v>
          </cell>
          <cell r="K584">
            <v>38503</v>
          </cell>
          <cell r="L584" t="str">
            <v>PD-0114-C</v>
          </cell>
        </row>
        <row r="585">
          <cell r="D585" t="str">
            <v>1027-RO</v>
          </cell>
          <cell r="E585" t="str">
            <v>Retail Ops Information Management</v>
          </cell>
          <cell r="F585" t="str">
            <v>Current</v>
          </cell>
          <cell r="G585" t="str">
            <v>OPEX</v>
          </cell>
          <cell r="I585" t="str">
            <v>Minor</v>
          </cell>
          <cell r="J585">
            <v>38474</v>
          </cell>
          <cell r="K585">
            <v>38503</v>
          </cell>
          <cell r="L585" t="str">
            <v>PD-0115</v>
          </cell>
        </row>
        <row r="586">
          <cell r="D586" t="str">
            <v>P-CS</v>
          </cell>
          <cell r="E586" t="str">
            <v>Single Customer Interface</v>
          </cell>
          <cell r="F586" t="str">
            <v>Current</v>
          </cell>
          <cell r="G586" t="str">
            <v>CAPEX</v>
          </cell>
          <cell r="I586" t="str">
            <v>Enhancement</v>
          </cell>
          <cell r="J586">
            <v>38412</v>
          </cell>
          <cell r="K586">
            <v>38503</v>
          </cell>
          <cell r="L586" t="str">
            <v>PD-0116-C</v>
          </cell>
        </row>
        <row r="587">
          <cell r="D587" t="str">
            <v>Q-WHS</v>
          </cell>
          <cell r="E587" t="str">
            <v>Gas Scheduling and Balancing</v>
          </cell>
          <cell r="F587" t="str">
            <v>Completed</v>
          </cell>
          <cell r="G587" t="str">
            <v>CAPEX</v>
          </cell>
          <cell r="I587" t="str">
            <v>Enhancement</v>
          </cell>
          <cell r="J587">
            <v>38412</v>
          </cell>
          <cell r="K587">
            <v>38503</v>
          </cell>
          <cell r="L587" t="str">
            <v>PD-0117-C</v>
          </cell>
        </row>
        <row r="588">
          <cell r="D588" t="str">
            <v>R-WHS</v>
          </cell>
          <cell r="E588" t="str">
            <v>DEXTER 2-Consolidation of all portfolios</v>
          </cell>
          <cell r="F588" t="str">
            <v>Completed</v>
          </cell>
          <cell r="G588" t="str">
            <v>CAPEX</v>
          </cell>
          <cell r="I588" t="str">
            <v>Enhancement</v>
          </cell>
          <cell r="J588">
            <v>38412</v>
          </cell>
          <cell r="K588">
            <v>38503</v>
          </cell>
          <cell r="L588" t="str">
            <v>PD-0118-C</v>
          </cell>
        </row>
        <row r="589">
          <cell r="D589" t="str">
            <v>398-WHS</v>
          </cell>
          <cell r="E589" t="str">
            <v xml:space="preserve"> Vic Gas Load Forecasting</v>
          </cell>
          <cell r="F589" t="str">
            <v>Completed</v>
          </cell>
          <cell r="G589" t="str">
            <v>CAPEX</v>
          </cell>
          <cell r="I589" t="str">
            <v>Enhancement</v>
          </cell>
          <cell r="J589">
            <v>38412</v>
          </cell>
          <cell r="K589">
            <v>38503</v>
          </cell>
          <cell r="L589" t="str">
            <v>PD-0119-C</v>
          </cell>
        </row>
        <row r="590">
          <cell r="D590" t="str">
            <v>S-WHS</v>
          </cell>
          <cell r="E590" t="str">
            <v>Data Project</v>
          </cell>
          <cell r="F590" t="str">
            <v>Completed</v>
          </cell>
          <cell r="G590" t="str">
            <v>CAPEX</v>
          </cell>
          <cell r="I590" t="str">
            <v>Enhancement</v>
          </cell>
          <cell r="J590">
            <v>38412</v>
          </cell>
          <cell r="K590">
            <v>38503</v>
          </cell>
          <cell r="L590" t="str">
            <v>PD-0120-C</v>
          </cell>
        </row>
        <row r="591">
          <cell r="D591" t="str">
            <v>826-F&amp;R</v>
          </cell>
          <cell r="E591" t="str">
            <v>Dexter enhancements for settlements</v>
          </cell>
          <cell r="F591" t="str">
            <v>Completed</v>
          </cell>
          <cell r="G591" t="str">
            <v>CAPEX</v>
          </cell>
          <cell r="I591" t="str">
            <v>Enhancement</v>
          </cell>
          <cell r="J591">
            <v>38412</v>
          </cell>
          <cell r="K591">
            <v>38503</v>
          </cell>
          <cell r="L591" t="str">
            <v>PD-0121-C</v>
          </cell>
        </row>
        <row r="592">
          <cell r="D592" t="str">
            <v>T-F&amp;R</v>
          </cell>
          <cell r="E592" t="str">
            <v>CISE Finance Sales report</v>
          </cell>
          <cell r="F592" t="str">
            <v>Completed</v>
          </cell>
          <cell r="G592" t="str">
            <v>CAPEX</v>
          </cell>
          <cell r="I592" t="str">
            <v>Enhancement</v>
          </cell>
          <cell r="J592">
            <v>38412</v>
          </cell>
          <cell r="K592">
            <v>38503</v>
          </cell>
          <cell r="L592" t="str">
            <v>PD-0122-C</v>
          </cell>
        </row>
        <row r="593">
          <cell r="D593" t="str">
            <v>1027-RO</v>
          </cell>
          <cell r="E593" t="str">
            <v>Retail Operations Information Mngmt</v>
          </cell>
          <cell r="F593" t="str">
            <v>Completed</v>
          </cell>
          <cell r="G593" t="str">
            <v>OPEX</v>
          </cell>
          <cell r="I593" t="str">
            <v>Major</v>
          </cell>
          <cell r="J593">
            <v>38411</v>
          </cell>
          <cell r="K593">
            <v>2958465</v>
          </cell>
          <cell r="L593" t="str">
            <v>PD-0123-O</v>
          </cell>
        </row>
        <row r="594">
          <cell r="D594" t="str">
            <v>1027-RO</v>
          </cell>
          <cell r="E594" t="str">
            <v>Retail Operations Information Mngmt-OPEX</v>
          </cell>
          <cell r="F594" t="str">
            <v>Current</v>
          </cell>
          <cell r="G594" t="str">
            <v>CAPEX</v>
          </cell>
          <cell r="I594" t="str">
            <v>Major</v>
          </cell>
          <cell r="J594">
            <v>38411</v>
          </cell>
          <cell r="K594">
            <v>2958465</v>
          </cell>
          <cell r="L594" t="str">
            <v>PD-0123-C</v>
          </cell>
        </row>
        <row r="595">
          <cell r="D595" t="str">
            <v>967-RO</v>
          </cell>
          <cell r="E595" t="str">
            <v>Automtd CIS premise notes for Lost sites</v>
          </cell>
          <cell r="F595" t="str">
            <v>Completed</v>
          </cell>
          <cell r="G595" t="str">
            <v>OPEX</v>
          </cell>
          <cell r="I595" t="str">
            <v>Minor</v>
          </cell>
          <cell r="J595">
            <v>38412</v>
          </cell>
          <cell r="K595">
            <v>38533</v>
          </cell>
          <cell r="L595" t="str">
            <v>PD-0124-O</v>
          </cell>
        </row>
        <row r="596">
          <cell r="D596" t="str">
            <v>1459-RO</v>
          </cell>
          <cell r="E596" t="str">
            <v>NBV Phase 2 - Business Case</v>
          </cell>
          <cell r="F596" t="str">
            <v>Current</v>
          </cell>
          <cell r="G596" t="str">
            <v>OPEX</v>
          </cell>
          <cell r="I596" t="str">
            <v>Minor</v>
          </cell>
          <cell r="J596">
            <v>38415</v>
          </cell>
          <cell r="K596">
            <v>2958465</v>
          </cell>
          <cell r="L596" t="str">
            <v>PD-0125-O</v>
          </cell>
        </row>
        <row r="597">
          <cell r="D597" t="str">
            <v>1457-F&amp;R</v>
          </cell>
          <cell r="E597" t="str">
            <v>CISE GL Failure-Lifetime Guaranteed Rev</v>
          </cell>
          <cell r="F597" t="str">
            <v>Current</v>
          </cell>
          <cell r="G597" t="str">
            <v>CAPEX</v>
          </cell>
          <cell r="I597" t="str">
            <v>Minor</v>
          </cell>
          <cell r="J597">
            <v>38413</v>
          </cell>
          <cell r="K597">
            <v>38472</v>
          </cell>
          <cell r="L597" t="str">
            <v>PD-0126-C</v>
          </cell>
        </row>
        <row r="598">
          <cell r="D598" t="str">
            <v>1163-RO</v>
          </cell>
          <cell r="E598" t="str">
            <v>Mass Market Business Transfers Tracking tool</v>
          </cell>
          <cell r="F598" t="str">
            <v>Completed</v>
          </cell>
          <cell r="G598" t="str">
            <v>OPEX</v>
          </cell>
          <cell r="I598" t="str">
            <v>Minor</v>
          </cell>
          <cell r="J598">
            <v>38421</v>
          </cell>
          <cell r="K598">
            <v>2958465</v>
          </cell>
          <cell r="L598" t="str">
            <v>PD-0127-O</v>
          </cell>
        </row>
        <row r="599">
          <cell r="D599" t="str">
            <v>1227-RO</v>
          </cell>
          <cell r="E599" t="str">
            <v xml:space="preserve"> CISE Archiving Issue Management</v>
          </cell>
          <cell r="F599" t="str">
            <v>Completed</v>
          </cell>
          <cell r="G599" t="str">
            <v>OPEX</v>
          </cell>
          <cell r="I599" t="str">
            <v>Minor</v>
          </cell>
          <cell r="J599">
            <v>38421</v>
          </cell>
          <cell r="K599">
            <v>2958465</v>
          </cell>
          <cell r="L599" t="str">
            <v>PD-0128-O</v>
          </cell>
        </row>
        <row r="600">
          <cell r="D600" t="str">
            <v>1510-RO</v>
          </cell>
          <cell r="E600" t="str">
            <v>Vic Rds Proj-Cost Shared Public Lighting</v>
          </cell>
          <cell r="F600" t="str">
            <v>Completed</v>
          </cell>
          <cell r="G600" t="str">
            <v>OPEX</v>
          </cell>
          <cell r="I600" t="str">
            <v>Major</v>
          </cell>
          <cell r="J600">
            <v>38427</v>
          </cell>
          <cell r="K600">
            <v>2958465</v>
          </cell>
          <cell r="L600" t="str">
            <v>PD-0129-O</v>
          </cell>
        </row>
        <row r="601">
          <cell r="D601" t="str">
            <v>1507-RO</v>
          </cell>
          <cell r="E601" t="str">
            <v>Project Shield Phase 2 - Solution Design</v>
          </cell>
          <cell r="F601" t="str">
            <v>Completed</v>
          </cell>
          <cell r="G601" t="str">
            <v>OPEX</v>
          </cell>
          <cell r="I601" t="str">
            <v>Mandatory</v>
          </cell>
          <cell r="J601">
            <v>38428</v>
          </cell>
          <cell r="K601">
            <v>2958465</v>
          </cell>
          <cell r="L601" t="str">
            <v>PD-0130-O</v>
          </cell>
        </row>
        <row r="602">
          <cell r="D602" t="str">
            <v>1095-RO</v>
          </cell>
          <cell r="E602" t="str">
            <v>Re-Contr. extend USAs stop final bill</v>
          </cell>
          <cell r="F602" t="str">
            <v>Completed</v>
          </cell>
          <cell r="G602" t="str">
            <v>OPEX</v>
          </cell>
          <cell r="I602" t="str">
            <v>Enhancement</v>
          </cell>
          <cell r="J602">
            <v>38429</v>
          </cell>
          <cell r="K602">
            <v>36525</v>
          </cell>
          <cell r="L602" t="str">
            <v>PD-0131-O</v>
          </cell>
        </row>
        <row r="603">
          <cell r="D603" t="str">
            <v>1520-RO</v>
          </cell>
          <cell r="E603" t="str">
            <v>N/Work Infr. U/grade Eastwood</v>
          </cell>
          <cell r="F603" t="str">
            <v>Completed</v>
          </cell>
          <cell r="G603" t="str">
            <v>OPEX</v>
          </cell>
          <cell r="I603" t="str">
            <v>Enhancement</v>
          </cell>
          <cell r="J603">
            <v>38442</v>
          </cell>
          <cell r="K603">
            <v>38533</v>
          </cell>
          <cell r="L603" t="str">
            <v>PD-0132</v>
          </cell>
        </row>
        <row r="604">
          <cell r="D604" t="str">
            <v>1536-CS</v>
          </cell>
          <cell r="E604" t="str">
            <v>Rightfax Implementation</v>
          </cell>
          <cell r="F604" t="str">
            <v>Completed</v>
          </cell>
          <cell r="G604" t="str">
            <v>OPEX</v>
          </cell>
          <cell r="I604" t="str">
            <v>Enhancement</v>
          </cell>
          <cell r="J604">
            <v>38443</v>
          </cell>
          <cell r="K604">
            <v>2958465</v>
          </cell>
          <cell r="L604" t="str">
            <v>PD-0133</v>
          </cell>
        </row>
        <row r="605">
          <cell r="D605" t="str">
            <v>1537-CS</v>
          </cell>
          <cell r="E605" t="str">
            <v>CISve&amp;g Recoveries Operations Reports</v>
          </cell>
          <cell r="F605" t="str">
            <v>Completed</v>
          </cell>
          <cell r="G605" t="str">
            <v>OPEX</v>
          </cell>
          <cell r="I605" t="str">
            <v>Enhancement</v>
          </cell>
          <cell r="J605">
            <v>38443</v>
          </cell>
          <cell r="K605">
            <v>2958465</v>
          </cell>
          <cell r="L605" t="str">
            <v>PD-0134</v>
          </cell>
        </row>
        <row r="606">
          <cell r="D606" t="str">
            <v>1054-RO</v>
          </cell>
          <cell r="E606" t="str">
            <v>Automation of CRM Reporting</v>
          </cell>
          <cell r="F606" t="str">
            <v>Completed</v>
          </cell>
          <cell r="G606" t="str">
            <v>OPEX</v>
          </cell>
          <cell r="I606" t="str">
            <v>Minor</v>
          </cell>
          <cell r="J606">
            <v>38443</v>
          </cell>
          <cell r="K606">
            <v>36525</v>
          </cell>
          <cell r="L606" t="str">
            <v>PD-0135</v>
          </cell>
        </row>
        <row r="607">
          <cell r="D607" t="str">
            <v>1319-RO</v>
          </cell>
          <cell r="E607" t="str">
            <v>Energy Bonus Carry Balance on Bills</v>
          </cell>
          <cell r="F607" t="str">
            <v>Completed</v>
          </cell>
          <cell r="G607" t="str">
            <v>OPEX</v>
          </cell>
          <cell r="I607" t="str">
            <v>Enhancement</v>
          </cell>
          <cell r="J607">
            <v>38443</v>
          </cell>
          <cell r="K607">
            <v>36525</v>
          </cell>
          <cell r="L607" t="str">
            <v>PD-0136</v>
          </cell>
        </row>
        <row r="608">
          <cell r="D608" t="str">
            <v>1054-RO</v>
          </cell>
          <cell r="E608" t="str">
            <v>Automation of CRM Reporting</v>
          </cell>
          <cell r="F608" t="str">
            <v>Completed</v>
          </cell>
          <cell r="G608" t="str">
            <v>OPEX</v>
          </cell>
          <cell r="I608" t="str">
            <v>Minor</v>
          </cell>
          <cell r="J608">
            <v>38446</v>
          </cell>
          <cell r="K608">
            <v>38717</v>
          </cell>
          <cell r="L608" t="str">
            <v>PD-0137</v>
          </cell>
        </row>
        <row r="609">
          <cell r="D609" t="str">
            <v>1545-RO</v>
          </cell>
          <cell r="E609" t="str">
            <v>July 2005 Victorian Gas market release</v>
          </cell>
          <cell r="F609" t="str">
            <v>Pending</v>
          </cell>
          <cell r="G609" t="str">
            <v>OPEX</v>
          </cell>
          <cell r="I609" t="str">
            <v>Minor</v>
          </cell>
          <cell r="J609">
            <v>38448</v>
          </cell>
          <cell r="K609">
            <v>38717</v>
          </cell>
          <cell r="L609" t="str">
            <v>PD-0138</v>
          </cell>
        </row>
        <row r="610">
          <cell r="D610" t="str">
            <v>739-RO</v>
          </cell>
          <cell r="E610" t="str">
            <v>Component level pro-ration</v>
          </cell>
          <cell r="F610" t="str">
            <v>Completed</v>
          </cell>
          <cell r="G610" t="str">
            <v>OPEX</v>
          </cell>
          <cell r="I610" t="str">
            <v>Minor</v>
          </cell>
          <cell r="J610">
            <v>38453</v>
          </cell>
          <cell r="K610">
            <v>38717</v>
          </cell>
          <cell r="L610" t="str">
            <v>PD-0139</v>
          </cell>
        </row>
        <row r="611">
          <cell r="D611" t="str">
            <v>1589-CS</v>
          </cell>
          <cell r="E611" t="str">
            <v>CISe Ageing of Manual Bills</v>
          </cell>
          <cell r="F611" t="str">
            <v>Completed</v>
          </cell>
          <cell r="G611" t="str">
            <v>OPEX</v>
          </cell>
          <cell r="I611" t="str">
            <v>Enhancement</v>
          </cell>
          <cell r="J611">
            <v>38463</v>
          </cell>
          <cell r="K611">
            <v>38717</v>
          </cell>
          <cell r="L611" t="str">
            <v>PD-0140</v>
          </cell>
        </row>
        <row r="612">
          <cell r="D612" t="str">
            <v>770-BS</v>
          </cell>
          <cell r="E612" t="str">
            <v>SMACC Replacement</v>
          </cell>
          <cell r="F612" t="str">
            <v>Completed</v>
          </cell>
          <cell r="G612" t="str">
            <v>OPEX</v>
          </cell>
          <cell r="I612" t="str">
            <v>Minor</v>
          </cell>
          <cell r="J612">
            <v>38463</v>
          </cell>
          <cell r="K612">
            <v>2958465</v>
          </cell>
          <cell r="L612" t="str">
            <v>PD-0141</v>
          </cell>
        </row>
        <row r="613">
          <cell r="D613" t="str">
            <v>1545-RO</v>
          </cell>
          <cell r="E613" t="str">
            <v>July 2005 Victorian Gas market release</v>
          </cell>
          <cell r="F613" t="str">
            <v>Completed</v>
          </cell>
          <cell r="G613" t="str">
            <v>OPEX</v>
          </cell>
          <cell r="I613" t="str">
            <v>Mandatory</v>
          </cell>
          <cell r="J613">
            <v>38498</v>
          </cell>
          <cell r="K613">
            <v>38717</v>
          </cell>
          <cell r="L613" t="str">
            <v>PD-0142</v>
          </cell>
        </row>
        <row r="614">
          <cell r="D614" t="str">
            <v>689-RO</v>
          </cell>
          <cell r="E614" t="str">
            <v>Meter Data Management</v>
          </cell>
          <cell r="F614" t="str">
            <v>Current</v>
          </cell>
          <cell r="G614" t="str">
            <v>CAPEX</v>
          </cell>
          <cell r="I614" t="str">
            <v>Enhancement</v>
          </cell>
          <cell r="J614">
            <v>38169</v>
          </cell>
          <cell r="K614">
            <v>38472</v>
          </cell>
          <cell r="L614" t="str">
            <v>PD-0143</v>
          </cell>
        </row>
        <row r="615">
          <cell r="D615" t="str">
            <v>1624-ATG</v>
          </cell>
          <cell r="E615" t="str">
            <v>Format Ph. Nos in eNet Phone Book</v>
          </cell>
          <cell r="F615" t="str">
            <v>Completed</v>
          </cell>
          <cell r="G615" t="str">
            <v>OPEX</v>
          </cell>
          <cell r="I615" t="str">
            <v>Enhancement</v>
          </cell>
          <cell r="J615">
            <v>38473</v>
          </cell>
          <cell r="K615">
            <v>38533</v>
          </cell>
          <cell r="L615" t="str">
            <v>PD-0144</v>
          </cell>
        </row>
        <row r="616">
          <cell r="D616" t="str">
            <v>U-ATG</v>
          </cell>
          <cell r="E616" t="str">
            <v>EMC 8530 Symetrix at Pinewood</v>
          </cell>
          <cell r="F616" t="str">
            <v>Completed</v>
          </cell>
          <cell r="G616" t="str">
            <v>CAPEX</v>
          </cell>
          <cell r="I616" t="str">
            <v>Minor</v>
          </cell>
          <cell r="J616">
            <v>38473</v>
          </cell>
          <cell r="K616">
            <v>38533</v>
          </cell>
          <cell r="L616" t="str">
            <v>PD-0145</v>
          </cell>
        </row>
        <row r="617">
          <cell r="D617" t="str">
            <v>V-CS</v>
          </cell>
          <cell r="E617" t="str">
            <v>Project Pioneer - Tablet Project</v>
          </cell>
          <cell r="F617" t="str">
            <v>Current</v>
          </cell>
          <cell r="G617" t="str">
            <v>CAPEX</v>
          </cell>
          <cell r="I617" t="str">
            <v>Minor</v>
          </cell>
          <cell r="J617">
            <v>38473</v>
          </cell>
          <cell r="K617">
            <v>38533</v>
          </cell>
          <cell r="L617" t="str">
            <v>PD-0146</v>
          </cell>
        </row>
        <row r="618">
          <cell r="D618" t="str">
            <v>1351-F&amp;R</v>
          </cell>
          <cell r="E618" t="str">
            <v>Project Apollo (AASB 139)</v>
          </cell>
          <cell r="F618" t="str">
            <v>Current</v>
          </cell>
          <cell r="G618" t="str">
            <v>CAPEX</v>
          </cell>
          <cell r="I618" t="str">
            <v>Major</v>
          </cell>
          <cell r="J618">
            <v>38169</v>
          </cell>
          <cell r="K618">
            <v>38586</v>
          </cell>
          <cell r="L618" t="str">
            <v>PD-0147</v>
          </cell>
        </row>
        <row r="619">
          <cell r="D619" t="str">
            <v>W-CS</v>
          </cell>
          <cell r="E619" t="str">
            <v>Headset Refresh</v>
          </cell>
          <cell r="F619" t="str">
            <v>Completed</v>
          </cell>
          <cell r="G619" t="str">
            <v>CAPEX</v>
          </cell>
          <cell r="I619" t="str">
            <v>Minor</v>
          </cell>
          <cell r="J619">
            <v>38489</v>
          </cell>
          <cell r="K619">
            <v>38533</v>
          </cell>
          <cell r="L619" t="str">
            <v>PD-0148</v>
          </cell>
        </row>
        <row r="620">
          <cell r="D620" t="str">
            <v>1646-F&amp;R</v>
          </cell>
          <cell r="E620" t="str">
            <v>Voice Recording Solution for 333CSM</v>
          </cell>
          <cell r="F620" t="str">
            <v>Current</v>
          </cell>
          <cell r="G620" t="str">
            <v>CAPEX</v>
          </cell>
          <cell r="I620" t="str">
            <v>Minor</v>
          </cell>
          <cell r="J620">
            <v>38483</v>
          </cell>
          <cell r="K620">
            <v>38533</v>
          </cell>
          <cell r="L620" t="str">
            <v>PD-0149</v>
          </cell>
        </row>
        <row r="621">
          <cell r="D621" t="str">
            <v>X-CS</v>
          </cell>
          <cell r="E621" t="str">
            <v>CS Business Continuity Management</v>
          </cell>
          <cell r="F621" t="e">
            <v>#N/A</v>
          </cell>
          <cell r="G621" t="str">
            <v>CAPEX</v>
          </cell>
          <cell r="I621" t="str">
            <v>Mandatory</v>
          </cell>
          <cell r="J621">
            <v>38481</v>
          </cell>
          <cell r="K621">
            <v>38576</v>
          </cell>
          <cell r="L621" t="str">
            <v>PD-0150</v>
          </cell>
        </row>
        <row r="622">
          <cell r="D622" t="str">
            <v>Y-ATG</v>
          </cell>
          <cell r="E622" t="str">
            <v>Stage III Desktop Upgrade</v>
          </cell>
          <cell r="F622" t="str">
            <v>Current</v>
          </cell>
          <cell r="G622" t="str">
            <v>CAPEX</v>
          </cell>
          <cell r="I622" t="str">
            <v>Major</v>
          </cell>
          <cell r="J622">
            <v>38492</v>
          </cell>
          <cell r="K622">
            <v>38716</v>
          </cell>
          <cell r="L622" t="str">
            <v>PD-0151</v>
          </cell>
        </row>
        <row r="623">
          <cell r="D623" t="str">
            <v>1653-F&amp;R</v>
          </cell>
          <cell r="E623" t="str">
            <v>Apollo data for RAZZ</v>
          </cell>
          <cell r="F623" t="str">
            <v>Current</v>
          </cell>
          <cell r="G623" t="str">
            <v>CAPEX</v>
          </cell>
          <cell r="I623" t="str">
            <v>Mandatory</v>
          </cell>
          <cell r="J623">
            <v>38503</v>
          </cell>
          <cell r="K623">
            <v>38534</v>
          </cell>
          <cell r="L623" t="str">
            <v>PD-0152</v>
          </cell>
        </row>
        <row r="624">
          <cell r="D624" t="e">
            <v>#N/A</v>
          </cell>
          <cell r="E624" t="e">
            <v>#N/A</v>
          </cell>
          <cell r="F624" t="e">
            <v>#N/A</v>
          </cell>
          <cell r="G624" t="e">
            <v>#N/A</v>
          </cell>
          <cell r="I624" t="e">
            <v>#N/A</v>
          </cell>
          <cell r="J624" t="e">
            <v>#N/A</v>
          </cell>
          <cell r="K624" t="e">
            <v>#N/A</v>
          </cell>
          <cell r="L624" t="str">
            <v>PD-0153</v>
          </cell>
        </row>
        <row r="625">
          <cell r="D625" t="e">
            <v>#N/A</v>
          </cell>
          <cell r="E625" t="e">
            <v>#N/A</v>
          </cell>
          <cell r="F625" t="e">
            <v>#N/A</v>
          </cell>
          <cell r="G625" t="e">
            <v>#N/A</v>
          </cell>
          <cell r="I625" t="e">
            <v>#N/A</v>
          </cell>
          <cell r="J625" t="e">
            <v>#N/A</v>
          </cell>
          <cell r="K625" t="e">
            <v>#N/A</v>
          </cell>
          <cell r="L625" t="str">
            <v>PD-0154</v>
          </cell>
        </row>
        <row r="626">
          <cell r="D626" t="str">
            <v>-</v>
          </cell>
          <cell r="E626" t="str">
            <v/>
          </cell>
          <cell r="F626" t="str">
            <v/>
          </cell>
          <cell r="G626" t="str">
            <v/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Notes"/>
      <sheetName val="ESF Changes"/>
      <sheetName val="Summary"/>
      <sheetName val="ESF Model"/>
      <sheetName val="AAM Model"/>
      <sheetName val="Agility Model"/>
      <sheetName val="AAM Upload"/>
      <sheetName val="ESF Upload"/>
      <sheetName val="IS Upload"/>
      <sheetName val="Agility Upload"/>
      <sheetName val="AAM CCs"/>
      <sheetName val="ESF 2005 Budget"/>
    </sheetNames>
    <sheetDataSet>
      <sheetData sheetId="0" refreshError="1">
        <row r="24">
          <cell r="G24" t="str">
            <v>NSW</v>
          </cell>
          <cell r="H24">
            <v>0.06</v>
          </cell>
        </row>
        <row r="25">
          <cell r="G25" t="str">
            <v>VIC</v>
          </cell>
          <cell r="H25">
            <v>5.0500000000000003E-2</v>
          </cell>
        </row>
        <row r="26">
          <cell r="G26" t="str">
            <v>QLD</v>
          </cell>
          <cell r="H26">
            <v>4.7500000000000001E-2</v>
          </cell>
        </row>
        <row r="27">
          <cell r="G27" t="str">
            <v>WA</v>
          </cell>
          <cell r="H27">
            <v>5.5E-2</v>
          </cell>
        </row>
        <row r="28">
          <cell r="G28" t="str">
            <v>ACT</v>
          </cell>
          <cell r="H28">
            <v>6.8500000000000005E-2</v>
          </cell>
        </row>
        <row r="29">
          <cell r="G29" t="str">
            <v>TAS</v>
          </cell>
          <cell r="H29">
            <v>6.0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idated"/>
      <sheetName val="Water and Sewerage"/>
      <sheetName val="Electricity Network"/>
      <sheetName val="Gas Network"/>
      <sheetName val="Electricity Retail"/>
      <sheetName val="Gas Retail"/>
      <sheetName val="Subsidiaries"/>
      <sheetName val="Corporate"/>
      <sheetName val="Eliminations"/>
      <sheetName val="W&amp;S Capex"/>
      <sheetName val="AccDpn"/>
      <sheetName val="TaxDpn"/>
      <sheetName val="Sheet1"/>
      <sheetName val="Template"/>
      <sheetName val="GS"/>
      <sheetName val="Proforma"/>
    </sheetNames>
    <sheetDataSet>
      <sheetData sheetId="0" refreshError="1">
        <row r="13">
          <cell r="C13" t="str">
            <v>Tax Rat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idated"/>
      <sheetName val="Water and Sewerage"/>
      <sheetName val="Electricity Network"/>
      <sheetName val="Gas Network"/>
      <sheetName val="Electricity Retail"/>
      <sheetName val="Gas Retail"/>
      <sheetName val="Subsidiaries"/>
      <sheetName val="Corporate"/>
      <sheetName val="Eliminations"/>
      <sheetName val="W&amp;S Capex"/>
      <sheetName val="AccDpn"/>
      <sheetName val="TaxDpn"/>
      <sheetName val="Sheet1"/>
      <sheetName val="Template"/>
      <sheetName val="GS"/>
      <sheetName val="Proforma"/>
    </sheetNames>
    <sheetDataSet>
      <sheetData sheetId="0" refreshError="1">
        <row r="13">
          <cell r="C13" t="str">
            <v>Tax Rat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BS"/>
      <sheetName val="BS"/>
      <sheetName val="EYPL"/>
      <sheetName val="PL"/>
      <sheetName val="JDEPL"/>
      <sheetName val="MarlinPL"/>
      <sheetName val="ADJ"/>
      <sheetName val="AP -JAN02"/>
      <sheetName val="AP FOREX"/>
      <sheetName val="EYAR"/>
      <sheetName val="AR JAN'02"/>
      <sheetName val="AR FOREX"/>
      <sheetName val="Inputs"/>
      <sheetName val="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6">
          <cell r="B596">
            <v>100010</v>
          </cell>
          <cell r="D596" t="str">
            <v>STC TYRES (HK) LTD (N)</v>
          </cell>
          <cell r="F596">
            <v>1043823.26</v>
          </cell>
        </row>
        <row r="597">
          <cell r="B597">
            <v>100030</v>
          </cell>
          <cell r="D597" t="str">
            <v>STC TYRES (USA) INC (N)</v>
          </cell>
          <cell r="F597">
            <v>1948489.13</v>
          </cell>
        </row>
        <row r="598">
          <cell r="B598">
            <v>100040</v>
          </cell>
          <cell r="D598" t="str">
            <v>RAFFLES RESOURCES (S) PTE</v>
          </cell>
          <cell r="F598">
            <v>1895.2</v>
          </cell>
        </row>
        <row r="599">
          <cell r="B599">
            <v>100060</v>
          </cell>
          <cell r="D599" t="str">
            <v>PT STAMFORD TYRES INDONESI</v>
          </cell>
          <cell r="F599">
            <v>887750.19</v>
          </cell>
        </row>
        <row r="600">
          <cell r="B600">
            <v>101626</v>
          </cell>
          <cell r="D600" t="str">
            <v>STAMFORD TYRES (AFRICA) PT</v>
          </cell>
          <cell r="F600">
            <v>1502412.37</v>
          </cell>
        </row>
        <row r="601">
          <cell r="D601" t="str">
            <v>Related Companies</v>
          </cell>
          <cell r="F601">
            <v>5384370.1500000004</v>
          </cell>
        </row>
        <row r="604">
          <cell r="B604">
            <v>107014</v>
          </cell>
          <cell r="D604" t="str">
            <v>STAMFORD TYRES CORPORATION</v>
          </cell>
          <cell r="F604">
            <v>1328.23</v>
          </cell>
        </row>
        <row r="605">
          <cell r="B605">
            <v>451000</v>
          </cell>
          <cell r="D605" t="str">
            <v>STAMFORD TYRES CORPORATION</v>
          </cell>
          <cell r="F605">
            <v>264970.2</v>
          </cell>
        </row>
        <row r="606">
          <cell r="D606" t="str">
            <v>Holding Company</v>
          </cell>
          <cell r="F606">
            <v>266298.43</v>
          </cell>
        </row>
        <row r="608">
          <cell r="B608">
            <v>100070</v>
          </cell>
          <cell r="D608" t="str">
            <v>UD. STC BAN</v>
          </cell>
          <cell r="F608">
            <v>151934.56</v>
          </cell>
        </row>
        <row r="609">
          <cell r="B609">
            <v>107016</v>
          </cell>
          <cell r="D609" t="str">
            <v>STAMFORD AUTO CITY PTE LTD</v>
          </cell>
          <cell r="F609">
            <v>-31648.13</v>
          </cell>
        </row>
        <row r="610">
          <cell r="B610">
            <v>107020</v>
          </cell>
          <cell r="D610" t="str">
            <v>STAMFORD AUTO CITY FRANKEL</v>
          </cell>
          <cell r="F610">
            <v>-86697.83</v>
          </cell>
        </row>
        <row r="611">
          <cell r="B611">
            <v>451100</v>
          </cell>
          <cell r="D611" t="str">
            <v>WAHSAN TRADING PTE LTD</v>
          </cell>
          <cell r="F611">
            <v>-519700.99</v>
          </cell>
        </row>
        <row r="612">
          <cell r="B612">
            <v>451400</v>
          </cell>
          <cell r="D612" t="str">
            <v>STAMFORD AUTO CITY PTE LTD</v>
          </cell>
          <cell r="F612">
            <v>19131.95</v>
          </cell>
        </row>
        <row r="613">
          <cell r="B613">
            <v>451500</v>
          </cell>
          <cell r="D613" t="str">
            <v>RAFFLES RESOURCES (S) PTE</v>
          </cell>
          <cell r="F613">
            <v>-182507.45</v>
          </cell>
        </row>
        <row r="614">
          <cell r="B614">
            <v>452000</v>
          </cell>
          <cell r="D614" t="str">
            <v>EXNOVA SENDIRIAN BERHAD</v>
          </cell>
          <cell r="F614">
            <v>-108267.82</v>
          </cell>
        </row>
        <row r="615">
          <cell r="B615">
            <v>455100</v>
          </cell>
          <cell r="D615" t="str">
            <v>STAMFORD TIRES DISTRIBUTOR</v>
          </cell>
          <cell r="F615">
            <v>-254875.74</v>
          </cell>
        </row>
        <row r="616">
          <cell r="B616">
            <v>455200</v>
          </cell>
          <cell r="D616" t="str">
            <v>STAMFORD SPORT WHEELS CO.</v>
          </cell>
          <cell r="F616">
            <v>58553.4</v>
          </cell>
        </row>
        <row r="617">
          <cell r="B617">
            <v>459000</v>
          </cell>
          <cell r="D617" t="str">
            <v>BOON TYRE HOLDINGS LTD (HK</v>
          </cell>
          <cell r="F617">
            <v>-246684.72</v>
          </cell>
        </row>
        <row r="618">
          <cell r="B618">
            <v>459200</v>
          </cell>
          <cell r="D618" t="str">
            <v>STAMFORD TYRES (AFRICA)(PT</v>
          </cell>
          <cell r="F618">
            <v>-48381.51</v>
          </cell>
        </row>
        <row r="619">
          <cell r="B619">
            <v>459400</v>
          </cell>
          <cell r="D619" t="str">
            <v>STC (HK) LTD</v>
          </cell>
          <cell r="F619">
            <v>143902.01</v>
          </cell>
        </row>
        <row r="620">
          <cell r="B620">
            <v>459600</v>
          </cell>
          <cell r="D620" t="str">
            <v>STC TYRES (USA) INC.</v>
          </cell>
          <cell r="F620">
            <v>125193.04</v>
          </cell>
        </row>
        <row r="621">
          <cell r="B621">
            <v>459800</v>
          </cell>
          <cell r="D621" t="str">
            <v>GREEN TYRE SINGAPORE PTE L</v>
          </cell>
          <cell r="F621">
            <v>-261420.99</v>
          </cell>
        </row>
        <row r="622">
          <cell r="B622" t="str">
            <v>EXN018</v>
          </cell>
          <cell r="D622" t="str">
            <v>EXNOVA SDN BHD (MALAYSIA)</v>
          </cell>
          <cell r="F622">
            <v>44396.4</v>
          </cell>
        </row>
        <row r="623">
          <cell r="B623" t="str">
            <v>G0006</v>
          </cell>
          <cell r="D623" t="str">
            <v>GREEN TYRES SINGAPORE PTE LTD</v>
          </cell>
          <cell r="F623">
            <v>1169065.57</v>
          </cell>
        </row>
        <row r="624">
          <cell r="B624" t="str">
            <v>E0004</v>
          </cell>
          <cell r="D624" t="str">
            <v>EXNOVA SDN BHD</v>
          </cell>
          <cell r="F624">
            <v>52010.26</v>
          </cell>
        </row>
        <row r="625">
          <cell r="D625" t="str">
            <v>Related Companies NT</v>
          </cell>
          <cell r="F625">
            <v>24002.010000000002</v>
          </cell>
        </row>
        <row r="627">
          <cell r="B627">
            <v>101535</v>
          </cell>
          <cell r="D627" t="str">
            <v>P.T.TIMIKA MANUNGGAL DELAP</v>
          </cell>
          <cell r="F627">
            <v>1301700.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Sheet2"/>
      <sheetName val="Sheet1"/>
      <sheetName val="Edits"/>
      <sheetName val="Controls"/>
      <sheetName val="Settings"/>
      <sheetName val="Fin. Stmts (Q)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Snapshot"/>
      <sheetName val="Snapshot-new"/>
      <sheetName val="Snapshot"/>
      <sheetName val="Audit"/>
      <sheetName val="Audit1"/>
      <sheetName val="Summary"/>
      <sheetName val="Mth-Segment2005"/>
      <sheetName val="YTD-Segment2005"/>
      <sheetName val="Mth-Consol"/>
      <sheetName val="YTD-Consol"/>
      <sheetName val="Mth-Budget"/>
      <sheetName val="YTD-Budget"/>
      <sheetName val="Mth-Forecast"/>
      <sheetName val="YTD-Forecast"/>
      <sheetName val="Edits"/>
      <sheetName val="Sheet1"/>
    </sheetNames>
    <sheetDataSet>
      <sheetData sheetId="0" refreshError="1"/>
      <sheetData sheetId="1" refreshError="1">
        <row r="1">
          <cell r="A1" t="str">
            <v>Alinta Limited Group</v>
          </cell>
        </row>
        <row r="2">
          <cell r="A2" t="str">
            <v>July 2005 Flash Report</v>
          </cell>
        </row>
        <row r="6">
          <cell r="A6" t="str">
            <v>Alinta Consolidated Results ($'000)</v>
          </cell>
        </row>
        <row r="8">
          <cell r="A8" t="str">
            <v>Sales &amp; Services Revenue</v>
          </cell>
        </row>
        <row r="9">
          <cell r="A9" t="str">
            <v>Gross Margin</v>
          </cell>
        </row>
        <row r="10">
          <cell r="A10" t="str">
            <v>Other Revenue</v>
          </cell>
        </row>
        <row r="11">
          <cell r="A11" t="str">
            <v>O &amp; M Expenses</v>
          </cell>
        </row>
        <row r="12">
          <cell r="A12" t="str">
            <v>EBITDA</v>
          </cell>
        </row>
        <row r="13">
          <cell r="A13" t="str">
            <v>EBIT</v>
          </cell>
        </row>
        <row r="16">
          <cell r="A16" t="str">
            <v>Major Reporting Entities EBIT ($'000)</v>
          </cell>
        </row>
        <row r="18">
          <cell r="A18" t="str">
            <v>Energy Retail</v>
          </cell>
        </row>
        <row r="19">
          <cell r="A19" t="str">
            <v>Alinta EATM</v>
          </cell>
        </row>
        <row r="20">
          <cell r="A20" t="str">
            <v>Alinta Sales1</v>
          </cell>
        </row>
        <row r="22">
          <cell r="A22" t="str">
            <v>Energy Distribution</v>
          </cell>
        </row>
        <row r="23">
          <cell r="A23" t="str">
            <v>Alinta Gas Networks2</v>
          </cell>
        </row>
        <row r="25">
          <cell r="A25" t="str">
            <v>Asset Management</v>
          </cell>
        </row>
        <row r="26">
          <cell r="A26" t="str">
            <v>National Power Services3</v>
          </cell>
        </row>
        <row r="27">
          <cell r="A27" t="str">
            <v>Alinta Network Services4</v>
          </cell>
        </row>
        <row r="28">
          <cell r="A28" t="str">
            <v>Alinta Power Services</v>
          </cell>
        </row>
        <row r="29">
          <cell r="A29" t="str">
            <v>Bell Bay Power Station</v>
          </cell>
        </row>
        <row r="31">
          <cell r="A31" t="str">
            <v>Power Generation</v>
          </cell>
        </row>
        <row r="32">
          <cell r="A32" t="str">
            <v>Alinta Co-Gen</v>
          </cell>
        </row>
        <row r="33">
          <cell r="A33" t="str">
            <v>Bairnsdale Power Station</v>
          </cell>
        </row>
        <row r="34">
          <cell r="A34" t="str">
            <v>Glenbrook Power Station5</v>
          </cell>
        </row>
        <row r="35">
          <cell r="A35" t="str">
            <v>Port Hedland Power Station</v>
          </cell>
        </row>
        <row r="36">
          <cell r="A36" t="str">
            <v>Newman Power Station</v>
          </cell>
        </row>
        <row r="37">
          <cell r="A37" t="str">
            <v>Western Australian Power</v>
          </cell>
        </row>
        <row r="39">
          <cell r="A39" t="str">
            <v>Gas Transmission</v>
          </cell>
        </row>
        <row r="40">
          <cell r="A40" t="str">
            <v>Eastern Gas Pipeline</v>
          </cell>
        </row>
        <row r="41">
          <cell r="A41" t="str">
            <v>Goldfields Gas Pipeline</v>
          </cell>
        </row>
        <row r="42">
          <cell r="A42" t="str">
            <v>Queensland Gas Pipeline</v>
          </cell>
        </row>
        <row r="43">
          <cell r="A43" t="str">
            <v>Tasmanian Gas Pipeline</v>
          </cell>
        </row>
        <row r="44">
          <cell r="A44" t="str">
            <v>VicHub</v>
          </cell>
        </row>
        <row r="46">
          <cell r="A46" t="str">
            <v>Other</v>
          </cell>
        </row>
        <row r="47">
          <cell r="A47" t="str">
            <v>Alinta Energy Holdings</v>
          </cell>
        </row>
        <row r="48">
          <cell r="A48" t="str">
            <v>Alinta Finance</v>
          </cell>
        </row>
        <row r="49">
          <cell r="A49" t="str">
            <v>Alinta Limited6</v>
          </cell>
        </row>
        <row r="50">
          <cell r="A50" t="str">
            <v>Alinta Network Holdings</v>
          </cell>
        </row>
        <row r="53">
          <cell r="A53" t="str">
            <v>Share in Associates</v>
          </cell>
        </row>
        <row r="54">
          <cell r="A54" t="str">
            <v>Share in DBNGP</v>
          </cell>
        </row>
        <row r="55">
          <cell r="A55" t="str">
            <v>Share in Multinet Gas Holdings</v>
          </cell>
        </row>
        <row r="56">
          <cell r="A56" t="str">
            <v>Share in United Energy Distribution</v>
          </cell>
        </row>
        <row r="58">
          <cell r="A58" t="str">
            <v>note: above are segment results only &amp; therefore includes intercompany transactions.</v>
          </cell>
        </row>
        <row r="59">
          <cell r="A59" t="str">
            <v xml:space="preserve">        Comparatives are against Q1 Forecasts</v>
          </cell>
        </row>
        <row r="61">
          <cell r="A61" t="str">
            <v>Comments (for the month):</v>
          </cell>
        </row>
        <row r="62">
          <cell r="A62" t="str">
            <v>1.  Alinta Sales - Primarily due to above forecast Residential Tariff Sales revenue of $3.9 miliion (weather driven actual HDDs - 167 vs avg 134), WLPG revenue of $3.2 million &amp; Capacity Trading Revenue of $1.2 million.</v>
          </cell>
        </row>
        <row r="63">
          <cell r="A63" t="str">
            <v>2.  Above forecast as a result of higher than expected haulage revenue (weather driven).</v>
          </cell>
        </row>
        <row r="64">
          <cell r="A64" t="str">
            <v>3.  NPS - Incorrect revised forecast assumptions were used for Q1, this has been addressed in the Q2 forecasts.</v>
          </cell>
        </row>
        <row r="65">
          <cell r="A65" t="str">
            <v>4.  Favourable Gross Margin includes $1.5 million billing "catch up" from previous periods.</v>
          </cell>
        </row>
        <row r="66">
          <cell r="A66" t="str">
            <v>5.  GPS - Awaiting commentary.</v>
          </cell>
        </row>
        <row r="67">
          <cell r="A67" t="str">
            <v>6.  Alinta Ltd - Predominately relating to Project Puffin related cost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Snapshot"/>
      <sheetName val="Snapshot-new"/>
      <sheetName val="Snapshot"/>
      <sheetName val="Audit"/>
      <sheetName val="Audit1"/>
      <sheetName val="Summary"/>
      <sheetName val="Mth-Segment2005"/>
      <sheetName val="YTD-Segment2005"/>
      <sheetName val="Mth-Consol"/>
      <sheetName val="YTD-Consol"/>
      <sheetName val="Mth-Budget"/>
      <sheetName val="YTD-Budget"/>
      <sheetName val="Mth-Forecast"/>
      <sheetName val="YTD-Forecast"/>
      <sheetName val="Edits"/>
      <sheetName val="Sheet1"/>
    </sheetNames>
    <sheetDataSet>
      <sheetData sheetId="0" refreshError="1"/>
      <sheetData sheetId="1" refreshError="1">
        <row r="1">
          <cell r="A1" t="str">
            <v>Alinta Limited Group</v>
          </cell>
        </row>
        <row r="2">
          <cell r="A2" t="str">
            <v>July 2005 Flash Report</v>
          </cell>
        </row>
        <row r="6">
          <cell r="A6" t="str">
            <v>Alinta Consolidated Results ($'000)</v>
          </cell>
        </row>
        <row r="8">
          <cell r="A8" t="str">
            <v>Sales &amp; Services Revenue</v>
          </cell>
        </row>
        <row r="9">
          <cell r="A9" t="str">
            <v>Gross Margin</v>
          </cell>
        </row>
        <row r="10">
          <cell r="A10" t="str">
            <v>Other Revenue</v>
          </cell>
        </row>
        <row r="11">
          <cell r="A11" t="str">
            <v>O &amp; M Expenses</v>
          </cell>
        </row>
        <row r="12">
          <cell r="A12" t="str">
            <v>EBITDA</v>
          </cell>
        </row>
        <row r="13">
          <cell r="A13" t="str">
            <v>EBIT</v>
          </cell>
        </row>
        <row r="16">
          <cell r="A16" t="str">
            <v>Major Reporting Entities EBIT ($'000)</v>
          </cell>
        </row>
        <row r="18">
          <cell r="A18" t="str">
            <v>Energy Retail</v>
          </cell>
        </row>
        <row r="19">
          <cell r="A19" t="str">
            <v>Alinta EATM</v>
          </cell>
        </row>
        <row r="20">
          <cell r="A20" t="str">
            <v>Alinta Sales1</v>
          </cell>
        </row>
        <row r="22">
          <cell r="A22" t="str">
            <v>Energy Distribution</v>
          </cell>
        </row>
        <row r="23">
          <cell r="A23" t="str">
            <v>Alinta Gas Networks2</v>
          </cell>
        </row>
        <row r="25">
          <cell r="A25" t="str">
            <v>Asset Management</v>
          </cell>
        </row>
        <row r="26">
          <cell r="A26" t="str">
            <v>National Power Services3</v>
          </cell>
        </row>
        <row r="27">
          <cell r="A27" t="str">
            <v>Alinta Network Services4</v>
          </cell>
        </row>
        <row r="28">
          <cell r="A28" t="str">
            <v>Alinta Power Services</v>
          </cell>
        </row>
        <row r="29">
          <cell r="A29" t="str">
            <v>Bell Bay Power Station</v>
          </cell>
        </row>
        <row r="31">
          <cell r="A31" t="str">
            <v>Power Generation</v>
          </cell>
        </row>
        <row r="32">
          <cell r="A32" t="str">
            <v>Alinta Co-Gen</v>
          </cell>
        </row>
        <row r="33">
          <cell r="A33" t="str">
            <v>Bairnsdale Power Station</v>
          </cell>
        </row>
        <row r="34">
          <cell r="A34" t="str">
            <v>Glenbrook Power Station5</v>
          </cell>
        </row>
        <row r="35">
          <cell r="A35" t="str">
            <v>Port Hedland Power Station</v>
          </cell>
        </row>
        <row r="36">
          <cell r="A36" t="str">
            <v>Newman Power Station</v>
          </cell>
        </row>
        <row r="37">
          <cell r="A37" t="str">
            <v>Western Australian Power</v>
          </cell>
        </row>
        <row r="39">
          <cell r="A39" t="str">
            <v>Gas Transmission</v>
          </cell>
        </row>
        <row r="40">
          <cell r="A40" t="str">
            <v>Eastern Gas Pipeline</v>
          </cell>
        </row>
        <row r="41">
          <cell r="A41" t="str">
            <v>Goldfields Gas Pipeline</v>
          </cell>
        </row>
        <row r="42">
          <cell r="A42" t="str">
            <v>Queensland Gas Pipeline</v>
          </cell>
        </row>
        <row r="43">
          <cell r="A43" t="str">
            <v>Tasmanian Gas Pipeline</v>
          </cell>
        </row>
        <row r="44">
          <cell r="A44" t="str">
            <v>VicHub</v>
          </cell>
        </row>
        <row r="46">
          <cell r="A46" t="str">
            <v>Other</v>
          </cell>
        </row>
        <row r="47">
          <cell r="A47" t="str">
            <v>Alinta Energy Holdings</v>
          </cell>
        </row>
        <row r="48">
          <cell r="A48" t="str">
            <v>Alinta Finance</v>
          </cell>
        </row>
        <row r="49">
          <cell r="A49" t="str">
            <v>Alinta Limited6</v>
          </cell>
        </row>
        <row r="50">
          <cell r="A50" t="str">
            <v>Alinta Network Holdings</v>
          </cell>
        </row>
        <row r="53">
          <cell r="A53" t="str">
            <v>Share in Associates</v>
          </cell>
        </row>
        <row r="54">
          <cell r="A54" t="str">
            <v>Share in DBNGP</v>
          </cell>
        </row>
        <row r="55">
          <cell r="A55" t="str">
            <v>Share in Multinet Gas Holdings</v>
          </cell>
        </row>
        <row r="56">
          <cell r="A56" t="str">
            <v>Share in United Energy Distribution</v>
          </cell>
        </row>
        <row r="58">
          <cell r="A58" t="str">
            <v>note: above are segment results only &amp; therefore includes intercompany transactions.</v>
          </cell>
        </row>
        <row r="59">
          <cell r="A59" t="str">
            <v xml:space="preserve">        Comparatives are against Q1 Forecasts</v>
          </cell>
        </row>
        <row r="61">
          <cell r="A61" t="str">
            <v>Comments (for the month):</v>
          </cell>
        </row>
        <row r="62">
          <cell r="A62" t="str">
            <v>1.  Alinta Sales - Primarily due to above forecast Residential Tariff Sales revenue of $3.9 miliion (weather driven actual HDDs - 167 vs avg 134), WLPG revenue of $3.2 million &amp; Capacity Trading Revenue of $1.2 million.</v>
          </cell>
        </row>
        <row r="63">
          <cell r="A63" t="str">
            <v>2.  Above forecast as a result of higher than expected haulage revenue (weather driven).</v>
          </cell>
        </row>
        <row r="64">
          <cell r="A64" t="str">
            <v>3.  NPS - Incorrect revised forecast assumptions were used for Q1, this has been addressed in the Q2 forecasts.</v>
          </cell>
        </row>
        <row r="65">
          <cell r="A65" t="str">
            <v>4.  Favourable Gross Margin includes $1.5 million billing "catch up" from previous periods.</v>
          </cell>
        </row>
        <row r="66">
          <cell r="A66" t="str">
            <v>5.  GPS - Awaiting commentary.</v>
          </cell>
        </row>
        <row r="67">
          <cell r="A67" t="str">
            <v>6.  Alinta Ltd - Predominately relating to Project Puffin related cost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Period_Year"/>
      <sheetName val="Review Notes"/>
      <sheetName val="Summary"/>
      <sheetName val="WP 1.OP"/>
      <sheetName val="WP 1.1P UEIP"/>
      <sheetName val="WP 1.0T"/>
      <sheetName val="WP 1.1"/>
      <sheetName val="WP 1.2"/>
      <sheetName val="WP 1.3"/>
      <sheetName val="WP 1.6"/>
      <sheetName val="WP 2.0"/>
      <sheetName val="WP 6.0"/>
      <sheetName val="WP 6.2"/>
      <sheetName val="WP 6.4"/>
      <sheetName val="WP 6.5"/>
      <sheetName val="WP 11.0"/>
      <sheetName val="WP 13.0"/>
      <sheetName val="WP 14.0 "/>
      <sheetName val="WP 15.0"/>
      <sheetName val="WP 16.0"/>
      <sheetName val="WP 20.1"/>
      <sheetName val="WP 20.5"/>
      <sheetName val="WP 20.6"/>
      <sheetName val="WP 20.9"/>
      <sheetName val="WP 20.11"/>
      <sheetName val="WP 20.12"/>
      <sheetName val="WP 20.15"/>
      <sheetName val="WP 20.16"/>
      <sheetName val="WP 20.21"/>
      <sheetName val="WP 20.22"/>
      <sheetName val="WP 20.24"/>
      <sheetName val="WP 20.26"/>
      <sheetName val="WP 20.27"/>
      <sheetName val="WP 20.28"/>
      <sheetName val="Schedule13a"/>
      <sheetName val="Schedule30"/>
      <sheetName val="Snapshot-new"/>
      <sheetName val="Global"/>
      <sheetName val="Controls"/>
      <sheetName val="Edits"/>
    </sheetNames>
    <sheetDataSet>
      <sheetData sheetId="0" refreshError="1">
        <row r="39">
          <cell r="I39" t="str">
            <v>X</v>
          </cell>
          <cell r="J39" t="str">
            <v>X</v>
          </cell>
          <cell r="K39" t="str">
            <v>X</v>
          </cell>
          <cell r="L39" t="str">
            <v>X</v>
          </cell>
        </row>
      </sheetData>
      <sheetData sheetId="1" refreshError="1">
        <row r="9">
          <cell r="B9" t="str">
            <v>2003</v>
          </cell>
        </row>
        <row r="10">
          <cell r="B10" t="str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alc"/>
      <sheetName val="WP 20.5"/>
      <sheetName val="WP 20.6"/>
      <sheetName val="WP 20.9"/>
      <sheetName val="Sheet1"/>
      <sheetName val="Sheet2"/>
      <sheetName val="Sheet3"/>
      <sheetName val="Period_Year"/>
      <sheetName val="WP 1.0T"/>
      <sheetName val="WP 20.16"/>
      <sheetName val="sapactivexlhiddensheet"/>
      <sheetName val="Snapshot-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Actuals"/>
      <sheetName val="Budget 2006"/>
      <sheetName val="2005 Activity"/>
      <sheetName val="2004 Activity"/>
      <sheetName val="Budget 2005"/>
      <sheetName val="Dates"/>
      <sheetName val="Download"/>
      <sheetName val="Download Apr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ources"/>
      <sheetName val="Graphs"/>
      <sheetName val="Dboard"/>
      <sheetName val="Dboard V2"/>
      <sheetName val="Commentary"/>
      <sheetName val="DBDataAAM"/>
      <sheetName val="ANS Budget Summary"/>
      <sheetName val="Prior Jan 2006 Actuals"/>
      <sheetName val="Charts"/>
      <sheetName val="2005 Actual Costs"/>
      <sheetName val="Q3(C)"/>
      <sheetName val="Maintenance Summary"/>
      <sheetName val="Maintenance Budget"/>
      <sheetName val="Maintenance VV"/>
      <sheetName val="Maintenance projects"/>
      <sheetName val="Capex VV"/>
      <sheetName val="Capex Fixed"/>
      <sheetName val="Capex CPT"/>
      <sheetName val="Contractor Confirmations (VV)"/>
      <sheetName val="SAP Actual Costs(fixed)"/>
      <sheetName val="Actuals Super Sept"/>
      <sheetName val="Dates"/>
      <sheetName val="Actual Revenue"/>
      <sheetName val="Download"/>
      <sheetName val="IS Budget"/>
      <sheetName val="List of Capex Projects"/>
      <sheetName val="April Forecasted Works &gt;100k"/>
      <sheetName val="Future Works"/>
      <sheetName val="Actuals"/>
      <sheetName val="WP 20.5"/>
      <sheetName val="WP 20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C3" t="str">
            <v xml:space="preserve">SAQ Rate 2006 </v>
          </cell>
        </row>
        <row r="4">
          <cell r="C4">
            <v>475.04</v>
          </cell>
        </row>
        <row r="5">
          <cell r="C5">
            <v>1127.6400000000001</v>
          </cell>
        </row>
        <row r="6">
          <cell r="C6">
            <v>360.19</v>
          </cell>
        </row>
        <row r="7">
          <cell r="C7">
            <v>622.74</v>
          </cell>
        </row>
        <row r="8">
          <cell r="C8" t="str">
            <v>Opex</v>
          </cell>
        </row>
        <row r="9">
          <cell r="C9">
            <v>459.81</v>
          </cell>
        </row>
        <row r="10">
          <cell r="C10">
            <v>257.16000000000003</v>
          </cell>
        </row>
        <row r="11">
          <cell r="C11">
            <v>242.23</v>
          </cell>
        </row>
        <row r="12">
          <cell r="C12">
            <v>264.73</v>
          </cell>
        </row>
        <row r="13">
          <cell r="C13">
            <v>226.61</v>
          </cell>
        </row>
        <row r="14">
          <cell r="C14">
            <v>249.33</v>
          </cell>
        </row>
        <row r="15">
          <cell r="C15" t="str">
            <v>Opex</v>
          </cell>
        </row>
        <row r="16">
          <cell r="C16">
            <v>61.82</v>
          </cell>
        </row>
        <row r="17">
          <cell r="C17">
            <v>61.82</v>
          </cell>
        </row>
        <row r="18">
          <cell r="C18">
            <v>94.7</v>
          </cell>
        </row>
        <row r="19">
          <cell r="C19">
            <v>94.7</v>
          </cell>
        </row>
        <row r="20">
          <cell r="C20">
            <v>0</v>
          </cell>
        </row>
        <row r="21">
          <cell r="C21">
            <v>94.7</v>
          </cell>
        </row>
        <row r="22">
          <cell r="C22">
            <v>94.7</v>
          </cell>
        </row>
        <row r="23">
          <cell r="C23">
            <v>0</v>
          </cell>
        </row>
        <row r="24">
          <cell r="C24">
            <v>128.57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 t="str">
            <v>Capex</v>
          </cell>
        </row>
        <row r="28">
          <cell r="C28">
            <v>20.93</v>
          </cell>
        </row>
        <row r="29">
          <cell r="C29">
            <v>20.93</v>
          </cell>
        </row>
        <row r="30">
          <cell r="C30">
            <v>31.34</v>
          </cell>
        </row>
        <row r="31">
          <cell r="C31">
            <v>31.34</v>
          </cell>
        </row>
        <row r="32">
          <cell r="C32">
            <v>0</v>
          </cell>
        </row>
        <row r="33">
          <cell r="C33">
            <v>31.34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31.34</v>
          </cell>
        </row>
        <row r="38">
          <cell r="C38">
            <v>68.239999999999995</v>
          </cell>
        </row>
        <row r="39">
          <cell r="C39" t="str">
            <v>Capex</v>
          </cell>
        </row>
        <row r="40">
          <cell r="C40">
            <v>20.399999999999999</v>
          </cell>
        </row>
        <row r="41">
          <cell r="C41">
            <v>20.399999999999999</v>
          </cell>
        </row>
        <row r="42">
          <cell r="C42">
            <v>20.399999999999999</v>
          </cell>
        </row>
        <row r="43">
          <cell r="C43">
            <v>31.62</v>
          </cell>
        </row>
        <row r="44">
          <cell r="C44">
            <v>31.62</v>
          </cell>
        </row>
        <row r="45">
          <cell r="C45">
            <v>31.62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 t="str">
            <v>Capex</v>
          </cell>
        </row>
        <row r="57">
          <cell r="C57">
            <v>1177.33</v>
          </cell>
        </row>
        <row r="58">
          <cell r="C58" t="str">
            <v>Capex</v>
          </cell>
        </row>
        <row r="59">
          <cell r="C59">
            <v>2599.9</v>
          </cell>
        </row>
        <row r="60">
          <cell r="C60">
            <v>834.66</v>
          </cell>
        </row>
        <row r="61">
          <cell r="C61">
            <v>883.59</v>
          </cell>
        </row>
        <row r="62">
          <cell r="C62" t="str">
            <v>Opex</v>
          </cell>
        </row>
        <row r="63">
          <cell r="C63">
            <v>367.85</v>
          </cell>
        </row>
        <row r="64">
          <cell r="C64">
            <v>259.22000000000003</v>
          </cell>
        </row>
        <row r="65">
          <cell r="C65">
            <v>512.72</v>
          </cell>
        </row>
        <row r="66">
          <cell r="C66">
            <v>251.57</v>
          </cell>
        </row>
        <row r="67">
          <cell r="C67">
            <v>977.9</v>
          </cell>
        </row>
        <row r="68">
          <cell r="C68">
            <v>4133.38</v>
          </cell>
        </row>
        <row r="69">
          <cell r="C69">
            <v>189.81</v>
          </cell>
        </row>
        <row r="70">
          <cell r="C70">
            <v>1554.46</v>
          </cell>
        </row>
        <row r="71">
          <cell r="C71">
            <v>0</v>
          </cell>
        </row>
        <row r="72">
          <cell r="C72" t="str">
            <v>Opex</v>
          </cell>
        </row>
        <row r="73">
          <cell r="C73">
            <v>162.58000000000001</v>
          </cell>
        </row>
        <row r="74">
          <cell r="C74">
            <v>1437.91</v>
          </cell>
        </row>
        <row r="75">
          <cell r="C75" t="str">
            <v>Opex</v>
          </cell>
        </row>
        <row r="76">
          <cell r="C76">
            <v>1302.24</v>
          </cell>
        </row>
        <row r="77">
          <cell r="C77">
            <v>1376.17</v>
          </cell>
        </row>
        <row r="78">
          <cell r="C78" t="str">
            <v>Opex</v>
          </cell>
        </row>
        <row r="79">
          <cell r="C79">
            <v>1082.6099999999999</v>
          </cell>
        </row>
        <row r="80">
          <cell r="C80">
            <v>216.15</v>
          </cell>
        </row>
        <row r="81">
          <cell r="C81" t="str">
            <v>Opex</v>
          </cell>
        </row>
        <row r="82">
          <cell r="C82">
            <v>1408.53</v>
          </cell>
        </row>
        <row r="83">
          <cell r="C83">
            <v>1255.96</v>
          </cell>
        </row>
        <row r="84">
          <cell r="C84">
            <v>595.72</v>
          </cell>
        </row>
        <row r="85">
          <cell r="C85">
            <v>2163.27</v>
          </cell>
        </row>
        <row r="86">
          <cell r="C86">
            <v>2147.0100000000002</v>
          </cell>
        </row>
        <row r="87">
          <cell r="C87">
            <v>521.46</v>
          </cell>
        </row>
        <row r="88">
          <cell r="C88">
            <v>524.33000000000004</v>
          </cell>
        </row>
        <row r="89">
          <cell r="C89">
            <v>564.99</v>
          </cell>
        </row>
        <row r="90">
          <cell r="C90">
            <v>2089.7800000000002</v>
          </cell>
        </row>
        <row r="91">
          <cell r="C91">
            <v>2060.67</v>
          </cell>
        </row>
        <row r="92">
          <cell r="C92">
            <v>348.22</v>
          </cell>
        </row>
        <row r="93">
          <cell r="C93">
            <v>375.69</v>
          </cell>
        </row>
        <row r="94">
          <cell r="C94">
            <v>344.21</v>
          </cell>
        </row>
        <row r="95">
          <cell r="C95">
            <v>360.01</v>
          </cell>
        </row>
        <row r="96">
          <cell r="C96">
            <v>1250.83</v>
          </cell>
        </row>
        <row r="97">
          <cell r="C97">
            <v>1353.22</v>
          </cell>
        </row>
        <row r="98">
          <cell r="C98">
            <v>1248.69</v>
          </cell>
        </row>
        <row r="99">
          <cell r="C99" t="str">
            <v>Capex</v>
          </cell>
        </row>
        <row r="100">
          <cell r="C100">
            <v>115.89</v>
          </cell>
        </row>
        <row r="101">
          <cell r="C101">
            <v>368.44</v>
          </cell>
        </row>
        <row r="102">
          <cell r="C102" t="str">
            <v>Opex</v>
          </cell>
        </row>
        <row r="103">
          <cell r="C103">
            <v>72.41</v>
          </cell>
        </row>
        <row r="104">
          <cell r="C104">
            <v>353.74</v>
          </cell>
        </row>
        <row r="105">
          <cell r="C105" t="str">
            <v>Opex</v>
          </cell>
        </row>
        <row r="106">
          <cell r="C106">
            <v>1486.59</v>
          </cell>
        </row>
        <row r="107">
          <cell r="C107">
            <v>129.44999999999999</v>
          </cell>
        </row>
        <row r="108">
          <cell r="C108">
            <v>148.88999999999999</v>
          </cell>
        </row>
        <row r="109">
          <cell r="C109">
            <v>183.75</v>
          </cell>
        </row>
        <row r="110">
          <cell r="C110">
            <v>331.83</v>
          </cell>
        </row>
        <row r="111">
          <cell r="C111">
            <v>309.07</v>
          </cell>
        </row>
        <row r="112">
          <cell r="C112">
            <v>218.08</v>
          </cell>
        </row>
        <row r="113">
          <cell r="C113">
            <v>117.46</v>
          </cell>
        </row>
        <row r="114">
          <cell r="C114">
            <v>104.16</v>
          </cell>
        </row>
        <row r="115">
          <cell r="C115">
            <v>85.47</v>
          </cell>
        </row>
        <row r="116">
          <cell r="C116" t="str">
            <v>Capex</v>
          </cell>
        </row>
        <row r="117">
          <cell r="C117">
            <v>94.45</v>
          </cell>
        </row>
        <row r="118">
          <cell r="C118">
            <v>294.58999999999997</v>
          </cell>
        </row>
        <row r="119">
          <cell r="C119">
            <v>366.48</v>
          </cell>
        </row>
        <row r="120">
          <cell r="C120">
            <v>31.47</v>
          </cell>
        </row>
        <row r="121">
          <cell r="C121">
            <v>0</v>
          </cell>
        </row>
        <row r="122">
          <cell r="C122">
            <v>349.14</v>
          </cell>
        </row>
        <row r="123">
          <cell r="C123">
            <v>190.8</v>
          </cell>
        </row>
        <row r="124">
          <cell r="C124">
            <v>34.82</v>
          </cell>
        </row>
        <row r="125">
          <cell r="C125">
            <v>72.44</v>
          </cell>
        </row>
        <row r="126">
          <cell r="C126">
            <v>574.51</v>
          </cell>
        </row>
        <row r="127">
          <cell r="C127">
            <v>627.41999999999996</v>
          </cell>
        </row>
        <row r="128">
          <cell r="C128">
            <v>390.46</v>
          </cell>
        </row>
        <row r="129">
          <cell r="C129" t="str">
            <v>Opex</v>
          </cell>
        </row>
        <row r="130">
          <cell r="C130">
            <v>1485.67</v>
          </cell>
        </row>
        <row r="131">
          <cell r="C131">
            <v>1000.75</v>
          </cell>
        </row>
        <row r="132">
          <cell r="C132" t="str">
            <v>Capex</v>
          </cell>
        </row>
        <row r="139">
          <cell r="C139" t="str">
            <v>Km</v>
          </cell>
        </row>
        <row r="141">
          <cell r="C141" t="str">
            <v>Services</v>
          </cell>
        </row>
        <row r="143">
          <cell r="C143" t="str">
            <v>Leaks</v>
          </cell>
        </row>
        <row r="145">
          <cell r="C145" t="str">
            <v>Reactive Work</v>
          </cell>
        </row>
        <row r="150">
          <cell r="C150" t="str">
            <v>Total SAQ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Detail"/>
      <sheetName val="Variances"/>
      <sheetName val="Summary"/>
      <sheetName val="BoardPL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Accounts"/>
      <sheetName val="CostCentres"/>
      <sheetName val="FunNames"/>
      <sheetName val="BookLInes"/>
      <sheetName val="ITCombos"/>
      <sheetName val="Contingencies"/>
      <sheetName val="ModMacro"/>
      <sheetName val="ModUtil"/>
      <sheetName val="Dialog1"/>
      <sheetName val="ModMthEnd"/>
      <sheetName val="ModDelete"/>
      <sheetName val="Charts"/>
      <sheetName val="Sheet1"/>
      <sheetName val="Contractor Confirmations (V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 t="str">
            <v>No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Comparison"/>
      <sheetName val="Revenue Comparison"/>
      <sheetName val="Project status"/>
      <sheetName val="S curves"/>
      <sheetName val="Data 1"/>
      <sheetName val="Project stage"/>
      <sheetName val="Data"/>
      <sheetName val="SIBCategoriesMasterfile"/>
      <sheetName val="TM1"/>
      <sheetName val="Dat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Sydney Primary Loop ( exc Capital interest)</v>
          </cell>
          <cell r="C4" t="str">
            <v>P088512</v>
          </cell>
          <cell r="D4" t="str">
            <v>Sydney Primary Loop ( exc Capital interest)</v>
          </cell>
          <cell r="E4" t="str">
            <v>C300/00041 Sydney Primary Loop - AGL GN 500MM</v>
          </cell>
        </row>
        <row r="5">
          <cell r="B5" t="str">
            <v>Sydney Primary Loop ( exc Capital interest)</v>
          </cell>
          <cell r="C5" t="str">
            <v>P088512</v>
          </cell>
          <cell r="D5" t="str">
            <v>Sydney Primary Loop ( exc Capital interest)</v>
          </cell>
          <cell r="E5" t="str">
            <v>C300/00041/001 SPL - Construction Phase</v>
          </cell>
        </row>
        <row r="6">
          <cell r="B6" t="str">
            <v>Sydney Primary Loop ( exc Capital interest)</v>
          </cell>
          <cell r="C6" t="str">
            <v>P088512</v>
          </cell>
          <cell r="D6" t="str">
            <v>Sydney Primary Loop ( exc Capital interest)</v>
          </cell>
          <cell r="E6" t="str">
            <v>C300/00041/002 SPL - Concept &amp; Planning Phases</v>
          </cell>
        </row>
        <row r="7">
          <cell r="B7" t="str">
            <v>Sydney Primary Loop ( exc Capital interest)</v>
          </cell>
          <cell r="C7" t="str">
            <v>P088512</v>
          </cell>
          <cell r="D7" t="str">
            <v>Sydney Primary Loop ( exc Capital interest)</v>
          </cell>
          <cell r="E7" t="str">
            <v>C300/00041/004 Upgrade Existing System</v>
          </cell>
        </row>
        <row r="8">
          <cell r="B8" t="str">
            <v>Mines Subsidence (exc Legal Cost)</v>
          </cell>
          <cell r="C8" t="str">
            <v>P088003</v>
          </cell>
          <cell r="D8" t="str">
            <v>Appin Project</v>
          </cell>
          <cell r="E8" t="str">
            <v>C303/00009 Pipeline Subsidence Mitigation Project</v>
          </cell>
        </row>
        <row r="9">
          <cell r="B9" t="str">
            <v>Mines Subsidence (exc Legal Cost)</v>
          </cell>
          <cell r="C9" t="str">
            <v>P088003</v>
          </cell>
          <cell r="D9" t="str">
            <v>Appin Project</v>
          </cell>
          <cell r="E9" t="str">
            <v>C303/00013 Appin - Creek 2A</v>
          </cell>
        </row>
        <row r="10">
          <cell r="B10" t="str">
            <v>Mines Subsidence (exc Legal Cost)</v>
          </cell>
          <cell r="C10" t="str">
            <v>P088003</v>
          </cell>
          <cell r="D10" t="str">
            <v>Appin Project</v>
          </cell>
          <cell r="E10" t="str">
            <v>C303/00014 Appin - Rocky Ponds</v>
          </cell>
        </row>
        <row r="11">
          <cell r="B11" t="str">
            <v>Mines Subsidence (exc Legal Cost)</v>
          </cell>
          <cell r="C11" t="str">
            <v>P088003</v>
          </cell>
          <cell r="D11" t="str">
            <v>Appin Project</v>
          </cell>
          <cell r="E11" t="str">
            <v>C303/00015 Appin - Simpsons' Creek</v>
          </cell>
        </row>
        <row r="12">
          <cell r="B12" t="str">
            <v>Mines Subsidence (exc Legal Cost)</v>
          </cell>
          <cell r="C12" t="str">
            <v>P088003</v>
          </cell>
          <cell r="D12" t="str">
            <v>Appin Project</v>
          </cell>
          <cell r="E12" t="str">
            <v>C303/00016 Appin - Un-named Creek</v>
          </cell>
        </row>
        <row r="13">
          <cell r="B13" t="str">
            <v>Mines Subsidence (exc Legal Cost)</v>
          </cell>
          <cell r="C13" t="str">
            <v>P088003</v>
          </cell>
          <cell r="D13" t="str">
            <v>Appin Project</v>
          </cell>
          <cell r="E13" t="str">
            <v>C303/00017 Appin - Mallaty Creek</v>
          </cell>
        </row>
        <row r="14">
          <cell r="B14" t="str">
            <v>Mines Subsidence (exc Legal Cost)</v>
          </cell>
          <cell r="C14" t="str">
            <v>P088003</v>
          </cell>
          <cell r="D14" t="str">
            <v>Appin Project</v>
          </cell>
          <cell r="E14" t="str">
            <v>C303/00020 Appin - Wilton Pressure Reduction</v>
          </cell>
        </row>
        <row r="15">
          <cell r="B15" t="str">
            <v>Market Expansion</v>
          </cell>
          <cell r="C15" t="str">
            <v>P088004</v>
          </cell>
          <cell r="D15" t="str">
            <v>CIC (Customer Initiated)</v>
          </cell>
          <cell r="E15" t="str">
            <v>C400/00002 Connect'n-Infill- Resident-GN-Syd Nth</v>
          </cell>
        </row>
        <row r="16">
          <cell r="B16" t="str">
            <v>Market Expansion</v>
          </cell>
          <cell r="C16" t="str">
            <v>P088004</v>
          </cell>
          <cell r="D16" t="str">
            <v>CIC (Customer Initiated)</v>
          </cell>
          <cell r="E16" t="str">
            <v>C400/00003 Connect'n-Infill- Resident-GN-Syd Sth</v>
          </cell>
        </row>
        <row r="17">
          <cell r="B17" t="str">
            <v>Market Expansion</v>
          </cell>
          <cell r="C17" t="str">
            <v>P088004</v>
          </cell>
          <cell r="D17" t="str">
            <v>CIC (Customer Initiated)</v>
          </cell>
          <cell r="E17" t="str">
            <v>C400/00004 Connect'n-Infill- Resident-GN-Syd Wst</v>
          </cell>
        </row>
        <row r="18">
          <cell r="B18" t="str">
            <v>Market Expansion</v>
          </cell>
          <cell r="C18" t="str">
            <v>P088004</v>
          </cell>
          <cell r="D18" t="str">
            <v>CIC (Customer Initiated)</v>
          </cell>
          <cell r="E18" t="str">
            <v>C400/00006 Connect'n-Infill- Resident-GN-Hunter</v>
          </cell>
        </row>
        <row r="19">
          <cell r="B19" t="str">
            <v>Market Expansion</v>
          </cell>
          <cell r="C19" t="str">
            <v>P088004</v>
          </cell>
          <cell r="D19" t="str">
            <v>CIC (Customer Initiated)</v>
          </cell>
          <cell r="E19" t="str">
            <v>C400/00007 Connect'n-Infill- Resident-GN-Illawarra</v>
          </cell>
        </row>
        <row r="20">
          <cell r="B20" t="str">
            <v>Market Expansion</v>
          </cell>
          <cell r="C20" t="str">
            <v>P088004</v>
          </cell>
          <cell r="D20" t="str">
            <v>CIC (Customer Initiated)</v>
          </cell>
          <cell r="E20" t="str">
            <v>C400/00008 Connect'n-Infill- Resident-GN-South West</v>
          </cell>
        </row>
        <row r="21">
          <cell r="B21" t="str">
            <v>Market Expansion</v>
          </cell>
          <cell r="C21" t="str">
            <v>P088004</v>
          </cell>
          <cell r="D21" t="str">
            <v>CIC (Customer Initiated)</v>
          </cell>
          <cell r="E21" t="str">
            <v>C400/00009 Connect'n-Infill- Resident-GN-Sth highld</v>
          </cell>
        </row>
        <row r="22">
          <cell r="B22" t="str">
            <v>Market Expansion</v>
          </cell>
          <cell r="C22" t="str">
            <v>P088004</v>
          </cell>
          <cell r="D22" t="str">
            <v>CIC (Customer Initiated)</v>
          </cell>
          <cell r="E22" t="str">
            <v>C400/00010 Connect'n-Infill- Resident-GN-Wst Slopes</v>
          </cell>
        </row>
        <row r="23">
          <cell r="B23" t="str">
            <v>Market Expansion</v>
          </cell>
          <cell r="C23" t="str">
            <v>P088004</v>
          </cell>
          <cell r="D23" t="str">
            <v>CIC (Customer Initiated)</v>
          </cell>
          <cell r="E23" t="str">
            <v>C400/00011 Connect'n-Infill- Resid-GN-Central Wst</v>
          </cell>
        </row>
        <row r="24">
          <cell r="B24" t="str">
            <v>Market Expansion</v>
          </cell>
          <cell r="C24" t="str">
            <v>P088004</v>
          </cell>
          <cell r="D24" t="str">
            <v>CIC (Customer Initiated)</v>
          </cell>
          <cell r="E24" t="str">
            <v>C400/00017 Connect'n-Infill-Res-GN-Central Coast</v>
          </cell>
        </row>
        <row r="25">
          <cell r="B25" t="str">
            <v>Market Expansion</v>
          </cell>
          <cell r="C25" t="str">
            <v>P088005</v>
          </cell>
          <cell r="D25" t="str">
            <v>CIC (Customer Initiated)</v>
          </cell>
          <cell r="E25" t="str">
            <v>C400/00019 Project Singleton</v>
          </cell>
        </row>
        <row r="26">
          <cell r="B26" t="str">
            <v>Market Expansion</v>
          </cell>
          <cell r="C26" t="str">
            <v>P088004</v>
          </cell>
          <cell r="D26" t="str">
            <v>CIC (Customer Initiated)</v>
          </cell>
          <cell r="E26" t="str">
            <v>C401/00002 Connect'n-New Estate-Resident-GN-Syd Nth</v>
          </cell>
        </row>
        <row r="27">
          <cell r="B27" t="str">
            <v>Market Expansion</v>
          </cell>
          <cell r="C27" t="str">
            <v>P088004</v>
          </cell>
          <cell r="D27" t="str">
            <v>CIC (Customer Initiated)</v>
          </cell>
          <cell r="E27" t="str">
            <v>C401/00003 Connect'n-New Estate-Resident-GN-Syd Sth</v>
          </cell>
        </row>
        <row r="28">
          <cell r="B28" t="str">
            <v>Market Expansion</v>
          </cell>
          <cell r="C28" t="str">
            <v>P088004</v>
          </cell>
          <cell r="D28" t="str">
            <v>CIC (Customer Initiated)</v>
          </cell>
          <cell r="E28" t="str">
            <v>C401/00004 Connect'n-New Estate-Resident-GN-Syd Wst</v>
          </cell>
        </row>
        <row r="29">
          <cell r="B29" t="str">
            <v>Market Expansion</v>
          </cell>
          <cell r="C29" t="str">
            <v>P088004</v>
          </cell>
          <cell r="D29" t="str">
            <v>CIC (Customer Initiated)</v>
          </cell>
          <cell r="E29" t="str">
            <v>C401/00006 Connect'n-New Estate-Resident-GN-Hunter</v>
          </cell>
        </row>
        <row r="30">
          <cell r="B30" t="str">
            <v>Market Expansion</v>
          </cell>
          <cell r="C30" t="str">
            <v>P088004</v>
          </cell>
          <cell r="D30" t="str">
            <v>CIC (Customer Initiated)</v>
          </cell>
          <cell r="E30" t="str">
            <v>C401/00007 Connect'n-New Estate-Resident-GN-Illawar</v>
          </cell>
        </row>
        <row r="31">
          <cell r="B31" t="str">
            <v>Market Expansion</v>
          </cell>
          <cell r="C31" t="str">
            <v>P088004</v>
          </cell>
          <cell r="D31" t="str">
            <v>CIC (Customer Initiated)</v>
          </cell>
          <cell r="E31" t="str">
            <v>C401/00008 Connect'n-New Estate-Resident-GN-South W</v>
          </cell>
        </row>
        <row r="32">
          <cell r="B32" t="str">
            <v>Market Expansion</v>
          </cell>
          <cell r="C32" t="str">
            <v>P088004</v>
          </cell>
          <cell r="D32" t="str">
            <v>CIC (Customer Initiated)</v>
          </cell>
          <cell r="E32" t="str">
            <v>C401/00009 Connect'n-New Estate-Resid-GN-Sth highld</v>
          </cell>
        </row>
        <row r="33">
          <cell r="B33" t="str">
            <v>Market Expansion</v>
          </cell>
          <cell r="C33" t="str">
            <v>P088004</v>
          </cell>
          <cell r="D33" t="str">
            <v>CIC (Customer Initiated)</v>
          </cell>
          <cell r="E33" t="str">
            <v>C401/00010 Connect'n-New Estate-Resid-GN-Wst Slopes</v>
          </cell>
        </row>
        <row r="34">
          <cell r="B34" t="str">
            <v>Market Expansion</v>
          </cell>
          <cell r="C34" t="str">
            <v>P088004</v>
          </cell>
          <cell r="D34" t="str">
            <v>CIC (Customer Initiated)</v>
          </cell>
          <cell r="E34" t="str">
            <v>C401/00011 Connect'n-New Estate-Resid-GN-Central Ws</v>
          </cell>
        </row>
        <row r="35">
          <cell r="B35" t="str">
            <v>Market Expansion</v>
          </cell>
          <cell r="C35" t="str">
            <v>P088004</v>
          </cell>
          <cell r="D35" t="str">
            <v>CIC (Customer Initiated)</v>
          </cell>
          <cell r="E35" t="str">
            <v>C401/00013 Connect'n-New Est-Res-GN-Cental Coast</v>
          </cell>
        </row>
        <row r="36">
          <cell r="B36" t="str">
            <v>Market Expansion</v>
          </cell>
          <cell r="C36" t="str">
            <v>P088004</v>
          </cell>
          <cell r="D36" t="str">
            <v>CIC (Customer Initiated)</v>
          </cell>
          <cell r="E36" t="str">
            <v>C401/00015 Connect'n-New Estate-Resident-GN-KDR</v>
          </cell>
        </row>
        <row r="37">
          <cell r="B37" t="str">
            <v>Market Expansion</v>
          </cell>
          <cell r="C37" t="str">
            <v>P088004</v>
          </cell>
          <cell r="D37" t="str">
            <v>CIC (Customer Initiated)</v>
          </cell>
          <cell r="E37" t="str">
            <v>C402/00001 Connect'n-Steel&gt;=1050kpa-GN-Syd Nth</v>
          </cell>
        </row>
        <row r="38">
          <cell r="B38" t="str">
            <v>Market Expansion</v>
          </cell>
          <cell r="C38" t="str">
            <v>P088004</v>
          </cell>
          <cell r="D38" t="str">
            <v>CIC (Customer Initiated)</v>
          </cell>
          <cell r="E38" t="str">
            <v>C402/00002 Connect'n-Steel&gt;=1050kpa-GN-Syd Sth</v>
          </cell>
        </row>
        <row r="39">
          <cell r="B39" t="str">
            <v>Market Expansion</v>
          </cell>
          <cell r="C39" t="str">
            <v>P088004</v>
          </cell>
          <cell r="D39" t="str">
            <v>CIC (Customer Initiated)</v>
          </cell>
          <cell r="E39" t="str">
            <v>C402/00003 Connect'n-Steel&gt;=1050kpa-GN-Syd Wst</v>
          </cell>
        </row>
        <row r="40">
          <cell r="B40" t="str">
            <v>Market Expansion</v>
          </cell>
          <cell r="C40" t="str">
            <v>P088004</v>
          </cell>
          <cell r="D40" t="str">
            <v>CIC (Customer Initiated)</v>
          </cell>
          <cell r="E40" t="str">
            <v>C402/00006 Connect'n-Steel&gt;=1050kpa-GN-Illawarra</v>
          </cell>
        </row>
        <row r="41">
          <cell r="B41" t="str">
            <v>Market Expansion</v>
          </cell>
          <cell r="C41" t="str">
            <v>P088004</v>
          </cell>
          <cell r="D41" t="str">
            <v>CIC (Customer Initiated)</v>
          </cell>
          <cell r="E41" t="str">
            <v>C402/00007 Connect'n-Steel&gt;=1050kpa-GN-South West</v>
          </cell>
        </row>
        <row r="42">
          <cell r="B42" t="str">
            <v>Market Expansion</v>
          </cell>
          <cell r="C42" t="str">
            <v>P088004</v>
          </cell>
          <cell r="D42" t="str">
            <v>CIC (Customer Initiated)</v>
          </cell>
          <cell r="E42" t="str">
            <v>C402/00009 Connect'n-Steel&gt;=1050kpa-GN-Wst Slopes</v>
          </cell>
        </row>
        <row r="43">
          <cell r="B43" t="str">
            <v>Market Expansion</v>
          </cell>
          <cell r="C43" t="str">
            <v>P088004</v>
          </cell>
          <cell r="D43" t="str">
            <v>CIC (Customer Initiated)</v>
          </cell>
          <cell r="E43" t="str">
            <v>C402/00010 Connect'n-Steel&gt;=1050kpa-GN-Central Wst</v>
          </cell>
        </row>
        <row r="44">
          <cell r="B44" t="str">
            <v>Market Expansion</v>
          </cell>
          <cell r="C44" t="str">
            <v>P088004</v>
          </cell>
          <cell r="D44" t="str">
            <v>CIC (Customer Initiated)</v>
          </cell>
          <cell r="E44" t="str">
            <v>C403/00002 Connect'n-Non resid&lt;1050kpa-GN-Syd Nth</v>
          </cell>
        </row>
        <row r="45">
          <cell r="B45" t="str">
            <v>Market Expansion</v>
          </cell>
          <cell r="C45" t="str">
            <v>P088004</v>
          </cell>
          <cell r="D45" t="str">
            <v>CIC (Customer Initiated)</v>
          </cell>
          <cell r="E45" t="str">
            <v>C403/00003 Connect'n-Non resid&lt;1050kpa-GN-Syd Sth</v>
          </cell>
        </row>
        <row r="46">
          <cell r="B46" t="str">
            <v>Market Expansion</v>
          </cell>
          <cell r="C46" t="str">
            <v>P088004</v>
          </cell>
          <cell r="D46" t="str">
            <v>CIC (Customer Initiated)</v>
          </cell>
          <cell r="E46" t="str">
            <v>C403/00004 Connect'n-Non resid&lt;1050kpa-GN-Syd Wst</v>
          </cell>
        </row>
        <row r="47">
          <cell r="B47" t="str">
            <v>Market Expansion</v>
          </cell>
          <cell r="C47" t="str">
            <v>P088004</v>
          </cell>
          <cell r="D47" t="str">
            <v>CIC (Customer Initiated)</v>
          </cell>
          <cell r="E47" t="str">
            <v>C403/00006 Connect'n-Non resid&lt;1050kpa-GN-Hunter</v>
          </cell>
        </row>
        <row r="48">
          <cell r="B48" t="str">
            <v>Market Expansion</v>
          </cell>
          <cell r="C48" t="str">
            <v>P088004</v>
          </cell>
          <cell r="D48" t="str">
            <v>CIC (Customer Initiated)</v>
          </cell>
          <cell r="E48" t="str">
            <v>C403/00007 Connect'n-Non resid&lt;1050kpa-GN-Illawarra</v>
          </cell>
        </row>
        <row r="49">
          <cell r="B49" t="str">
            <v>Market Expansion</v>
          </cell>
          <cell r="C49" t="str">
            <v>P088004</v>
          </cell>
          <cell r="D49" t="str">
            <v>CIC (Customer Initiated)</v>
          </cell>
          <cell r="E49" t="str">
            <v>C403/00008 Connect'n-Non resid&lt;1050kpa-GN-South Wes</v>
          </cell>
        </row>
        <row r="50">
          <cell r="B50" t="str">
            <v>Market Expansion</v>
          </cell>
          <cell r="C50" t="str">
            <v>P088004</v>
          </cell>
          <cell r="D50" t="str">
            <v>CIC (Customer Initiated)</v>
          </cell>
          <cell r="E50" t="str">
            <v>C403/00009 Connect'n-Non resid&lt;1050kpa-GN-Sth highl</v>
          </cell>
        </row>
        <row r="51">
          <cell r="B51" t="str">
            <v>Market Expansion</v>
          </cell>
          <cell r="C51" t="str">
            <v>P088004</v>
          </cell>
          <cell r="D51" t="str">
            <v>CIC (Customer Initiated)</v>
          </cell>
          <cell r="E51" t="str">
            <v>C403/00010 Connect'n-Non resid&lt;1050kpa-GN-Wst Slope</v>
          </cell>
        </row>
        <row r="52">
          <cell r="B52" t="str">
            <v>Market Expansion</v>
          </cell>
          <cell r="C52" t="str">
            <v>P088004</v>
          </cell>
          <cell r="D52" t="str">
            <v>CIC (Customer Initiated)</v>
          </cell>
          <cell r="E52" t="str">
            <v>C403/00011 Connect'n-Non resid&lt;1050kpa-GN-Central W</v>
          </cell>
        </row>
        <row r="53">
          <cell r="B53" t="str">
            <v>Market Expansion</v>
          </cell>
          <cell r="C53" t="str">
            <v>P088004</v>
          </cell>
          <cell r="D53" t="str">
            <v>CIC (Customer Initiated)</v>
          </cell>
          <cell r="E53" t="str">
            <v>C403/00013 Connect'n-Non res&lt;1050kpa-GN-Cent Coast</v>
          </cell>
        </row>
        <row r="54">
          <cell r="B54" t="str">
            <v>Market Expansion</v>
          </cell>
          <cell r="C54" t="str">
            <v>P088004</v>
          </cell>
          <cell r="D54" t="str">
            <v>CIC (Customer Initiated)</v>
          </cell>
          <cell r="E54" t="str">
            <v>C404/00002 Connect'n-Medium density - GN - Syd Nth</v>
          </cell>
        </row>
        <row r="55">
          <cell r="B55" t="str">
            <v>Market Expansion</v>
          </cell>
          <cell r="C55" t="str">
            <v>P088004</v>
          </cell>
          <cell r="D55" t="str">
            <v>CIC (Customer Initiated)</v>
          </cell>
          <cell r="E55" t="str">
            <v>C404/00003 Connect'n-Medium density-GN-Syd Sth</v>
          </cell>
        </row>
        <row r="56">
          <cell r="B56" t="str">
            <v>Market Expansion</v>
          </cell>
          <cell r="C56" t="str">
            <v>P088004</v>
          </cell>
          <cell r="D56" t="str">
            <v>CIC (Customer Initiated)</v>
          </cell>
          <cell r="E56" t="str">
            <v>C404/00004 Connect'n-Medium density - GN - Syd Wst</v>
          </cell>
        </row>
        <row r="57">
          <cell r="B57" t="str">
            <v>Market Expansion</v>
          </cell>
          <cell r="C57" t="str">
            <v>P088004</v>
          </cell>
          <cell r="D57" t="str">
            <v>CIC (Customer Initiated)</v>
          </cell>
          <cell r="E57" t="str">
            <v>C404/00005 Connect'n-Medium density-GN-Blue Mt</v>
          </cell>
        </row>
        <row r="58">
          <cell r="B58" t="str">
            <v>Market Expansion</v>
          </cell>
          <cell r="C58" t="str">
            <v>P088004</v>
          </cell>
          <cell r="D58" t="str">
            <v>CIC (Customer Initiated)</v>
          </cell>
          <cell r="E58" t="str">
            <v>C404/00006 Connect'n-Medium density-GN-Hunter</v>
          </cell>
        </row>
        <row r="59">
          <cell r="B59" t="str">
            <v>Market Expansion</v>
          </cell>
          <cell r="C59" t="str">
            <v>P088004</v>
          </cell>
          <cell r="D59" t="str">
            <v>CIC (Customer Initiated)</v>
          </cell>
          <cell r="E59" t="str">
            <v>C404/00007 Connect'n-Medium density-GN-Illawarra</v>
          </cell>
        </row>
        <row r="60">
          <cell r="B60" t="str">
            <v>Market Expansion</v>
          </cell>
          <cell r="C60" t="str">
            <v>P088004</v>
          </cell>
          <cell r="D60" t="str">
            <v>CIC (Customer Initiated)</v>
          </cell>
          <cell r="E60" t="str">
            <v>C404/00008 Connect'n-Medium density-GN-South West</v>
          </cell>
        </row>
        <row r="61">
          <cell r="B61" t="str">
            <v>Market Expansion</v>
          </cell>
          <cell r="C61" t="str">
            <v>P088004</v>
          </cell>
          <cell r="D61" t="str">
            <v>CIC (Customer Initiated)</v>
          </cell>
          <cell r="E61" t="str">
            <v>C404/00009 Connect'n-Medium density-GN-Sth highland</v>
          </cell>
        </row>
        <row r="62">
          <cell r="B62" t="str">
            <v>Market Expansion</v>
          </cell>
          <cell r="C62" t="str">
            <v>P088004</v>
          </cell>
          <cell r="D62" t="str">
            <v>CIC (Customer Initiated)</v>
          </cell>
          <cell r="E62" t="str">
            <v>C404/00010 Connect'n-Medium density-GN-Wst Slopes</v>
          </cell>
        </row>
        <row r="63">
          <cell r="B63" t="str">
            <v>Market Expansion</v>
          </cell>
          <cell r="C63" t="str">
            <v>P088004</v>
          </cell>
          <cell r="D63" t="str">
            <v>CIC (Customer Initiated)</v>
          </cell>
          <cell r="E63" t="str">
            <v>C404/00011 Connect'n-Medium density-GN-Central Wst</v>
          </cell>
        </row>
        <row r="64">
          <cell r="B64" t="str">
            <v>Market Expansion</v>
          </cell>
          <cell r="C64" t="str">
            <v>P088004</v>
          </cell>
          <cell r="D64" t="str">
            <v>CIC (Customer Initiated)</v>
          </cell>
          <cell r="E64" t="str">
            <v>C404/00013 Connect'n-Med density-GN-Central Coast</v>
          </cell>
        </row>
        <row r="65">
          <cell r="B65" t="str">
            <v>Market Expansion</v>
          </cell>
          <cell r="C65" t="str">
            <v>P088004</v>
          </cell>
          <cell r="D65" t="str">
            <v>CIC (Customer Initiated)</v>
          </cell>
          <cell r="E65" t="str">
            <v>C406/00002 Mains-Infill-GN-Syd Nth</v>
          </cell>
        </row>
        <row r="66">
          <cell r="B66" t="str">
            <v>Market Expansion</v>
          </cell>
          <cell r="C66" t="str">
            <v>P088004</v>
          </cell>
          <cell r="D66" t="str">
            <v>CIC (Customer Initiated)</v>
          </cell>
          <cell r="E66" t="str">
            <v>C406/00003 Mains-Infill-GN-Syd Sth</v>
          </cell>
        </row>
        <row r="67">
          <cell r="B67" t="str">
            <v>Market Expansion</v>
          </cell>
          <cell r="C67" t="str">
            <v>P088004</v>
          </cell>
          <cell r="D67" t="str">
            <v>CIC (Customer Initiated)</v>
          </cell>
          <cell r="E67" t="str">
            <v>C406/00004 Mains-Infill-GN-Syd Wst</v>
          </cell>
        </row>
        <row r="68">
          <cell r="B68" t="str">
            <v>Market Expansion</v>
          </cell>
          <cell r="C68" t="str">
            <v>P088004</v>
          </cell>
          <cell r="D68" t="str">
            <v>CIC (Customer Initiated)</v>
          </cell>
          <cell r="E68" t="str">
            <v>C406/00005 Mains-Infill-GN-Blue Mt</v>
          </cell>
        </row>
        <row r="69">
          <cell r="B69" t="str">
            <v>Market Expansion</v>
          </cell>
          <cell r="C69" t="str">
            <v>P088004</v>
          </cell>
          <cell r="D69" t="str">
            <v>CIC (Customer Initiated)</v>
          </cell>
          <cell r="E69" t="str">
            <v>C406/00006 Mains-Infill-GN-Hunter</v>
          </cell>
        </row>
        <row r="70">
          <cell r="B70" t="str">
            <v>Market Expansion</v>
          </cell>
          <cell r="C70" t="str">
            <v>P088004</v>
          </cell>
          <cell r="D70" t="str">
            <v>CIC (Customer Initiated)</v>
          </cell>
          <cell r="E70" t="str">
            <v>C406/00007 Mains-Infill-GN-Illawarra</v>
          </cell>
        </row>
        <row r="71">
          <cell r="B71" t="str">
            <v>Market Expansion</v>
          </cell>
          <cell r="C71" t="str">
            <v>P088004</v>
          </cell>
          <cell r="D71" t="str">
            <v>CIC (Customer Initiated)</v>
          </cell>
          <cell r="E71" t="str">
            <v>C406/00008 Mains-Infill-GN-South West</v>
          </cell>
        </row>
        <row r="72">
          <cell r="B72" t="str">
            <v>Market Expansion</v>
          </cell>
          <cell r="C72" t="str">
            <v>P088004</v>
          </cell>
          <cell r="D72" t="str">
            <v>CIC (Customer Initiated)</v>
          </cell>
          <cell r="E72" t="str">
            <v>C406/00009 Mains-Infill-GN-Southern Highlands</v>
          </cell>
        </row>
        <row r="73">
          <cell r="B73" t="str">
            <v>Market Expansion</v>
          </cell>
          <cell r="C73" t="str">
            <v>P088004</v>
          </cell>
          <cell r="D73" t="str">
            <v>CIC (Customer Initiated)</v>
          </cell>
          <cell r="E73" t="str">
            <v>C406/00010 Mains-Infill-GN-Western Slopes</v>
          </cell>
        </row>
        <row r="74">
          <cell r="B74" t="str">
            <v>Market Expansion</v>
          </cell>
          <cell r="C74" t="str">
            <v>P088004</v>
          </cell>
          <cell r="D74" t="str">
            <v>CIC (Customer Initiated)</v>
          </cell>
          <cell r="E74" t="str">
            <v>C406/00011 Mains-Infill-GN-Central West</v>
          </cell>
        </row>
        <row r="75">
          <cell r="B75" t="str">
            <v>Market Expansion</v>
          </cell>
          <cell r="C75" t="str">
            <v>P088004</v>
          </cell>
          <cell r="D75" t="str">
            <v>CIC (Customer Initiated)</v>
          </cell>
          <cell r="E75" t="str">
            <v>C406/00016 Mains-Infill-GN-Central Coast</v>
          </cell>
        </row>
        <row r="76">
          <cell r="B76" t="str">
            <v>Market Expansion</v>
          </cell>
          <cell r="C76" t="str">
            <v>P088005</v>
          </cell>
          <cell r="D76" t="str">
            <v>CIC (Customer Initiated)</v>
          </cell>
          <cell r="E76" t="str">
            <v>C406/00019 Project Singleton</v>
          </cell>
        </row>
        <row r="77">
          <cell r="B77" t="str">
            <v>Market Expansion</v>
          </cell>
          <cell r="C77" t="str">
            <v>P088004</v>
          </cell>
          <cell r="D77" t="str">
            <v>CIC (Customer Initiated)</v>
          </cell>
          <cell r="E77" t="str">
            <v>C407/00002 Mains-New Estates-GN-Syd Nth</v>
          </cell>
        </row>
        <row r="78">
          <cell r="B78" t="str">
            <v>Market Expansion</v>
          </cell>
          <cell r="C78" t="str">
            <v>P088004</v>
          </cell>
          <cell r="D78" t="str">
            <v>CIC (Customer Initiated)</v>
          </cell>
          <cell r="E78" t="str">
            <v>C407/00003 Mains-New Estates-GN-Syd Sth</v>
          </cell>
        </row>
        <row r="79">
          <cell r="B79" t="str">
            <v>Market Expansion</v>
          </cell>
          <cell r="C79" t="str">
            <v>P088004</v>
          </cell>
          <cell r="D79" t="str">
            <v>CIC (Customer Initiated)</v>
          </cell>
          <cell r="E79" t="str">
            <v>C407/00004 Mains-New Estates-GN-Syd Wst</v>
          </cell>
        </row>
        <row r="80">
          <cell r="B80" t="str">
            <v>Market Expansion</v>
          </cell>
          <cell r="C80" t="str">
            <v>P088004</v>
          </cell>
          <cell r="D80" t="str">
            <v>CIC (Customer Initiated)</v>
          </cell>
          <cell r="E80" t="str">
            <v>C407/00005 Mains-New Estates-GN-Blue Mt</v>
          </cell>
        </row>
        <row r="81">
          <cell r="B81" t="str">
            <v>Market Expansion</v>
          </cell>
          <cell r="C81" t="str">
            <v>P088004</v>
          </cell>
          <cell r="D81" t="str">
            <v>CIC (Customer Initiated)</v>
          </cell>
          <cell r="E81" t="str">
            <v>C407/00006 Mains-New Estates-GN-Hunter</v>
          </cell>
        </row>
        <row r="82">
          <cell r="B82" t="str">
            <v>Market Expansion</v>
          </cell>
          <cell r="C82" t="str">
            <v>P088004</v>
          </cell>
          <cell r="D82" t="str">
            <v>CIC (Customer Initiated)</v>
          </cell>
          <cell r="E82" t="str">
            <v>C407/00007 Mains-New Estates-GN-Illawarra</v>
          </cell>
        </row>
        <row r="83">
          <cell r="B83" t="str">
            <v>Market Expansion</v>
          </cell>
          <cell r="C83" t="str">
            <v>P088004</v>
          </cell>
          <cell r="D83" t="str">
            <v>CIC (Customer Initiated)</v>
          </cell>
          <cell r="E83" t="str">
            <v>C407/00008 Mains-New Estates-GN-South West</v>
          </cell>
        </row>
        <row r="84">
          <cell r="B84" t="str">
            <v>Market Expansion</v>
          </cell>
          <cell r="C84" t="str">
            <v>P088004</v>
          </cell>
          <cell r="D84" t="str">
            <v>CIC (Customer Initiated)</v>
          </cell>
          <cell r="E84" t="str">
            <v>C407/00009 Mains-New Estates-GN-Southern Highlands</v>
          </cell>
        </row>
        <row r="85">
          <cell r="B85" t="str">
            <v>Market Expansion</v>
          </cell>
          <cell r="C85" t="str">
            <v>P088004</v>
          </cell>
          <cell r="D85" t="str">
            <v>CIC (Customer Initiated)</v>
          </cell>
          <cell r="E85" t="str">
            <v>C407/00010 Mains-New Estates-GN-Western Slopes</v>
          </cell>
        </row>
        <row r="86">
          <cell r="B86" t="str">
            <v>Market Expansion</v>
          </cell>
          <cell r="C86" t="str">
            <v>P088004</v>
          </cell>
          <cell r="D86" t="str">
            <v>CIC (Customer Initiated)</v>
          </cell>
          <cell r="E86" t="str">
            <v>C407/00011 Mains-New Estates-GN-Central West</v>
          </cell>
        </row>
        <row r="87">
          <cell r="B87" t="str">
            <v>Market Expansion</v>
          </cell>
          <cell r="C87" t="str">
            <v>P088004</v>
          </cell>
          <cell r="D87" t="str">
            <v>CIC (Customer Initiated)</v>
          </cell>
          <cell r="E87" t="str">
            <v>C407/00017 Mains-New Estates-GN-Central Coast</v>
          </cell>
        </row>
        <row r="88">
          <cell r="B88" t="str">
            <v>Market Expansion</v>
          </cell>
          <cell r="C88" t="str">
            <v>P088004</v>
          </cell>
          <cell r="D88" t="str">
            <v>CIC (Customer Initiated)</v>
          </cell>
          <cell r="E88" t="str">
            <v>C407/00019 WBS element C407/00019/001</v>
          </cell>
        </row>
        <row r="89">
          <cell r="B89" t="str">
            <v>Market Expansion</v>
          </cell>
          <cell r="C89" t="str">
            <v>P088004</v>
          </cell>
          <cell r="D89" t="str">
            <v>CIC (Customer Initiated)</v>
          </cell>
          <cell r="E89" t="str">
            <v>C408/00001 Mains-Steel&gt;=1050kPa-GN-Syd Nth</v>
          </cell>
        </row>
        <row r="90">
          <cell r="B90" t="str">
            <v>Market Expansion</v>
          </cell>
          <cell r="C90" t="str">
            <v>P088004</v>
          </cell>
          <cell r="D90" t="str">
            <v>CIC (Customer Initiated)</v>
          </cell>
          <cell r="E90" t="str">
            <v>C408/00002 Mains-Steel&gt;=1050kPa-GN-Syd Sth</v>
          </cell>
        </row>
        <row r="91">
          <cell r="B91" t="str">
            <v>Market Expansion</v>
          </cell>
          <cell r="C91" t="str">
            <v>P088004</v>
          </cell>
          <cell r="D91" t="str">
            <v>CIC (Customer Initiated)</v>
          </cell>
          <cell r="E91" t="str">
            <v>C408/00003 Mains-Steel&gt;=1050kPa-GN-Syd Wst</v>
          </cell>
        </row>
        <row r="92">
          <cell r="B92" t="str">
            <v>Market Expansion</v>
          </cell>
          <cell r="C92" t="str">
            <v>P088005</v>
          </cell>
          <cell r="D92" t="str">
            <v>CIC (Customer Initiated)</v>
          </cell>
          <cell r="E92" t="str">
            <v>C408/00017 Mains-Steel&gt;=1050kPa-GN-Central Coast</v>
          </cell>
        </row>
        <row r="93">
          <cell r="B93" t="str">
            <v>Market Expansion</v>
          </cell>
          <cell r="C93" t="str">
            <v>P088004</v>
          </cell>
          <cell r="D93" t="str">
            <v>CIC (Customer Initiated)</v>
          </cell>
          <cell r="E93" t="str">
            <v>C408/00018 Blue Scope Steel</v>
          </cell>
        </row>
        <row r="94">
          <cell r="B94" t="str">
            <v>Market Expansion</v>
          </cell>
          <cell r="C94" t="str">
            <v>P088004</v>
          </cell>
          <cell r="D94" t="str">
            <v>CIC (Customer Initiated)</v>
          </cell>
          <cell r="E94" t="str">
            <v>C409/00002 Mains-Non Residential&lt;1050kPa-GN-Syd Nth</v>
          </cell>
        </row>
        <row r="95">
          <cell r="B95" t="str">
            <v>Market Expansion</v>
          </cell>
          <cell r="C95" t="str">
            <v>P088004</v>
          </cell>
          <cell r="D95" t="str">
            <v>CIC (Customer Initiated)</v>
          </cell>
          <cell r="E95" t="str">
            <v>C409/00003 Mains-Non Residential&lt;1050kPa-GN-Syd Sth</v>
          </cell>
        </row>
        <row r="96">
          <cell r="B96" t="str">
            <v>Market Expansion</v>
          </cell>
          <cell r="C96" t="str">
            <v>P088004</v>
          </cell>
          <cell r="D96" t="str">
            <v>CIC (Customer Initiated)</v>
          </cell>
          <cell r="E96" t="str">
            <v>C409/00004 Mains-Non Residential&lt;1050kPa-GN-Syd Wst</v>
          </cell>
        </row>
        <row r="97">
          <cell r="B97" t="str">
            <v>Market Expansion</v>
          </cell>
          <cell r="C97" t="str">
            <v>P088004</v>
          </cell>
          <cell r="D97" t="str">
            <v>CIC (Customer Initiated)</v>
          </cell>
          <cell r="E97" t="str">
            <v>C409/00006 Mains-Non Residential&lt;1050kPa-GN-Hunter</v>
          </cell>
        </row>
        <row r="98">
          <cell r="B98" t="str">
            <v>Market Expansion</v>
          </cell>
          <cell r="C98" t="str">
            <v>P088004</v>
          </cell>
          <cell r="D98" t="str">
            <v>CIC (Customer Initiated)</v>
          </cell>
          <cell r="E98" t="str">
            <v>C409/00007 Mains-Non Residential&lt;1050kPa-GN-Illawar</v>
          </cell>
        </row>
        <row r="99">
          <cell r="B99" t="str">
            <v>Market Expansion</v>
          </cell>
          <cell r="C99" t="str">
            <v>P088004</v>
          </cell>
          <cell r="D99" t="str">
            <v>CIC (Customer Initiated)</v>
          </cell>
          <cell r="E99" t="str">
            <v>C409/00008 Mains-Non Residential&lt;1050kPa-GN-Sth Wst</v>
          </cell>
        </row>
        <row r="100">
          <cell r="B100" t="str">
            <v>Market Expansion</v>
          </cell>
          <cell r="C100" t="str">
            <v>P088004</v>
          </cell>
          <cell r="D100" t="str">
            <v>CIC (Customer Initiated)</v>
          </cell>
          <cell r="E100" t="str">
            <v>C409/00009 Mains-Non Resid&lt;1050kPa-GN-Sth Highlands</v>
          </cell>
        </row>
        <row r="101">
          <cell r="B101" t="str">
            <v>Market Expansion</v>
          </cell>
          <cell r="C101" t="str">
            <v>P088004</v>
          </cell>
          <cell r="D101" t="str">
            <v>CIC (Customer Initiated)</v>
          </cell>
          <cell r="E101" t="str">
            <v>C409/00010 Mains-Non Residential&lt;1050kPa-GN-Western</v>
          </cell>
        </row>
        <row r="102">
          <cell r="B102" t="str">
            <v>Market Expansion</v>
          </cell>
          <cell r="C102" t="str">
            <v>P088004</v>
          </cell>
          <cell r="D102" t="str">
            <v>CIC (Customer Initiated)</v>
          </cell>
          <cell r="E102" t="str">
            <v>C409/00011 Mains-Non Resid&lt;1050kPa-GN-Central West</v>
          </cell>
        </row>
        <row r="103">
          <cell r="B103" t="str">
            <v>Market Expansion</v>
          </cell>
          <cell r="C103" t="str">
            <v>P088004</v>
          </cell>
          <cell r="D103" t="str">
            <v>CIC (Customer Initiated)</v>
          </cell>
          <cell r="E103" t="str">
            <v>C409/00016 Mains-Non Res&lt;1050kPa-GN-Central Coast</v>
          </cell>
        </row>
        <row r="104">
          <cell r="B104" t="str">
            <v>Market Expansion</v>
          </cell>
          <cell r="C104" t="str">
            <v>P088004</v>
          </cell>
          <cell r="D104" t="str">
            <v>CIC (Customer Initiated)</v>
          </cell>
          <cell r="E104" t="str">
            <v>C410/00002 Mains-Medium density-GN- Syd Nth</v>
          </cell>
        </row>
        <row r="105">
          <cell r="B105" t="str">
            <v>Market Expansion</v>
          </cell>
          <cell r="C105" t="str">
            <v>P088004</v>
          </cell>
          <cell r="D105" t="str">
            <v>CIC (Customer Initiated)</v>
          </cell>
          <cell r="E105" t="str">
            <v>C410/00003 Mains-Medium density-GN- Syd Sth</v>
          </cell>
        </row>
        <row r="106">
          <cell r="B106" t="str">
            <v>Market Expansion</v>
          </cell>
          <cell r="C106" t="str">
            <v>P088004</v>
          </cell>
          <cell r="D106" t="str">
            <v>CIC (Customer Initiated)</v>
          </cell>
          <cell r="E106" t="str">
            <v>C410/00004 Mains-Medium density-GN- Syd Wst</v>
          </cell>
        </row>
        <row r="107">
          <cell r="B107" t="str">
            <v>Market Expansion</v>
          </cell>
          <cell r="C107" t="str">
            <v>P088004</v>
          </cell>
          <cell r="D107" t="str">
            <v>CIC (Customer Initiated)</v>
          </cell>
          <cell r="E107" t="str">
            <v>C410/00006 Mains-Medium density-GN- Hunter</v>
          </cell>
        </row>
        <row r="108">
          <cell r="B108" t="str">
            <v>Market Expansion</v>
          </cell>
          <cell r="C108" t="str">
            <v>P088004</v>
          </cell>
          <cell r="D108" t="str">
            <v>CIC (Customer Initiated)</v>
          </cell>
          <cell r="E108" t="str">
            <v>C410/00007 Mains-Medium density-GN- Illawarra</v>
          </cell>
        </row>
        <row r="109">
          <cell r="B109" t="str">
            <v>Market Expansion</v>
          </cell>
          <cell r="C109" t="str">
            <v>P088004</v>
          </cell>
          <cell r="D109" t="str">
            <v>CIC (Customer Initiated)</v>
          </cell>
          <cell r="E109" t="str">
            <v>C410/00008 Mains-Medium density-GN- South West</v>
          </cell>
        </row>
        <row r="110">
          <cell r="B110" t="str">
            <v>Market Expansion</v>
          </cell>
          <cell r="C110" t="str">
            <v>P088004</v>
          </cell>
          <cell r="D110" t="str">
            <v>CIC (Customer Initiated)</v>
          </cell>
          <cell r="E110" t="str">
            <v>C410/00010 Mains-Medium density-GN- Central West</v>
          </cell>
        </row>
        <row r="111">
          <cell r="B111" t="str">
            <v>Market Expansion</v>
          </cell>
          <cell r="C111" t="str">
            <v>P088004</v>
          </cell>
          <cell r="D111" t="str">
            <v>CIC (Customer Initiated)</v>
          </cell>
          <cell r="E111" t="str">
            <v>C410/00015 Mains-Medium density-GN- Western Slopes</v>
          </cell>
        </row>
        <row r="112">
          <cell r="B112" t="str">
            <v>Market Expansion</v>
          </cell>
          <cell r="C112" t="str">
            <v>P088004</v>
          </cell>
          <cell r="D112" t="str">
            <v>CIC (Customer Initiated)</v>
          </cell>
          <cell r="E112" t="str">
            <v>C410/00017 Mains-Medium density-GN-Central Coast</v>
          </cell>
        </row>
        <row r="113">
          <cell r="B113" t="str">
            <v>Mains and Services Renewal</v>
          </cell>
          <cell r="C113" t="str">
            <v>P088004</v>
          </cell>
          <cell r="D113" t="str">
            <v>Replacement</v>
          </cell>
          <cell r="E113" t="str">
            <v>C411/00002 Mains Upgrade-Progr&amp;Adhoc-GN-Syd Nth</v>
          </cell>
        </row>
        <row r="114">
          <cell r="B114" t="str">
            <v>Mains and Services Renewal</v>
          </cell>
          <cell r="C114" t="str">
            <v>P088004</v>
          </cell>
          <cell r="D114" t="str">
            <v>Replacement</v>
          </cell>
          <cell r="E114" t="str">
            <v>C411/00003 Mains Upgrade-Progr&amp;Adhoc-GN-Syd Sth</v>
          </cell>
        </row>
        <row r="115">
          <cell r="B115" t="str">
            <v>Mains and Services Renewal</v>
          </cell>
          <cell r="C115" t="str">
            <v>P088004</v>
          </cell>
          <cell r="D115" t="str">
            <v>Replacement</v>
          </cell>
          <cell r="E115" t="str">
            <v>C411/00004 Mains Upgrade-Progr&amp;Adhoc-GN-Syd Wst</v>
          </cell>
        </row>
        <row r="116">
          <cell r="B116" t="str">
            <v>Mains and Services Renewal</v>
          </cell>
          <cell r="C116" t="str">
            <v>P088004</v>
          </cell>
          <cell r="D116" t="str">
            <v>Replacement</v>
          </cell>
          <cell r="E116" t="str">
            <v>C411/00008 Mains Upgrade-Progr&amp;Adhoc-GN-South West</v>
          </cell>
        </row>
        <row r="117">
          <cell r="B117" t="str">
            <v>Mains and Services Renewal</v>
          </cell>
          <cell r="C117" t="str">
            <v>P088004</v>
          </cell>
          <cell r="D117" t="str">
            <v>Replacement</v>
          </cell>
          <cell r="E117" t="str">
            <v>C411/00010 Mains Upgrade-Progr&amp;Adhoc-GN-Wst Slopes</v>
          </cell>
        </row>
        <row r="118">
          <cell r="B118" t="str">
            <v>Mains and Services Renewal</v>
          </cell>
          <cell r="C118" t="str">
            <v>P088004</v>
          </cell>
          <cell r="D118" t="str">
            <v>Replacement</v>
          </cell>
          <cell r="E118" t="str">
            <v>C411/00011 Mains Upgrade-Progr&amp;Adhoc-GN-Central Wst</v>
          </cell>
        </row>
        <row r="119">
          <cell r="B119" t="str">
            <v>Mains and Services Renewal</v>
          </cell>
          <cell r="C119" t="str">
            <v>P088004</v>
          </cell>
          <cell r="D119" t="str">
            <v>Replacement</v>
          </cell>
          <cell r="E119" t="str">
            <v>C411/00025 Smithfield-Casula Prog Mains &amp; Services</v>
          </cell>
        </row>
        <row r="120">
          <cell r="B120" t="str">
            <v>Mains and Services Renewal</v>
          </cell>
          <cell r="C120" t="str">
            <v>P088004</v>
          </cell>
          <cell r="D120" t="str">
            <v>Replacement</v>
          </cell>
          <cell r="E120" t="str">
            <v>C411/00031 Smithfield-Liverpool Sector 3</v>
          </cell>
        </row>
        <row r="121">
          <cell r="B121" t="str">
            <v>Mains and Services Renewal</v>
          </cell>
          <cell r="C121" t="str">
            <v>P088004</v>
          </cell>
          <cell r="D121" t="str">
            <v>Replacement</v>
          </cell>
          <cell r="E121" t="str">
            <v>C411/00032 Warringah Sector 1 Stage 2 Mains &amp; Serv</v>
          </cell>
        </row>
        <row r="122">
          <cell r="B122" t="str">
            <v>Government Authority Work</v>
          </cell>
          <cell r="C122" t="str">
            <v>P088004</v>
          </cell>
          <cell r="D122" t="str">
            <v>GAW (Recoverable)</v>
          </cell>
          <cell r="E122" t="str">
            <v>C412/00001 GAW - GN - Hunter</v>
          </cell>
        </row>
        <row r="123">
          <cell r="B123" t